 sewer in Center Township, Lake County, Indiana.</t>
  </si>
  <si>
    <t>TPN-122108</t>
  </si>
  <si>
    <t>Cemetery New Equipment</t>
  </si>
  <si>
    <t>Purchase new mower and string trimmer for use at township cemetery.</t>
  </si>
  <si>
    <t>TPN-122109</t>
  </si>
  <si>
    <t>Cemetery Road and Fence Improvements</t>
  </si>
  <si>
    <t>Grade and re-stone driveways in the cemetery and remove old and install new perimeter fence on the north side of the cemetery.</t>
  </si>
  <si>
    <t>TPN-122307</t>
  </si>
  <si>
    <t>Water Research</t>
  </si>
  <si>
    <t>Conducted a water research study to find a viable aquafer to drill into for a viable water source.</t>
  </si>
  <si>
    <t>TPN-122339</t>
  </si>
  <si>
    <t>Got 2 generators - 1 to keep wells pressure up when power goes out and 1 to keep sewer pumps running when power goes out</t>
  </si>
  <si>
    <t>TPN-122409</t>
  </si>
  <si>
    <t>Assistance to small business for facade rehab.</t>
  </si>
  <si>
    <t>TPN-122443</t>
  </si>
  <si>
    <t>Road Assessment</t>
  </si>
  <si>
    <t>iWorq Systems Inc. assessed the City's roads, and categorized them using a numeric system to indicate the remaining life span.</t>
  </si>
  <si>
    <t>TPN-122453</t>
  </si>
  <si>
    <t>Limestone Pier Design</t>
  </si>
  <si>
    <t>Coastal Design will complete the design for the Limestone fishing pier</t>
  </si>
  <si>
    <t>TPN-122472</t>
  </si>
  <si>
    <t>Nicks Park Dock Repairs</t>
  </si>
  <si>
    <t>Repair the public dock at Nick's park due to safety concerns.</t>
  </si>
  <si>
    <t>TPN-122509</t>
  </si>
  <si>
    <t>Arvig Telephone</t>
  </si>
  <si>
    <t>Arvig Telephone intends to apply for a Minnesota Boarder-to-Boarder Broadband Grant to undertake this identified project that will serve a total of 7,262 location within the townships of Pine River, Ponto Lake and Woodrow.</t>
  </si>
  <si>
    <t>TPN-122527</t>
  </si>
  <si>
    <t>Fish Hatchery Improvements</t>
  </si>
  <si>
    <t>This project is to enhance the fish hatchery.</t>
  </si>
  <si>
    <t>TPN-122535</t>
  </si>
  <si>
    <t>This project supports the current Essex County Jail and the Emergency Services dispatch center. The building is in need of updating and repair to enable 24/7 operations.</t>
  </si>
  <si>
    <t>TPN-122538</t>
  </si>
  <si>
    <t>This project is to provide for Electric Car Charging stations in Essex County.</t>
  </si>
  <si>
    <t>TPN-122544</t>
  </si>
  <si>
    <t>This project will assist in providing last mile coverage to county residents.</t>
  </si>
  <si>
    <t>TPN-122572</t>
  </si>
  <si>
    <t>Helena Water (2)</t>
  </si>
  <si>
    <t>drinking waster filter upgrade</t>
  </si>
  <si>
    <t>TPN-122608</t>
  </si>
  <si>
    <t>Affordable Interet</t>
  </si>
  <si>
    <t>Working with others to provide county wide, affordable interest access to residents</t>
  </si>
  <si>
    <t>TPN-122628</t>
  </si>
  <si>
    <t>Pool HVAC</t>
  </si>
  <si>
    <t>HVAC and dehumidification project at municipal swimming pool</t>
  </si>
  <si>
    <t>TPN-088702</t>
  </si>
  <si>
    <t>Project funds will be used to assist in the construction of the Lower Bucks Government Services Center. The existing building has exceeded its functional lifespan and no longer provides adequate space needed for agencies located in this region of the County to provide constituent services.</t>
  </si>
  <si>
    <t>TPN-122678</t>
  </si>
  <si>
    <t>Kennebec Sanitary Sewer Reconstruction Project</t>
  </si>
  <si>
    <t>Update Sanitary Sewer System in Kennebec</t>
  </si>
  <si>
    <t>TPN-122706</t>
  </si>
  <si>
    <t>Safety lights for fire firefighters</t>
  </si>
  <si>
    <t>TPN-122906</t>
  </si>
  <si>
    <t>Town of Laurel Sewer Project</t>
  </si>
  <si>
    <t>Loan to Town of Laurel for a sewer project. Will be paid back to the County by Fall 2023.</t>
  </si>
  <si>
    <t>TPN-122916</t>
  </si>
  <si>
    <t>Beatty Airport Environmental Services</t>
  </si>
  <si>
    <t>Environmental Services provided by Airport Engineer Atkins North America, Inc. for the Beatty Airport.   This work supports the 2022 - 2026 Beatty Airport Capital Improvement Plan.</t>
  </si>
  <si>
    <t>TPN-122939</t>
  </si>
  <si>
    <t>Pahrump Pandemic Refuge Facility/Community Center</t>
  </si>
  <si>
    <t>A facility constructed for the purpose of public refuge and recovery related to a pandemic, natural disaster, and other large-scale public health/safety/security events.</t>
  </si>
  <si>
    <t>TPN-122945</t>
  </si>
  <si>
    <t>Purchase of School Admin. Building</t>
  </si>
  <si>
    <t>The County is purchasing this building to move the 911 center to it.</t>
  </si>
  <si>
    <t>TPN-122946</t>
  </si>
  <si>
    <t>DPW Radio System</t>
  </si>
  <si>
    <t>Upgrades to the Glocester Department of Public Works radio system for better connectivity and signal coverage throughout the Town.</t>
  </si>
  <si>
    <t>TPN-088710</t>
  </si>
  <si>
    <t>WITHAM AMBULANCE SERVICE</t>
  </si>
  <si>
    <t>PURCHASE OF TWO NEW AMBULANCES.</t>
  </si>
  <si>
    <t>TPN-088711</t>
  </si>
  <si>
    <t>Legal Database Expansion</t>
  </si>
  <si>
    <t>legal database expansion to aid administering ARPA and covid related items</t>
  </si>
  <si>
    <t>TPN-122950</t>
  </si>
  <si>
    <t>Recreation Matching Grant Funding</t>
  </si>
  <si>
    <t>Matching funding for recreation grants for recreational facilities in the Town of Glocester.</t>
  </si>
  <si>
    <t>TPN-122965</t>
  </si>
  <si>
    <t>Municipal Payroll Administration Work</t>
  </si>
  <si>
    <t>TPN-123083</t>
  </si>
  <si>
    <t>Community pool design and reconstruction</t>
  </si>
  <si>
    <t>Reconstruction of the Town pool to expand capacity and provide recreational opportunities for Town residents. The pool is undersized and has deteriorated  over the last 22 years. An improved facility will support the critical recreational need of the community.</t>
  </si>
  <si>
    <t>TPN-123093</t>
  </si>
  <si>
    <t>Emergency Management 55%, Public/Business/Community 5%, Health &amp; Infrastructure 20%, Recreation Activities 5%, Emergency Response 5%, Lost Revenue/Discretionary 10%</t>
  </si>
  <si>
    <t>TPN-123146</t>
  </si>
  <si>
    <t>Tonopah Childcare</t>
  </si>
  <si>
    <t>Resources to support new business development in the Tonopah area related to childcare.</t>
  </si>
  <si>
    <t>TPN-123298</t>
  </si>
  <si>
    <t>Emergency Generator for Lift Station</t>
  </si>
  <si>
    <t>Buy and install an emergency generator to run the Sewer Lift Station in the event the town loses power for an extended period.  Having our own generator in place will be much safer and efficient than having to try to run the lift station with gas powered portable generators.</t>
  </si>
  <si>
    <t>TPN-123427</t>
  </si>
  <si>
    <t>TPN-123437</t>
  </si>
  <si>
    <t>1st Ave E &amp; Ida Ave Water &amp; Sewer Replacements</t>
  </si>
  <si>
    <t>Replacement of the oldest water and sewer lines in the city serving around 32 residential homes. The project consists of water line replacement of 6" ACP with 8" PVC, and sewer line replacement with 8" PVC in alleys, from Railway to Grace Street in Burlington, ND. The update is needed to provide stable water supply and sewer service to these areas.</t>
  </si>
  <si>
    <t>TPN-123519</t>
  </si>
  <si>
    <t>Salary and Benefits</t>
  </si>
  <si>
    <t>Due to economic changes after Covid 19, our board of commissioners elected to make compensation changes to provide for employee retention.  On June 30 2022 the board approved to replace revenue for employee compensation along with employee benefits.</t>
  </si>
  <si>
    <t>TPN-088724</t>
  </si>
  <si>
    <t>S.O. Radio Comm Upgrade</t>
  </si>
  <si>
    <t>Major upgrade to Sheriff's Office Radio Communication equipment.</t>
  </si>
  <si>
    <t>TPN-088725</t>
  </si>
  <si>
    <t>Jail Security Equipment Replacement</t>
  </si>
  <si>
    <t>Replacement of the Security Camera Equipment at the HC Jail / Correctional Facility</t>
  </si>
  <si>
    <t>TPN-088726</t>
  </si>
  <si>
    <t>THORNTOWN WASTEWATER PROJECT</t>
  </si>
  <si>
    <t>to update the wastewater treatment system</t>
  </si>
  <si>
    <t>TPN-088727</t>
  </si>
  <si>
    <t>HOME</t>
  </si>
  <si>
    <t>Homeless outreach program</t>
  </si>
  <si>
    <t>TPN-123629</t>
  </si>
  <si>
    <t>Clearwell Recoating</t>
  </si>
  <si>
    <t>Rehabilitation of the City's 820k gallon Clearwell at the WTP, including recoating of the interior and exterior.</t>
  </si>
  <si>
    <t>TPN-123638</t>
  </si>
  <si>
    <t>Water Meter Replacement/Improvements - ARPA funds were used to fund $1,057,005.32 and the City contributed local funds in the amount of $987,468.78 for this project.</t>
  </si>
  <si>
    <t>TPN-123643</t>
  </si>
  <si>
    <t>Athletic Field Relocation</t>
  </si>
  <si>
    <t>Bolton &amp; Menk</t>
  </si>
  <si>
    <t>TPN-123647</t>
  </si>
  <si>
    <t>Ambulance Study</t>
  </si>
  <si>
    <t>This is an Ambulance study done by Tri-State Regional Ambulance Inc.</t>
  </si>
  <si>
    <t>TPN-123667</t>
  </si>
  <si>
    <t>Fire District Assessment Increase</t>
  </si>
  <si>
    <t>The Fire District added additional funds to their 2023 budget for the equipment sinking fund. Use of ARPA funds will ease in the increase for the Village's share.</t>
  </si>
  <si>
    <t>TPN-123674</t>
  </si>
  <si>
    <t>EMS District Assessment Increase</t>
  </si>
  <si>
    <t>The EMS District added additional funds in their 2023 budget to put a second ambulance in service. Use of ARPA funds will ease in the increase for the Village's share.</t>
  </si>
  <si>
    <t>TPN-123801</t>
  </si>
  <si>
    <t>Hilltown Hunt/Orchard Station SW Basin</t>
  </si>
  <si>
    <t>Fabricate, furnish and install plates and anchor bolts for the storm basins. Ck 102. Total was 6550.</t>
  </si>
  <si>
    <t>TPN-123810</t>
  </si>
  <si>
    <t>Helena Water 1</t>
  </si>
  <si>
    <t>Upgrade the water plant filter treatment system</t>
  </si>
  <si>
    <t>TPN-088736</t>
  </si>
  <si>
    <t>Yo. Revenue Replacement</t>
  </si>
  <si>
    <t>SLSRF funds for City operations and payroll &amp; benefits</t>
  </si>
  <si>
    <t>TPN-123925</t>
  </si>
  <si>
    <t>No expenditures for this reporting. Could not report correctly as previous P&amp;E was incorrectly filed, to show a non existent project.</t>
  </si>
  <si>
    <t>TPN-123926</t>
  </si>
  <si>
    <t>For provision of government services, including, but not limited to, paying for the cost of two new Dell computers to be used as needed to replace out dated computers being used within Randolph County government.</t>
  </si>
  <si>
    <t>TPN-123940</t>
  </si>
  <si>
    <t>Police_02</t>
  </si>
  <si>
    <t>Repair vehicles, office and official supplies, building needs.</t>
  </si>
  <si>
    <t>TPN-124007</t>
  </si>
  <si>
    <t>SCADA Improvements</t>
  </si>
  <si>
    <t>Project will seek to improve SCADA systems at both the water treatment plant and the wastewater treatment plant, allowing for system integration across both systems.</t>
  </si>
  <si>
    <t>TPN-124058</t>
  </si>
  <si>
    <t>Projects Government Services</t>
  </si>
  <si>
    <t>2201- Professional Services -Administrative Services $30,560.00\n2202- Professional Services - GPS Location Services - $40,629.60\n2203- Construction Drainage Improvements - Jenkins, Sue, Anna, Ochiltree, Toby $79,376.08\n2204 - Construction Drainage Improvement - Watson Street-$84,949.00\n2307 - Fire Station Roof Coating - $45,541.00\n2308- Pump Replacement - WWTP- $33,640.00\n2309- Street Upgrades to Cason, Kathrine, and Wills - $228,318.00\n2310 - Emergency Lift Station Repairs - $45,972.17</t>
  </si>
  <si>
    <t>TPN-124222</t>
  </si>
  <si>
    <t>NexGen Law Enforcement Admin Computer Program</t>
  </si>
  <si>
    <t>To help Police keep track of Police records.</t>
  </si>
  <si>
    <t>TPN-124292</t>
  </si>
  <si>
    <t>Public Infrastructure for Affordable Housing (jumpstart development)</t>
  </si>
  <si>
    <t>For the Development of Affordable Housing as an intervention to increase the supply of affordable and high-quality living units, improve housing security and support durable and sustainable homeownership, the City of Grants Pass has allocated $1,615,000 towards request for proposals (RFP) from residential developers to incentivize the development of affordable housing through a public-private partnership where the City contributes ARPA funds for the design and/or extension of public infrastructure (i.e. water, sewer, transportation). The purpose of this RFP is to extend the City\u2019s utilities to spur future residential development to areas of the City not currently served by City infrastructure.  Populations served included households at or below 120% of Area Median Income.  In March 2023, City Council awarded $747,500 to Glencrest Cottages, proposed new construction of 15 units targeting military households at or below 80% AMI.  Desired outcomes include development of both market-rate and affordable housing within the City\u2019s Urban Growth Boundary.</t>
  </si>
  <si>
    <t>TPN-124293</t>
  </si>
  <si>
    <t>QCT - Leroy Jackson - Repair and Resurface Tennis Courts</t>
  </si>
  <si>
    <t>Repair, resurface, and paint the tennis courts located at Leroy Jackson Sports\nComplex. The City\u2019s six tennis courts are in severe disrepair and need to be repaired\nor replaced. The tennis courts have not been resurfaced or repainted since early 2000.\nFor regular upkeep this should be done on a regular maintenance schedule of 4-8\nyears. The three south courts are severely damage and unrepairable due to the\nearthquakes in 2019. These courts will need a post tension concrete overlay which\nwould allow for the slab to move with any shifting in the ground caused by an\nearthquake. The three north courts are able to be repaired, resurfaced and painted.\nThe three north tennis courts will also be painted for pickle ball play. This project will\nbe combined and bid in conjunction with the Clean CA tennis court lighting project.</t>
  </si>
  <si>
    <t>TPN-124308</t>
  </si>
  <si>
    <t>In building healthy communities, we are ensuring a public outdoor recreation space, swimming pool, to responsive to the needs of disproportionately impacted communities by promoting healthier living environments.  The Caveman pool is a seasonally operated concrete pool design that serves approximately 17,000 users a year from the end of June to the end of August and is operated in partnership with our local YMCA. One goal of our new facility will be to have a longer operational season with more efficient heating options.  The current pool is a signal concrete vessel built in the 1950s with a concrete bulkhead added after construction to separate shallow and deep-end activities.  The 1950s pool vessel, mechanical room, and locker rooms pre-date the current building codes and OHA Public Pool Standards.  The new facility will include a new mixed-use recreational pool, a smaller toddler wading pool, a new mechanical room, complete operational systems, an expanded parking lot, and new locker rooms with a check-in office area. The City is in the design phase of this project and is targeting having designs completed by Fall 2023. The swimming pool is located in qualified census tract as defined by the Office Policy Development for Housing and Urban Development, and thereby providing a recreational opportunity that benefits an area that has been disproportionately impacted.</t>
  </si>
  <si>
    <t>TPN-124315</t>
  </si>
  <si>
    <t>Public Safety Communications Repeater</t>
  </si>
  <si>
    <t>In coordination with US Cellular, we are placing redundant radio equipment on their cellular tower site on Dollar Mountain, located in an area that allows line of sight access to the radio infrastructure from almost everywhere in our response area. This project is intended to improve the radio communications footprint of the Grants Pass Police and Grants Pass Fire radio frequencies, addressing troublesome or dead spots within the greater Grants Pass area unreached by the current repeaters. It will also provide a more stable foundation for this radio equipment as the current facility is located on shifting ground. In addressing these vulnerabilities in our radio capabilities, we will improve responder safety as well as enhance our response to citizen requests. Outcome will be measured by our improved ability to communicate with responders in identified radio dead spots.</t>
  </si>
  <si>
    <t>TPN-124323</t>
  </si>
  <si>
    <t>QCT - Leroy Jackson - Restroom/Concession Building</t>
  </si>
  <si>
    <t>Add bathroom/concession building to improvements to the existing tennis court project.  to be tracked separately.</t>
  </si>
  <si>
    <t>TPN-124471</t>
  </si>
  <si>
    <t>Repair Swan Creek Diversion slope which was failing.  This berm also protects the city's wastewater treatment lagoons which serve the city's population of ~2500 people.  This repair will ensure that untreated wastewater will not be released to the watershed affecting wildlife and a much larger population.</t>
  </si>
  <si>
    <t>TPN-124509</t>
  </si>
  <si>
    <t>N County Line  Storm Sewer</t>
  </si>
  <si>
    <t>Storm drain upgrade to N. County Line Rd. to fix drainage issues by installation of 1000' 12" corrugated dual wall plastic pipe and new catch basins installed.</t>
  </si>
  <si>
    <t>TPN-124511</t>
  </si>
  <si>
    <t>Northeast Nebraska Community Action Partnership</t>
  </si>
  <si>
    <t>According to the final rule, the provision of government services includes health services. The \n grant to NENCAP will help to provide services to low-income individuals within the County. Therefore, this project meets the definition of the provision of government services.</t>
  </si>
  <si>
    <t>TPN-124626</t>
  </si>
  <si>
    <t>Radio Tower/Engineer Radios</t>
  </si>
  <si>
    <t>We will be adding another radio tower in the Southwest part of the County. This will better serve the citizens that are located in that area of our County and surroundings Counties. This will also law enforcement agencies to better communicate when help is needed. We will also be upgrading our Engineer's Radio System. This will put radios in all pieces of equipment that will allow them to communicate with law enforcement.</t>
  </si>
  <si>
    <t>TPN-124794</t>
  </si>
  <si>
    <t>Chapmanville VFD HVAC Replacement</t>
  </si>
  <si>
    <t>Contribution to Chapmanville Volunteer Fire Department towards replacement of the HVAC system.</t>
  </si>
  <si>
    <t>TPN-124889</t>
  </si>
  <si>
    <t>Engineering Services for Upgrade of Influent Screen. Completion of preliminary engineering, completion of design, plans, specifications and contract documents.</t>
  </si>
  <si>
    <t>TPN-124965</t>
  </si>
  <si>
    <t>Firefighter premium pay</t>
  </si>
  <si>
    <t>Paid firefighter a premium pay for services provided 3/3/2021 through 3/1/2022.</t>
  </si>
  <si>
    <t>TPN-124983</t>
  </si>
  <si>
    <t>Regular employee premium pay</t>
  </si>
  <si>
    <t>Premium pay to Township employees who were required to work in person during the pandemic. This does not include the elected officials.</t>
  </si>
  <si>
    <t>TPN-088768</t>
  </si>
  <si>
    <t>Fireman's Field Water Quality Improvement Project</t>
  </si>
  <si>
    <t>The Town of Oyster Bay plans to utilize a portion of its Coronavirus State and Local Fiscal Recovery Funding to make improvements to provide mitigation of non-point source pollution, make improvements to site drainage, and to provide for beautification of the largest parking field serving downtown Oyster Bay.  The objectives of this project is to provide for improved stormwater storage in order to alleviate flooding within the facility, provide for environmentally sound practices to minimize non-point source pollution from impacting Oyster Bay Harbor, and to provide for a more functional and aesthetically pleasing parking facility for use se by our residents and visitors to Oyster Bay.</t>
  </si>
  <si>
    <t>TPN-125089</t>
  </si>
  <si>
    <t>Houghton Playground</t>
  </si>
  <si>
    <t>The Town used ARPA funds to upgrade and add to a playground.</t>
  </si>
  <si>
    <t>TPN-125269</t>
  </si>
  <si>
    <t>Project designed to improve stormwater infrastructure throughout the City including inlets and storm drain pipes through a series of measures including repairs, replacements, and lining.</t>
  </si>
  <si>
    <t>TPN-125278</t>
  </si>
  <si>
    <t>Lead Assessment</t>
  </si>
  <si>
    <t>Project to complete an assessment and inventory of private service lines for the presence of lead materials.</t>
  </si>
  <si>
    <t>TPN-125319</t>
  </si>
  <si>
    <t>Brittany Woods Water Project</t>
  </si>
  <si>
    <t>A project to install 8" water mains within the recently annexed Brittany Wood subdivision area to improve the water supply.</t>
  </si>
  <si>
    <t>TPN-125324</t>
  </si>
  <si>
    <t>Rivers Hill-Kroger Tank-Booster Station</t>
  </si>
  <si>
    <t>A project to install a booster station and supporting pipe infrastructure at the Rivers Hill-Kroger water tank to sustain water pressure in an area that requires additional support to maintain minimal water pressure.</t>
  </si>
  <si>
    <t>TPN-125335</t>
  </si>
  <si>
    <t>1st St W Corridor/Green Space Study</t>
  </si>
  <si>
    <t>$2,000 match to a grant we received for a study to improve/revitalize 1st Street West Corridor and improve green spaces throughout city limits</t>
  </si>
  <si>
    <t>TPN-125348</t>
  </si>
  <si>
    <t>Bridge Park Stromwater Project</t>
  </si>
  <si>
    <t>Install stormwater improvements adjacent to Bridge Park including drainage, biowales, riparian buffers, landscaping, implementation of stream restoration and parking areas.</t>
  </si>
  <si>
    <t>TPN-125353</t>
  </si>
  <si>
    <t>Wastewater Treatment Plant Flow Equalization Basin</t>
  </si>
  <si>
    <t>Installation of flow equalization basin at the WWTP to help manage overflow sewer during storm events until it can be property treated within the capacity of the treatment plant.</t>
  </si>
  <si>
    <t>TPN-125359</t>
  </si>
  <si>
    <t>Highway 314 Sewer Project</t>
  </si>
  <si>
    <t>A project to install a new lift station and force main sewer to meet current and future demands in annexed areas with no sewer available.</t>
  </si>
  <si>
    <t>TPN-125366</t>
  </si>
  <si>
    <t>Anderson Road Goose Creek Surge Vessel</t>
  </si>
  <si>
    <t>A project to install a surge vessel, piping, and monitoring software at the Anderson Lift Station to reduce, if not eliminate, damage and resulting sanitary sewer bypasses on an 18" force main (approximately 2.4 miles long) with a history of recurrent breaks.</t>
  </si>
  <si>
    <t>TPN-125378</t>
  </si>
  <si>
    <t>ED Small Business Loan</t>
  </si>
  <si>
    <t>Established as a joint effort by the Wethersfield Economic Development and Improvement Commission (EDIC) and Redevelopment Agency (RDA) in 2022 to provide an incentive to facilitate the partnership with owners to financially assist transformative projects that will add job, value, economic vitality and taxable asset appreciation.\nThe program is designed to create a partnership between town and private owners in the development and investment in the community and as a way to provide for immediate, short-term needs to initiate project implementation where other traditional financing options may not meet these needs in a timely manner. Small business investment loans are available to property and business owners not delinquent on real or personal property taxes, who are in good standing in the Wethersfield community</t>
  </si>
  <si>
    <t>TPN-125498</t>
  </si>
  <si>
    <t>TPN-125502</t>
  </si>
  <si>
    <t>Enterprise Zone</t>
  </si>
  <si>
    <t>The Cumberland County board has elected to use some of their ARPA funding to invest in their Enterprise Zone.  This will help local businesses bounce back from the COVID pandemic.</t>
  </si>
  <si>
    <t>TPN-125512</t>
  </si>
  <si>
    <t>Purchase of an HVAC Unit for Township Hall and administrative expenditures and police department  overruns within the General Fund</t>
  </si>
  <si>
    <t>TPN-088794</t>
  </si>
  <si>
    <t>Communications/Website Upgrades</t>
  </si>
  <si>
    <t>TPN-125539</t>
  </si>
  <si>
    <t>General Engineering services for ARPA projects - waterline improvements and water well #6 and booster line station generator.</t>
  </si>
  <si>
    <t>TPN-125549</t>
  </si>
  <si>
    <t>General - Office Supplies</t>
  </si>
  <si>
    <t>Purchase of office supplies to include checks.</t>
  </si>
  <si>
    <t>TPN-125575</t>
  </si>
  <si>
    <t>Force Main and Transfer Lift Station</t>
  </si>
  <si>
    <t>The City of Bastrop will utilize ARP Funds to construct a transfer lift station and force main wastewater system.  The system will serve a growing area of Bastrop, and the use of funds for this infrastructure project is appropriate under the Clean Water State Revolving Fund, per the Final Rule.  The project will be funded by both ARPA and the City's general fund.  The City employees an engineer on staff who will oversee the construction of this project.  The City of Bastrop will use the funds for the construction of the project only.  The plans have drawn by an engineer contracted prior to receiving ARPA funding.</t>
  </si>
  <si>
    <t>TPN-125578</t>
  </si>
  <si>
    <t>WWTP Fence Repair - Tree Removal</t>
  </si>
  <si>
    <t>Removal of trees growing through the fence at WWTP for public safety concerns.</t>
  </si>
  <si>
    <t>TPN-125638</t>
  </si>
  <si>
    <t>SLFRF System Valve Replacement</t>
  </si>
  <si>
    <t>SLFRF funds will be used to replace water valves throughout the Borough.</t>
  </si>
  <si>
    <t>TPN-088801</t>
  </si>
  <si>
    <t>Water/Sewer PFAS upgrades</t>
  </si>
  <si>
    <t>Upgrade Water/Sewer PFAs</t>
  </si>
  <si>
    <t>TPN-125656</t>
  </si>
  <si>
    <t>2022 Paving Program</t>
  </si>
  <si>
    <t>ARPA Funds will be used to provide general government services on street paving in 2022. Do not use ARPA funds for this project due to being under budget.</t>
  </si>
  <si>
    <t>TPN-088803</t>
  </si>
  <si>
    <t>COVID-19 Public Health Mitigation and Prevention</t>
  </si>
  <si>
    <t>Direct expenses</t>
  </si>
  <si>
    <t>TPN-125665</t>
  </si>
  <si>
    <t>Assisted recipient with administration of CSFRF/CLFRF program, including effective management and oversight and ensuring compliance with legal, regulatory and other program requirements.</t>
  </si>
  <si>
    <t>TPN-125698</t>
  </si>
  <si>
    <t>The funding will be used for professional services in combination with state grants to continue the evaluation and development of plans for new water sources and implementation of water system improvements and expansion.</t>
  </si>
  <si>
    <t>TPN-125705</t>
  </si>
  <si>
    <t>Twp Bldg Remodel for Pandemic Readiness and Safety</t>
  </si>
  <si>
    <t>Remodel Township building for Pandemic Readiness and Safety/Security of employees.  Completed Architectural drawings. Board denied construction.</t>
  </si>
  <si>
    <t>TPN-125719</t>
  </si>
  <si>
    <t>PD Salaries</t>
  </si>
  <si>
    <t>Payroll Reimbursement - Police Department Salaries</t>
  </si>
  <si>
    <t>TPN-125776</t>
  </si>
  <si>
    <t>Remove fallen &amp; dangerous trees and old playground equipment</t>
  </si>
  <si>
    <t>TPN-125902</t>
  </si>
  <si>
    <t>GREYMONT AVE CULVERT</t>
  </si>
  <si>
    <t>REPAIR WORK ON GREYMONT AVE CULVERT.</t>
  </si>
  <si>
    <t>TPN-125906</t>
  </si>
  <si>
    <t>Installed playground equipment that can be used by small children, teens, and parents.  The playground was established where it provided a safe place for parents and grandparents can spend quality time with their children.  It is established in an outdoor environment which provides a safe area where the chance of contracting the Covid-19 virus is lessened dramatically .</t>
  </si>
  <si>
    <t>TPN-125975</t>
  </si>
  <si>
    <t>Culvert Repair/Replacement (Hanna Ln &amp; Bowman Rd)</t>
  </si>
  <si>
    <t>Install culverts on Bowman Rd ($10,000) install culverts and repair road on Hanna Ln ($11,500)</t>
  </si>
  <si>
    <t>TPN-125976</t>
  </si>
  <si>
    <t>TPN-125977</t>
  </si>
  <si>
    <t>Hanna Lane paving</t>
  </si>
  <si>
    <t>Paving of approximately 1.5 miles of road on Hanna Lane.</t>
  </si>
  <si>
    <t>TPN-126032</t>
  </si>
  <si>
    <t>Maintenance and Repair to Facility</t>
  </si>
  <si>
    <t>Upgrade to have more space for employees and facility</t>
  </si>
  <si>
    <t>TPN-088818</t>
  </si>
  <si>
    <t>Renovation of Current Courthouse infrastructure to modernize and make more efficient use of space, enhance HVAC systems, and ensure three way separation.</t>
  </si>
  <si>
    <t>TPN-126168</t>
  </si>
  <si>
    <t>Flood Remediation</t>
  </si>
  <si>
    <t>Removing debris and fill from Jack's Defeat Creek to reduce flooding in downtown Ellettsville</t>
  </si>
  <si>
    <t>TPN-126213</t>
  </si>
  <si>
    <t>Drip Irrigation</t>
  </si>
  <si>
    <t>Drip Irrigation for sewer overflows</t>
  </si>
  <si>
    <t>TPN-126220</t>
  </si>
  <si>
    <t>Scanning of Assessor's Records</t>
  </si>
  <si>
    <t>Funds will be used to electronically scan Assessor Records. Project has been cancelled, and the funds have been reallocated.</t>
  </si>
  <si>
    <t>TPN-126222</t>
  </si>
  <si>
    <t>Cash Match - Next Level Trails Grant</t>
  </si>
  <si>
    <t>Construct walking trail to provide outdoor areas for social distancing, revitalize the downtown area and encourage outdoor activities.</t>
  </si>
  <si>
    <t>TPN-126254</t>
  </si>
  <si>
    <t>Park Development</t>
  </si>
  <si>
    <t>Development of pocket parks in several neighborhoods and green space gathering areas.</t>
  </si>
  <si>
    <t>TPN-126261</t>
  </si>
  <si>
    <t>Construction Anderson School Rd Bridge</t>
  </si>
  <si>
    <t>Funds will be used to construct the bridge on Anderson School Rd. The project has now switched to a BRO Project.</t>
  </si>
  <si>
    <t>TPN-126268</t>
  </si>
  <si>
    <t>Provide Town residents with safer trails to walk, run or ride bicycles there by encouraging physical activity and aiding in a goal of a healthier community.</t>
  </si>
  <si>
    <t>TPN-126306</t>
  </si>
  <si>
    <t>Loganville 6.1 revenue replacement</t>
  </si>
  <si>
    <t>For government services, library, roads, and sewer &amp; water upgrades.</t>
  </si>
  <si>
    <t>TPN-126317</t>
  </si>
  <si>
    <t>Consession Stand/Restrooms WAC</t>
  </si>
  <si>
    <t>Concession stand and restrooms at Warrenton Athletic Complex.</t>
  </si>
  <si>
    <t>TPN-126362</t>
  </si>
  <si>
    <t>Business &amp; Non-Profit Grant awards</t>
  </si>
  <si>
    <t>TPN-126374</t>
  </si>
  <si>
    <t>This project is for the replacement of water and sewer lines in the Downtown Square of Monmouth.  The water and sewer lines of the Monmouth Square are aged and undersized, and a source of constant repair costs that take away resources from other city needs.  This project also will include replacement of any lead service lines that are encountered within the project area. Anticipated completion by mid-2024.</t>
  </si>
  <si>
    <t>TPN-126405</t>
  </si>
  <si>
    <t>Rail Trail</t>
  </si>
  <si>
    <t>Continues the planning and development of a first phase of a Rail Trail in North Andover, which is planned to run from the driveway of the High School on Osgood Street to the intersection of Dale Street and Marbleridge Road.</t>
  </si>
  <si>
    <t>TPN-126416</t>
  </si>
  <si>
    <t>Otter Creek</t>
  </si>
  <si>
    <t>Money to be used for road work, replacing culverts, repairing potholes, tar and chipping, also seal coat also updating non compliant road signage.  Looking into a place to get  dust control for our township.</t>
  </si>
  <si>
    <t>TPN-088836</t>
  </si>
  <si>
    <t>Server replacement to enable the City to remain safely operational through remote access</t>
  </si>
  <si>
    <t>TPN-126449</t>
  </si>
  <si>
    <t>Stewart Property Project</t>
  </si>
  <si>
    <t>Create a new park for the town and add as a gateway for Ellettsville with several amenities.  These amenities include restoring the existing barn, attaching a performance stage and adding walking trails and parking.</t>
  </si>
  <si>
    <t>TPN-126475</t>
  </si>
  <si>
    <t>Downtown streetscape improvements</t>
  </si>
  <si>
    <t>TPN-126648</t>
  </si>
  <si>
    <t>Install Radio Read Meters</t>
  </si>
  <si>
    <t>TPN-126844</t>
  </si>
  <si>
    <t>This project obligates $200,000 to be expended in the broadband expansion project to bring internet to unserved or underserved areas of the county, specifically Town of Pine River, Russell, and Schley.</t>
  </si>
  <si>
    <t>TPN-127043</t>
  </si>
  <si>
    <t>North Washington Street Housing</t>
  </si>
  <si>
    <t>Housing project</t>
  </si>
  <si>
    <t>TPN-127075</t>
  </si>
  <si>
    <t>Food Hub / Auditorium Renovations / WCCC 2nd Floor</t>
  </si>
  <si>
    <t>We have since separated all of our projects from combined to separate projects for 2024 reporting.\nThe city continues using funds to supplement the FoodHub/Food Insecurities/Farmer's Market Program. Funds used to finish renovations to historic buildings, in-car computers for the police department and volunteer fire department equipment. We have installed a solar power system at a historic Community Center, and implemented a wellness programs for employees and citizens as well.</t>
  </si>
  <si>
    <t>TPN-127086</t>
  </si>
  <si>
    <t>Industrial Park Road Improvement</t>
  </si>
  <si>
    <t>Neshoba County Industrial Development Authority has received a State site development grant for improvement to the Philadelphia-Neshoba County Industrial Park.  These funds will be used to match that grant to provide for the base construction of a new access road into the industrial park which will be marketed to attract additional business and industry into the park.  Construction of this roadway is the first step in allowing access for future development in the undeveloped areas of the industrial park.</t>
  </si>
  <si>
    <t>TPN-127105</t>
  </si>
  <si>
    <t>Advanced Broadband Engineering Design</t>
  </si>
  <si>
    <t>This project is to support advance engineering design services to progress broadband in five (5) towns (Junius, Waterloo, Seneca Falls, Fayette &amp; Varick) within Seneca County.  An agreement has been authorized with New York Engineering Services for an amount of $19,102.</t>
  </si>
  <si>
    <t>TPN-127179</t>
  </si>
  <si>
    <t>PD Impound Mesh</t>
  </si>
  <si>
    <t>Install mesh to secure police impound lot.</t>
  </si>
  <si>
    <t>TPN-127246</t>
  </si>
  <si>
    <t>Provide water and sewer extensions and support for new elementary school construction.  Involved in construction meetings with contractor and subs.</t>
  </si>
  <si>
    <t>TPN-127271</t>
  </si>
  <si>
    <t>Replace water lines in existing and extended water district</t>
  </si>
  <si>
    <t>TPN-127286</t>
  </si>
  <si>
    <t>Purchased bucket truck for Public Works Department for tree trimming and pole work.</t>
  </si>
  <si>
    <t>TPN-127338</t>
  </si>
  <si>
    <t>Sheffield Trail</t>
  </si>
  <si>
    <t>This trail is too narrow to move machinery onto for repairs. Capital funding would enable the city to add root barriers, widen the trail to be more user-friendly, connect to a community library high school, and better link with two major arterials.  \n \nThis trail will also be available as a Lahar Zone evacuation route. This funding is for Phase 1 of a 2 phase project. Phase 1 covers approximately the south 1,200 linear feet of the trail.</t>
  </si>
  <si>
    <t>TPN-088864</t>
  </si>
  <si>
    <t>Payroll Cost for Public Health</t>
  </si>
  <si>
    <t>Payroll costs for Public Health, Safety, and Other Public Sectors Staff Responding COVID-19.</t>
  </si>
  <si>
    <t>TPN-127387</t>
  </si>
  <si>
    <t>Custodian/Patrolman Premium Pay</t>
  </si>
  <si>
    <t>Premium Pay for Custodian, Patrolman and Poll Workers in 2022</t>
  </si>
  <si>
    <t>TPN-088868</t>
  </si>
  <si>
    <t>Tappen Beach Septic System Improvement Project</t>
  </si>
  <si>
    <t>The Town of Oyster Bay plans to utilize a portion of its SLRF allocation to undertake a water quality improvement project at Tappen Beach, Glen Head, and NY.   Currently, the sewage generated from the restaurant and restrooms at Tappen receive only basic on-site treatment provided by septic tanks and the associated leaching field. Given that this on-site sanitary system may be the largest in Hempstead Harbor\u2019s watershed and the sewage flows it receives are many multiples larger than typical residential on-site systems, its potential for negatively impacting Hempstead Harbor is high.  The Town believes that it is prudent and environmentally responsible to improve the level of sewage treatment.  SLFR funds are proposed to be applied as a matching contribution to a separate NYS grant received for the purpose of designing and constructing a new centralized wastewater treatment system at Tappen Beach.</t>
  </si>
  <si>
    <t>TPN-088869</t>
  </si>
  <si>
    <t>The City provides a vaccination incentive to all employees who are vaccinated with an additional incentive if the employee received a booster.</t>
  </si>
  <si>
    <t>TPN-127412</t>
  </si>
  <si>
    <t>Wastewater Collection and Conveyance</t>
  </si>
  <si>
    <t>The project is to rehabilitate wastewater lift stations. The rehabilitation will include overhaul or replacement of the pumps and piping within the lift station. New control panels are to be provided. The project includes 310 linear feet of 10-inch gravity sewer replacing an existing 6-inch sewer and two new manholes that feed into one of the two the lift stations. The rehabilitation will include 20 linear feet of 8-inch force main at one lift station and 50 linear feet of 8-inch force main on the other.</t>
  </si>
  <si>
    <t>TPN-127507</t>
  </si>
  <si>
    <t>Main Street Water Tank Repaint</t>
  </si>
  <si>
    <t>Repainting a 1964, 750,000 gallon water storage tank that  provides potable water services to the whole community.</t>
  </si>
  <si>
    <t>TPN-127531</t>
  </si>
  <si>
    <t>Pedestrian Pathways</t>
  </si>
  <si>
    <t>Replacement, repair, general improvement of pedestrian pathways for safety, health, welfare, quality of life, mobility for Township citizens.</t>
  </si>
  <si>
    <t>TPN-127535</t>
  </si>
  <si>
    <t>Parks &amp; Recreation Dept.</t>
  </si>
  <si>
    <t>Parks repairs, maintenance, and general improvements for safety, recreation, health and welfare of the public.</t>
  </si>
  <si>
    <t>TPN-127570</t>
  </si>
  <si>
    <t>Subdivision Streets</t>
  </si>
  <si>
    <t>Subdivision street 10% contribution program to encourage residents to take on road assessments to improve residential streets for economic benefits and public safety.</t>
  </si>
  <si>
    <t>TPN-127591</t>
  </si>
  <si>
    <t>Construction Extension  Sanitary Sewer Main- Bay Gall</t>
  </si>
  <si>
    <t>Construction of  sewer trunk main along the Bay Gall Creek. This would eliminate need for septic tank usage and increase city services within the service delivery area and promote future development of safe housing stock and light commercial activity. This project would promote public health and safety and growth of much needed housing.</t>
  </si>
  <si>
    <t>TPN-088880</t>
  </si>
  <si>
    <t>Stormwater pipe replacement - 34th Street</t>
  </si>
  <si>
    <t>Stormwater Pipe replacement on 34th Street</t>
  </si>
  <si>
    <t>TPN-127641</t>
  </si>
  <si>
    <t>Public Water District #4</t>
  </si>
  <si>
    <t>water tower inspection</t>
  </si>
  <si>
    <t>TPN-127661</t>
  </si>
  <si>
    <t>TPN-127665</t>
  </si>
  <si>
    <t>Wastewater Treatment Plant Screw Press</t>
  </si>
  <si>
    <t>Purchase and install of a PWTECH Volute Dewatering Press System for the City's Wastewater Treatment Plant.</t>
  </si>
  <si>
    <t>TPN-088891</t>
  </si>
  <si>
    <t>Stormwater drainage/pipe replacement 213th Street</t>
  </si>
  <si>
    <t>Stormwater drainage improvements/pipe replacement on 213th Street.</t>
  </si>
  <si>
    <t>TPN-127690</t>
  </si>
  <si>
    <t>Water Front Improvements - Planning</t>
  </si>
  <si>
    <t>To cover the planning costs of the redesign of Marina Park.</t>
  </si>
  <si>
    <t>TPN-127717</t>
  </si>
  <si>
    <t>Citizen Engagement Application</t>
  </si>
  <si>
    <t>A citizen engagement application will provide residents with a request management platform allowing the Village to effectively and efficiently address the needs of the residents.</t>
  </si>
  <si>
    <t>TPN-127780</t>
  </si>
  <si>
    <t>STREET MAINTENANCE GARAGE</t>
  </si>
  <si>
    <t>Maintenance garage</t>
  </si>
  <si>
    <t>TPN-127783</t>
  </si>
  <si>
    <t>Nonprofits were invited to submit proposals for eligible uses for funding consideration.  Proposals were intended to support organizations, programs, and activities that benefit Lake County residents. Eligible uses were geared towards those that supported the public health response to COVID-19 and addressed negative economic impacts.</t>
  </si>
  <si>
    <t>TPN-127850</t>
  </si>
  <si>
    <t>McSwain Water Improvements</t>
  </si>
  <si>
    <t>Replace failing water infrastructure which is past its service life.</t>
  </si>
  <si>
    <t>TPN-127863</t>
  </si>
  <si>
    <t>TPN-088894</t>
  </si>
  <si>
    <t>Seawall replacement and repair</t>
  </si>
  <si>
    <t>The City will repair and replace deteriorating seawalls in order to improve drainage issues.</t>
  </si>
  <si>
    <t>TPN-127867</t>
  </si>
  <si>
    <t>Cypress Springs SUD Water Well Generator</t>
  </si>
  <si>
    <t>The County purchased and installed a generator for the Cypress Springs Water Well. CAT 5.15</t>
  </si>
  <si>
    <t>TPN-088897</t>
  </si>
  <si>
    <t>HHS Staffing</t>
  </si>
  <si>
    <t>Payments to the Health Director and Public Health Nurse for after hours work:  vaccinations, testing, and resident consulting.</t>
  </si>
  <si>
    <t>TPN-127876</t>
  </si>
  <si>
    <t>SCBA's for Fire Department</t>
  </si>
  <si>
    <t>Purchase of SCBA's for Fire Department.</t>
  </si>
  <si>
    <t>TPN-128056</t>
  </si>
  <si>
    <t>Retention Bonuses - FY2022 PT &amp; FT Employees</t>
  </si>
  <si>
    <t>Premium Pay Retention Bonuses to Parttime and Fulltime County employees for FY2022.</t>
  </si>
  <si>
    <t>TPN-128064</t>
  </si>
  <si>
    <t>Emergency Message Trailer</t>
  </si>
  <si>
    <t>Purchased and emergency message trailer.</t>
  </si>
  <si>
    <t>TPN-128069</t>
  </si>
  <si>
    <t>EMS Building Improvements</t>
  </si>
  <si>
    <t>A/C and wiring for the EMS Building.</t>
  </si>
  <si>
    <t>TPN-088903</t>
  </si>
  <si>
    <t>Transformative Small Business Grants (2.29)</t>
  </si>
  <si>
    <t>TPN-128156</t>
  </si>
  <si>
    <t>Cancelled project</t>
  </si>
  <si>
    <t>TPN-128167</t>
  </si>
  <si>
    <t>One Hope United School Awareness Program</t>
  </si>
  <si>
    <t>One Hope United offers a multitude of services to the Effingham County Region, including therapy and and screening assessments.  They continued to provide valuable programs to families in this area throughout the pandemic.  The county board voted to approve earmarking some of their ARPA funds for their School Awareness Program.</t>
  </si>
  <si>
    <t>TPN-088908</t>
  </si>
  <si>
    <t>Community Services will continue its programming and services offered to food insecure residents of Gwinnett County which was launched in 2020.  This programming is designed to aid households struggling with food shortages.</t>
  </si>
  <si>
    <t>TPN-128304</t>
  </si>
  <si>
    <t>Goodin Associates</t>
  </si>
  <si>
    <t>Digitization updating Circuit Clerk Office.</t>
  </si>
  <si>
    <t>TPN-128418</t>
  </si>
  <si>
    <t>South Sanitary Sewer Extension</t>
  </si>
  <si>
    <t>$602,886.71 has been allocated to the South Sanitary Sewer Extension project. This project will replace the deteriorated package plant that was built in 2002 with a life of 15-years. The plant has outlived its useful life and will be replaced by a series of lift stations and force mains to carry and discharge waste to the City\u2019s main wastewater treatment plant. This project is in the planning stage and no ARPA funds have been expended to date.</t>
  </si>
  <si>
    <t>TPN-128464</t>
  </si>
  <si>
    <t>Emergency Water Well Repair.</t>
  </si>
  <si>
    <t>TPN-128520</t>
  </si>
  <si>
    <t>Wayne Water Main</t>
  </si>
  <si>
    <t>The Town of Wayne needs funding to refurbish and repairing its water treatment plant in order for the plant to remain operational and provide safe water through the Town's water and sewer system. The provision of utilities is a traditional governmental service.</t>
  </si>
  <si>
    <t>TPN-128599</t>
  </si>
  <si>
    <t>Water and sewer are utilities provided to the residents of the city.  In order to accurately manage assets, it was decided to purchase asset management software.  Since adoption, it has been decided to cancel this project.</t>
  </si>
  <si>
    <t>TPN-128611</t>
  </si>
  <si>
    <t>Water Meter Replacement and Automation</t>
  </si>
  <si>
    <t>Replacement and Automation of Water Meters</t>
  </si>
  <si>
    <t>TPN-128640</t>
  </si>
  <si>
    <t>Culligan Plaza Renovations</t>
  </si>
  <si>
    <t>Culligan Plaza is in the heart of Downtown Alpena.  Over the years, the plaza has failing infrastructure and is in need of renovations to be a functional, user-friendly space for the community to enjoy.  ARPA funds would be used to redesign and construct a more inviting gathering area.</t>
  </si>
  <si>
    <t>TPN-128676</t>
  </si>
  <si>
    <t>Glover Historical Society</t>
  </si>
  <si>
    <t>Reprinting of Glover History books.</t>
  </si>
  <si>
    <t>TPN-128678</t>
  </si>
  <si>
    <t>Courthouse Parking Lots and Driveway Resurfacing</t>
  </si>
  <si>
    <t>The Courthouse/Sheriff Office/DHS buildings parking lot and driveways will be resurfaced with the hopes of including drainage and curb/gutter updates.  The buildings surrounding the courthouse parking lot provide local government services to residents, government administration, public safety, legal services and social services.</t>
  </si>
  <si>
    <t>TPN-128700</t>
  </si>
  <si>
    <t>E911 Tower Land Acquisition Public Improvement Project</t>
  </si>
  <si>
    <t>Butler County has established a project to acquire property to maintain the current use of the existing emergency communications without the risk of interruption.   The project will provide ongoing Public Safety by ensuring the County's E911 services are without interruption.\nMarch 2024 - No additional updates to the E911 Land Acquisition \nDecember 2024 - This project was cancelled and the current budgeted amount of $150,000 has been obligated to Government Services.  The Board elected to use remaining ARPA funds under revenue loss to pay for existing government services and expend the remaining balance by December 31, 2024.</t>
  </si>
  <si>
    <t>TPN-128810</t>
  </si>
  <si>
    <t>COVID 19 Home Test Kits</t>
  </si>
  <si>
    <t>funds to be used to purchase COVID 19 home test kits</t>
  </si>
  <si>
    <t>TPN-128817</t>
  </si>
  <si>
    <t>Habitat for Humanity Knox county</t>
  </si>
  <si>
    <t>This project has been cancelled.</t>
  </si>
  <si>
    <t>TPN-128894</t>
  </si>
  <si>
    <t>Project to address water/wastewater issue on St. Clair Street and Grove. Install new drainage system. Eliminate flooding and public safety hazards.</t>
  </si>
  <si>
    <t>TPN-128901</t>
  </si>
  <si>
    <t>wsp project</t>
  </si>
  <si>
    <t>ESTABLISHED A NEW WATER SEWER POND TO EPD STANDARDS AND NOTIFICATION</t>
  </si>
  <si>
    <t>TPN-128907</t>
  </si>
  <si>
    <t>EBH Fees</t>
  </si>
  <si>
    <t>Engineering fees for water project.</t>
  </si>
  <si>
    <t>TPN-088946</t>
  </si>
  <si>
    <t>Provided premium pay for public sector employees. If an employee was full-time as of November 15, 2020 (or before) and employeed by the City on the date of the premium payment, the employee received a $500 payment. Employees who were full-time as of November 16, 2020 (or later) and employeed by the City on the date of the premium payment, the employee received a $250 payment. Part-time employees who had worked at least 100 hours as of January 31, 2021 and were employed on the date of the premium payment, received $150. The City paid all employees, however the CLFRF were only used for the employees that met the requirements of the final rule. The funds did not increase the employees' total pay above 150 percent of the state of Arkansas average annual wage for all occupations or if it did, the employees were not exempt from the FLSA overtime provisions.</t>
  </si>
  <si>
    <t>TPN-088948</t>
  </si>
  <si>
    <t>Fire COVID Unit Staffing Recovery</t>
  </si>
  <si>
    <t>Salaries and benefits costs for fire personnel assigned to COVID runs from 3-3-21 through 4-8-21.</t>
  </si>
  <si>
    <t>TPN-128991</t>
  </si>
  <si>
    <t>2021 John Deer Z950M Ztrak Mower for the town</t>
  </si>
  <si>
    <t>TPN-128995</t>
  </si>
  <si>
    <t>Coats, pants and firefighter gear for the fire department to have the safety they need to protect our town.</t>
  </si>
  <si>
    <t>TPN-128998</t>
  </si>
  <si>
    <t>Firefighter boots, size 13, for the safety of our firefighter.</t>
  </si>
  <si>
    <t>TPN-129003</t>
  </si>
  <si>
    <t>PO-HDCT-SS Paint striper for our town's streets.</t>
  </si>
  <si>
    <t>TPN-129009</t>
  </si>
  <si>
    <t>AC-1010-2-SS Hand gun assembly for our police officers.</t>
  </si>
  <si>
    <t>TPN-129031</t>
  </si>
  <si>
    <t>The City of Lindsborg expended funds in the following manner:\nNew outdoor recreation complex</t>
  </si>
  <si>
    <t>TPN-129037</t>
  </si>
  <si>
    <t>Ad- Legal Notice for additional appropriations.</t>
  </si>
  <si>
    <t>TPN-129040</t>
  </si>
  <si>
    <t>2-way Siamese Clapper for our fire department.</t>
  </si>
  <si>
    <t>TPN-129046</t>
  </si>
  <si>
    <t>2019 Chevy Colorado for our police department.</t>
  </si>
  <si>
    <t>TPN-129052</t>
  </si>
  <si>
    <t>2018 Chevy Colorado for our police department</t>
  </si>
  <si>
    <t>TPN-129059</t>
  </si>
  <si>
    <t>3 Radar units for our police department, plus shipping costs.</t>
  </si>
  <si>
    <t>TPN-129066</t>
  </si>
  <si>
    <t>Police department firearms simulator to help our officers practice for safety.</t>
  </si>
  <si>
    <t>TPN-129068</t>
  </si>
  <si>
    <t>Lion firefighter pant repair.</t>
  </si>
  <si>
    <t>TPN-129071</t>
  </si>
  <si>
    <t>Firefighter boots for their safety.</t>
  </si>
  <si>
    <t>TPN-129074</t>
  </si>
  <si>
    <t>Firefighter boots for their protection.</t>
  </si>
  <si>
    <t>TPN-129080</t>
  </si>
  <si>
    <t>Pentheon Combo-tool PCT50 for our fire department</t>
  </si>
  <si>
    <t>TPN-129081</t>
  </si>
  <si>
    <t>2- Pentheon Batteries at $760 each for our fire department</t>
  </si>
  <si>
    <t>TPN-129084</t>
  </si>
  <si>
    <t>Pentheon battery charger for our fire department.</t>
  </si>
  <si>
    <t>TPN-129089</t>
  </si>
  <si>
    <t>POTC1- on tool charging cord for fire department</t>
  </si>
  <si>
    <t>TPN-129094</t>
  </si>
  <si>
    <t>Fire department Station 1 gas heater installation.</t>
  </si>
  <si>
    <t>TPN-129099</t>
  </si>
  <si>
    <t>2023 New Holland backhoe for our town.</t>
  </si>
  <si>
    <t>TPN-129102</t>
  </si>
  <si>
    <t>Police department 2023 Chevy Tahoe (0747)</t>
  </si>
  <si>
    <t>TPN-129103</t>
  </si>
  <si>
    <t>Comprehensive Signage for Parks</t>
  </si>
  <si>
    <t>Peninsula Township allocated $18,000 in ARPA funds to redo signage throughout its extensive parks system that consists of multiple parks, natural areas, and trailheads. To date, the township\u2019s signage is neither consistent nor adequate. In Old Mission State Park at the tip of the peninsula, which is owned by the DNR but managed by the township, visitors often complain that trail signage is inadequate. Elsewhere, visitors are unaware that dogs must be leashed. This expenditure of funds will help fund the creation of a logo to be used on all signage and will also be used to create new signs that communicate to residents and visitors what they can and cannot do in the specific park they are visiting as well as direct them to where they can hike, communicate how long various hikes are, and so on.</t>
  </si>
  <si>
    <t>TPN-129198</t>
  </si>
  <si>
    <t>Sheriff - Elevator</t>
  </si>
  <si>
    <t>modernization of elevator, new electronics and camera</t>
  </si>
  <si>
    <t>TPN-129237</t>
  </si>
  <si>
    <t>Police Department  Capital</t>
  </si>
  <si>
    <t>The project included the purchase and replacement of 3 Police Vehicles in the department. This will allow the Town to continue  Law Enforcement activities through out the Town. The Town  vehicles will allow 24/7 Police protection for the community.</t>
  </si>
  <si>
    <t>TPN-129251</t>
  </si>
  <si>
    <t>Treasurer -Flooring</t>
  </si>
  <si>
    <t>TPN-129254</t>
  </si>
  <si>
    <t>Courthouse Roof Project</t>
  </si>
  <si>
    <t>Replace entire roof, gutters, downspouts, fascia board, soffit and clock tower</t>
  </si>
  <si>
    <t>TPN-129299</t>
  </si>
  <si>
    <t>SLFR funds used for salaries and operational services</t>
  </si>
  <si>
    <t>TPN-129324</t>
  </si>
  <si>
    <t>TPN-129423</t>
  </si>
  <si>
    <t>DEMOLITION PROGRAM</t>
  </si>
  <si>
    <t>The demolition program is an initiative by the Mayor in support of page 20 of the overview of the final rule.  This program is intended to assist with demolition of structures within the City that pose safety hazards to the citizens which in turn will help promote improved health outcomes of parts of neighborhoods within the city limits.</t>
  </si>
  <si>
    <t>TPN-129483</t>
  </si>
  <si>
    <t>Property for Parking</t>
  </si>
  <si>
    <t>Purchase of property for the purpose of creating more downtown parking.</t>
  </si>
  <si>
    <t>TPN-129543</t>
  </si>
  <si>
    <t>North Ridge Road (T-396)</t>
  </si>
  <si>
    <t>Problems being addressed:  A singular drainage pipe and two side by side squash pipes show evidence of flooding during high rain events. The current structures are undersized, and the stream shows evidence of stream bank erosion, stream bed erosion, and stream bed deposition. The proposed project will eliminate these problems. \n\nProject Summary:  The proposed Aluminum Structural Plate Box Culvert will replace the antiquated side by side squash pipes. The proposed box culvert will have an increased bankfull width and hydraulic opening to help address the problems stated above. The gravel bar downstream of the box culvert will be removed during the project. The singular drainage pipe will also be replaced as part of the project.</t>
  </si>
  <si>
    <t>TPN-129569</t>
  </si>
  <si>
    <t>Cross Range Expressway legislative services for the County to go towards the completion of the double-lane on Highway 169 between Grand Rapids and Nashwauk. Project cancelled on report and re-entered as new due to obligated amount changed from $73,000 to $72998.</t>
  </si>
  <si>
    <t>TPN-129663</t>
  </si>
  <si>
    <t>Pavement Assessment</t>
  </si>
  <si>
    <t>combining into one project</t>
  </si>
  <si>
    <t>TPN-129674</t>
  </si>
  <si>
    <t>Misc items to make decontamination trailer ready to be deployed $1500 and other emergency response items $10,000. These items include a tower light, charger, rapid battery charging station, work cube tent, portable ducted heating unit for tents, and a cooling unit for tent in case of deployment to an emergency. \nThe project was cancelled and re-entered to the amount spent $9551.43 being less than originally obligated in Q1 2023 $10,000.</t>
  </si>
  <si>
    <t>TPN-129704</t>
  </si>
  <si>
    <t>Purchase a Polaris 4 seat Ranger for the Beaver Dunes Fire &amp; Rescue vehicle</t>
  </si>
  <si>
    <t>TPN-129710</t>
  </si>
  <si>
    <t>Purchase a new side scan sonar that replaces the old system can no longer operate under window 98. The equipment is essential when searching for victims on drowning scenes as well as finding stolen and lost property. The grant covers the scanner, winch and umbilical deployment hard case.</t>
  </si>
  <si>
    <t>TPN-129718</t>
  </si>
  <si>
    <t>This project is to update the County Boardroom to add additional functionality to the room to be able to host hybrid meetings when the system is being run by ICTV staff and when the room is being used without staff. Two new displays wall mounted for increased viewing angles, a new display will be mounted on each side of the room and a new display will be mounted at the back of the room.</t>
  </si>
  <si>
    <t>TPN-129721</t>
  </si>
  <si>
    <t>Muir Road Storm Drain Project</t>
  </si>
  <si>
    <t>Storm water drainage remediation, including culvert and road section replacement.</t>
  </si>
  <si>
    <t>TPN-129731</t>
  </si>
  <si>
    <t>Emergency Equipment Repair</t>
  </si>
  <si>
    <t>Emergency repairs for township owned equipment</t>
  </si>
  <si>
    <t>TPN-129734</t>
  </si>
  <si>
    <t>A smart board for the Human Resources department to conduct interviews, trainings or other events for staff. Teams was used for interviews and new employees during the shutdown in the height of the pandemic. This board can also be used for presentations or testing for jobs when not being used for pandemic responses.</t>
  </si>
  <si>
    <t>TPN-129757</t>
  </si>
  <si>
    <t>Checks for ARP account</t>
  </si>
  <si>
    <t>TPN-129791</t>
  </si>
  <si>
    <t>ARP Related services</t>
  </si>
  <si>
    <t>Remove from report</t>
  </si>
  <si>
    <t>TPN-129810</t>
  </si>
  <si>
    <t>Caterpillar</t>
  </si>
  <si>
    <t>Caterpillar final payments</t>
  </si>
  <si>
    <t>TPN-129882</t>
  </si>
  <si>
    <t>Replacement of Fire Station 5</t>
  </si>
  <si>
    <t>Additional funding for relocation and replacement of fire station 5. Cancelled.</t>
  </si>
  <si>
    <t>TPN-129946</t>
  </si>
  <si>
    <t>Round About Intersection Project</t>
  </si>
  <si>
    <t>The Council has approved the use of $1 million for improving a congested intersection at Honeysuckle Ave. and Ramsey Road.   The project is 95% designed.  The money will be used for some right of way acquisition and mostly on the construction of the intersection.  The project will be over $1 million and we plan on using City impact fee money to help complete the project.   Ramsey Road is a major North/South arterial going through our City.  The roundabout will provide more efficient and safe flow of traffic through the area.  Construction is scheduled for Spring/Summer 2024.</t>
  </si>
  <si>
    <t>TPN-130293</t>
  </si>
  <si>
    <t>2020 Paving</t>
  </si>
  <si>
    <t>Street Paving.\nAbigail St., all\nBeach Ave. along the southeasterly end of Trubee Doolittle Park,\nBeach Ave. from Mont St. to the intersection with Hawley Ave.\nBonsilene St. From Hawley Ave. southeasterly to the southeast end of Trubee Doolittle Park,\nMark St., all \nMont St. from the corner of Village Rd to the intersection of Chapel St., \nVillage Road from the corner of Mont St. to the Corner of Beach Ave.</t>
  </si>
  <si>
    <t>TPN-130316</t>
  </si>
  <si>
    <t>Veteran Service Officer 2023-2024 report</t>
  </si>
  <si>
    <t>Hired a Veteran Service Officer to assist the Veteran population in Whitman County receive  their full benefits.</t>
  </si>
  <si>
    <t>TPN-130318</t>
  </si>
  <si>
    <t>TPN-130347</t>
  </si>
  <si>
    <t>No Expenditures (2023)</t>
  </si>
  <si>
    <t>There were no expenditures during the 2023 reporting period.</t>
  </si>
  <si>
    <t>TPN-130349</t>
  </si>
  <si>
    <t>Coroner Equipment/Supplies 2024 Report</t>
  </si>
  <si>
    <t>The Coroner continues to see a drastic increase in deaths since the pandemic and this requires the purchase of more equipment to properly handle more patients.</t>
  </si>
  <si>
    <t>TPN-130392</t>
  </si>
  <si>
    <t>Therapeutic Court</t>
  </si>
  <si>
    <t>Throughout the pandemic we have seen an increase in drug and alcohol use. These funds are being designated to address those in the court system via a therapeutic court vs. criminal court.</t>
  </si>
  <si>
    <t>TPN-130398</t>
  </si>
  <si>
    <t>Design of Repair of the Belmont St. Stormwater outflow groin. Obtain permit from the CT Department of Energy and Environmental Protection.\n\nThe Belmont Street groin, constructed in 1977, is a 340-foot-long concrete groin structure that extends from the sidewalk on Beach Avenue, through the beach, and eastward into the waters of Long Island Sound. \nIn addition to the groin acting as a coastal protection feature, it serves as a conduit for stormwater discharge. The pipe discharges captured stormwater from a series of catch basins along Beach Avenue through the length of the groin, to outlet end, to the waters of Long Island Sound. \nThe current groin configuration has held up well over the last 46 years considering the harsh saltwater environment, and exposure to numerous severe storms and hurricanes. The last 170\u2019 of the groin is submerged at high tide and concrete erosion is evident.  Daylight is visible from the interior at numerous points and large gaps caused by concrete erosion that pose a safety hazard to the public and in the long term threaten the structural integrity of the groin.</t>
  </si>
  <si>
    <t>TPN-130407</t>
  </si>
  <si>
    <t>New Childcare Center</t>
  </si>
  <si>
    <t>COVID has greatly affected the amount of available licensed childcare centers in Whitman County. We have agreed to use ARPA funds to assist a new childcare center get off the ground and running. We are covering non capital expenses like employee expenses.</t>
  </si>
  <si>
    <t>TPN-130418</t>
  </si>
  <si>
    <t>Hydrovac</t>
  </si>
  <si>
    <t>Acquisition of a hydrovac to increase safety for City employees and workers by mitigating the threat of trench or hole collapse due to excess groundwater.</t>
  </si>
  <si>
    <t>TPN-130419</t>
  </si>
  <si>
    <t>water meters installed</t>
  </si>
  <si>
    <t>TPN-130622</t>
  </si>
  <si>
    <t>Econ Development Land Acquisition</t>
  </si>
  <si>
    <t>Acquire land in the Third Westside Addition for economic development and enrichment of the community.  The land will be developed for new housing in appropriate size and price range to serve the citizens of Okeene.</t>
  </si>
  <si>
    <t>TPN-130658</t>
  </si>
  <si>
    <t>Project cancelled.</t>
  </si>
  <si>
    <t>TPN-130674</t>
  </si>
  <si>
    <t>Engineering Services Associated with Rehab of 3 Water Storage Tanks - Hourly as needed</t>
  </si>
  <si>
    <t>TPN-130682</t>
  </si>
  <si>
    <t>Town of Eastover</t>
  </si>
  <si>
    <t>Town Hall remodeling, Metal storage building, Park stage, Tractor and attachments for maintenance at Park,  Truck for maintenance, Musco lighting for Pickle Ball courts, Trailer to haul tractor, Cumberland County Sheriff's Contract for FY'22 and FY'23  to supply Deputy and Eastover Fire Department Contract for FY'22 and FY'23 for Fire services and EMS Services</t>
  </si>
  <si>
    <t>TPN-130729</t>
  </si>
  <si>
    <t>City Wide Sanitary Sewer Phase 5</t>
  </si>
  <si>
    <t>Continued work on the city's sanitary sewer improvements, as this is Phase 5 of the overall project.  Commission approved the project in April 2022.</t>
  </si>
  <si>
    <t>TPN-130826</t>
  </si>
  <si>
    <t>Sanitary Trunk Sewer Project 9</t>
  </si>
  <si>
    <t>Improvements to the existing sanitary sewer system to provide adequate flows\nfor current and future growth of the City.  Replacement of old water lines in conjunction with the sewer improvements.\n\nProject also fits under Category 5: Water, Sewer, &amp; Broadband Infrastructure - Clean Water: Other Sewer Infrastructure; Drinking Water: Other Water Infrastructure</t>
  </si>
  <si>
    <t>TPN-130859</t>
  </si>
  <si>
    <t>Community Room Upgrade</t>
  </si>
  <si>
    <t>The Village of Bourbonnais\u2019 Community Room, located in the municipal center and utilized for many special events, required much needed infrastructure upgrades for all areas of the facility. This included upgrading the main gathering space with new audio-visual technology, enahncing the entrance with ADA compliant doorways, and upgrades to the restrooms and kitchen area. These upgrades will improve the safety and accessibility of the facility while also enhancing the technology and aestetics to provide a more useful event space. The need for these upgrades ensured that residents in Bourbonnais will have access to a safe and affordable space.</t>
  </si>
  <si>
    <t>TPN-130864</t>
  </si>
  <si>
    <t>Municipal Center Pond Upgrade</t>
  </si>
  <si>
    <t>The Revenue Replacement election allowed the Village to upgrade railings and replace the aging angled walls around the municipal center pond. This was a desired capital project that was put on hold during the COVID-19 pandemic and without this funding would not have been completed during the economic recovery from the pandemic.</t>
  </si>
  <si>
    <t>TPN-130897</t>
  </si>
  <si>
    <t>Lakefield Township Boiler System</t>
  </si>
  <si>
    <t>The funds will be utilized to purchase a new furnace and update duct work improving the indoor air quality and ventilation system currently in place.</t>
  </si>
  <si>
    <t>TPN-131596</t>
  </si>
  <si>
    <t>ARPA Fund Checks</t>
  </si>
  <si>
    <t>Ordered checks for ARPA fund money to pay bills.</t>
  </si>
  <si>
    <t>TPN-131603</t>
  </si>
  <si>
    <t>Sandy Jackson</t>
  </si>
  <si>
    <t>premium pay for city secretary</t>
  </si>
  <si>
    <t>TPN-131608</t>
  </si>
  <si>
    <t>Develop township website, update, upload files and maintenance.</t>
  </si>
  <si>
    <t>TPN-131621</t>
  </si>
  <si>
    <t>ARPA Report</t>
  </si>
  <si>
    <t>Hired accounting firm to complete first ARPA report.</t>
  </si>
  <si>
    <t>TPN-131631</t>
  </si>
  <si>
    <t>Monthly Website Maintenance</t>
  </si>
  <si>
    <t>TPN-131638</t>
  </si>
  <si>
    <t>Domain Fee Website</t>
  </si>
  <si>
    <t>Purchased Domain for Township Website</t>
  </si>
  <si>
    <t>TPN-131664</t>
  </si>
  <si>
    <t>Public grounds saftey</t>
  </si>
  <si>
    <t>Install video monitoring system for the village park and grounds.</t>
  </si>
  <si>
    <t>TPN-131735</t>
  </si>
  <si>
    <t>Church Street Sewer Pipe Inspection</t>
  </si>
  <si>
    <t>The TOBF hired a contractor to perform an inspection of the sewer pipes on Church Street to determine the condition of the piping. This project was anticipated to demand over $5k in resources so that it was it was set up separately. But that did not end up being the case and so the Town is transitioning this project into the "BF-ARPA-MiscSWMSewer" project ID.</t>
  </si>
  <si>
    <t>TPN-131741</t>
  </si>
  <si>
    <t>upgrade township roads</t>
  </si>
  <si>
    <t>TPN-131788</t>
  </si>
  <si>
    <t>John West Park Playground Improvements</t>
  </si>
  <si>
    <t>Improvements to the playground include tall tower climbing &amp; slide unit (or other suitable equipment), installation and new safety surface. Also includes the creation of a fully inclusive play area with accessible surfaces and improved accessibility for the adjacent parking area.\n\nThe funds were redirected for the purchase of property adjacent to the park to be used for parking (TOV_ARPA-010) and for the design of a Police Evidence Storage Building (TOV_ARPA-011).</t>
  </si>
  <si>
    <t>TPN-089054</t>
  </si>
  <si>
    <t>RCP-047414</t>
  </si>
  <si>
    <t>San Jacinto City, California</t>
  </si>
  <si>
    <t>Cottonwood Lift Station</t>
  </si>
  <si>
    <t>Cottonwood Sewer Lift Station construction and replacement to promote clean water.</t>
  </si>
  <si>
    <t>TPN-131789</t>
  </si>
  <si>
    <t>Chlorine Station</t>
  </si>
  <si>
    <t>building a new chlorine station</t>
  </si>
  <si>
    <t>TPN-131839</t>
  </si>
  <si>
    <t>10" Water Line Replacement</t>
  </si>
  <si>
    <t>This project will abandon an existing 10\u201d cast iron water main that is shown on water system maps as existing in 1953.  City staff has discovered during repairs of the waterline that it was constructed with lead joints. This funding is being combined with other funding sources to complete the project in phases.  Project approved August 9, 2022.</t>
  </si>
  <si>
    <t>TPN-131844</t>
  </si>
  <si>
    <t>GPD Positions Equipment</t>
  </si>
  <si>
    <t>Provides necessary equipment to outfit the six (6) Community Oriented Policing (COP) Officers\u2019 needs. Project approved August 9, 2022.</t>
  </si>
  <si>
    <t>TPN-131846</t>
  </si>
  <si>
    <t>GPD Vehicles</t>
  </si>
  <si>
    <t>Funding for three (3) new police vehicles to replace high-mileage vehicles currently in the fleet. Project approved August 9, 2022.</t>
  </si>
  <si>
    <t>TPN-131848</t>
  </si>
  <si>
    <t>The current Fuelmaster system is very outdated and using 90's technology that is not reparable if it were to die. This new system moves the software into the cloud and installs a new updated control panel with cellular technology at the pump. Project approved August 9, 2022.</t>
  </si>
  <si>
    <t>TPN-131852</t>
  </si>
  <si>
    <t>Civic Center Repairs - Roof &amp; Floor</t>
  </si>
  <si>
    <t>Replaces the roof of the Civic Center with a new design that is intended prevent leaks.  Due to rain damage, both the interior floor and roof need to be replaced.  The Civic Center is open for various community groups and organizations to rent.  Project approved September 13, 2022.</t>
  </si>
  <si>
    <t>TPN-131855</t>
  </si>
  <si>
    <t>Cameras at Parks - Entrances</t>
  </si>
  <si>
    <t>Provides video security upgrades for multiple park locations across the City of Graham. Cameras are equipped with license plate reading technology.  Project approved September 13, 2022.</t>
  </si>
  <si>
    <t>TPN-131857</t>
  </si>
  <si>
    <t>GM Lake - Ramp Renovation</t>
  </si>
  <si>
    <t>Renovation of the boat ramps and docks at Graham-Mebane Lake in conjunction with the NC Wildlife Resources Commission. Ramps are beginning to break apart and when water levels drop four (4) ramps must be closed. Project approved October 11, 2022.</t>
  </si>
  <si>
    <t>TPN-131860</t>
  </si>
  <si>
    <t>Albright Ave Water Line Replacement</t>
  </si>
  <si>
    <t>This project funds water improvements along two blocks of Albright Avenue where citizens have reported water quality issues. Project approved December 19, 2022.</t>
  </si>
  <si>
    <t>TPN-131900</t>
  </si>
  <si>
    <t>Trail Road Repairs</t>
  </si>
  <si>
    <t>Trail Road Repairs.  Repair/Replace Curb and Gutter.</t>
  </si>
  <si>
    <t>TPN-131951</t>
  </si>
  <si>
    <t>SOFTWARE</t>
  </si>
  <si>
    <t>SOFTWARE PROCUREMENT</t>
  </si>
  <si>
    <t>TPN-131973</t>
  </si>
  <si>
    <t>Glaeser Park Concrete Replacement, Parks Equipment</t>
  </si>
  <si>
    <t>TPN-131984</t>
  </si>
  <si>
    <t>STORAGE GARAGE</t>
  </si>
  <si>
    <t>Build a Storage Facility</t>
  </si>
  <si>
    <t>TPN-131988</t>
  </si>
  <si>
    <t>IT SERVER</t>
  </si>
  <si>
    <t>TPN-131991</t>
  </si>
  <si>
    <t>FIRE ENGINE TRUCK-DOWNPAYMENT</t>
  </si>
  <si>
    <t>TPN-132001</t>
  </si>
  <si>
    <t>WELL MAINTENANCE</t>
  </si>
  <si>
    <t>Inspection, Media Replacement, Well Maintenance</t>
  </si>
  <si>
    <t>TPN-132007</t>
  </si>
  <si>
    <t>TPN-132072</t>
  </si>
  <si>
    <t>This project is for the construction of a new Municipal Complex inclusive of a City Hall, Council Chambers and Police Department to replace existing facilities which the City has outgrown.    The former City Hall, Chambers and Police Department building are 25+ years old and no longer provide sufficient space for daily operations.  Due to the size of city growth, more space was needed for increased staffing and services.  This original project was funded from a bond issue, and due to Covid 19, there were delays and other supply chain interruptions which ultimately created higher costs to this project.</t>
  </si>
  <si>
    <t>TPN-132087</t>
  </si>
  <si>
    <t>Downtown Street &amp; Pump Station #4 Upgrade</t>
  </si>
  <si>
    <t>This project is to revitalize the downtown area inclusive of upgrades to the sewer pump station #4.  The street surface area needed to be replaced after this extensive sewer repair and upgrade.  The upgrade was due to the growth of the city  and prior sewer station was inadequate.  This project was funded from the Sewer Sales Tax fund and utility revenues. Due to Covid 19, there were delays and other supply chain interruptions which ultimately created higher costs to this project.</t>
  </si>
  <si>
    <t>TPN-089083</t>
  </si>
  <si>
    <t>Well House # 4/Southfields Elevated Water Tank</t>
  </si>
  <si>
    <t>Southfields Well House#4 Elevated water tank</t>
  </si>
  <si>
    <t>TPN-132174</t>
  </si>
  <si>
    <t>The City contracts with the Orange Council Sheriff's Department for police services.  The FY 22/23 contract is $22,054,470.  The contract includes a dedicated Quality of Life Deputy and Homeless Liaison Deputy to assist the homeless in our community as well as 5 School Resource Officers that are assigned to Mission Viejo schools, including 4 high schools, 3 middle schools, 1 K-8 and 11 elementary schools under two separate school districts.</t>
  </si>
  <si>
    <t>TPN-132179</t>
  </si>
  <si>
    <t>River Crossing</t>
  </si>
  <si>
    <t>Replace antiquated waterline that goes under the Allegheny River with a new line.  This line that serves the north and southside of town as well as neighboring communities who get their water from us.</t>
  </si>
  <si>
    <t>TPN-132199</t>
  </si>
  <si>
    <t>Airpark overlay</t>
  </si>
  <si>
    <t>Runway overlay at the municipal airport.</t>
  </si>
  <si>
    <t>TPN-132284</t>
  </si>
  <si>
    <t>Oso Creek Water Reclamation Plant Facility Cost Sharing Agreement</t>
  </si>
  <si>
    <t>In collaboration with Santa Margarita Water District, the the City has been working to capitalize on the rebuild of a more efficient reclamation treatment plant to compliment the City's  Core Area Vision Plan and to re-establish both office and storage space needed for on-going Public Services Department Corp Yard operations. The Corp Yard is centrally located in Mission Viejo and houses the Infrastructure Maintenance operation of the City which includes street, median, slope, park and all building maintenance functions. The site also serves the community for emergency response. It is expected that the City Corp Yard administrative office and storage space needs will utilize approximately 70% of the new facility.</t>
  </si>
  <si>
    <t>TPN-132461</t>
  </si>
  <si>
    <t>Public Safety - Compressor 2022</t>
  </si>
  <si>
    <t>The Town of Chincoteague purchased an air compressor for filling air tanks for our local Chincoteague Volunteer Fire Company.  Due to Covid, with the delivery delays and equipment backlogs, the local CVFC was depending on other companies to fill their self-contained breathing apparatus air tanks at other fire stations.  Due to health and safety issues, of having fire calls, ambulance calls, and accident calls back-to-back in our tourist-populated Town it is imperative to keep the air tanks filled.  By purchasing the high-pressure compressor there is no wait-time and all tanks are filled awaiting the next call.  The expenditure included the compressor, cabinet, hoses, pipes, fittings, and installation.</t>
  </si>
  <si>
    <t>TPN-132466</t>
  </si>
  <si>
    <t>Flock Surveillance Cameras</t>
  </si>
  <si>
    <t>The Town of Morris Council and Mayor decided not to use APRA funding for the Flock Cameras. These funds were used from General Funds</t>
  </si>
  <si>
    <t>TPN-132490</t>
  </si>
  <si>
    <t>Fire Department - Equipment and Office Supplies</t>
  </si>
  <si>
    <t>Purchase of office supplies for the City's Fire Department</t>
  </si>
  <si>
    <t>TPN-089093</t>
  </si>
  <si>
    <t>Visit Baltimore Recovery Assistance</t>
  </si>
  <si>
    <t>Visit Baltimore has been allocated funding from the Coronavirus State and Local Fiscal Recovery Funds (SLFRF) program, established by the American Rescue Plan Act (ARPA), to provide financial support to accommodation providers in Baltimore City that have been adversely affected by the COVID-19 public health emergency, including hotels and bed &amp; breakfast (B&amp;B) establishments. Visit Baltimore will monitor the average percentage increase in revenue for hotel and B&amp;B recipients, along with other metrics.</t>
  </si>
  <si>
    <t>TPN-132497</t>
  </si>
  <si>
    <t>Repairs/revisions at the community center, purchase of appliances and furniture, and for an addition at the community center which includes over $100k in local funding.</t>
  </si>
  <si>
    <t>TPN-132503</t>
  </si>
  <si>
    <t>Repairs to culvert.</t>
  </si>
  <si>
    <t>TPN-132531</t>
  </si>
  <si>
    <t>Debt reduction</t>
  </si>
  <si>
    <t>This project paid off debt.</t>
  </si>
  <si>
    <t>TPN-132535</t>
  </si>
  <si>
    <t>Booster Pump</t>
  </si>
  <si>
    <t>Booster pump improvements at Water Plant</t>
  </si>
  <si>
    <t>TPN-132536</t>
  </si>
  <si>
    <t>Equipment &amp; Network Services</t>
  </si>
  <si>
    <t>For the purchase of computer equipment and network services in order to improve and upgrade the Town's various services to the general public and for cybersecurity purposes.</t>
  </si>
  <si>
    <t>TPN-132571</t>
  </si>
  <si>
    <t>Ottis/Barrett/Appleton</t>
  </si>
  <si>
    <t>TPN-132604</t>
  </si>
  <si>
    <t>Projects to oversee and implement oversight of the environmental quality in the Town of Camillus.</t>
  </si>
  <si>
    <t>TPN-132689</t>
  </si>
  <si>
    <t>Street Sweeper/5yr Rent to Own Lease</t>
  </si>
  <si>
    <t>The Town entered a 5-year lease to own agreement for an Elgin Street Sweeper.  FY23 will be the fourth payment. The street sweeper is used to meet the EPA/DEP Stormwater Management permit requirements of sweeping every street twice per year and for sweeping streets in the fall to clear catch basins in order to prevent road flooding.</t>
  </si>
  <si>
    <t>TPN-132705</t>
  </si>
  <si>
    <t>TPN-132815</t>
  </si>
  <si>
    <t>Hadnot Primitive Baptist Church</t>
  </si>
  <si>
    <t>Repairs to restore Town owned Church building.</t>
  </si>
  <si>
    <t>TPN-132951</t>
  </si>
  <si>
    <t>Christmas in the park</t>
  </si>
  <si>
    <t>winter community event</t>
  </si>
  <si>
    <t>TPN-133017</t>
  </si>
  <si>
    <t>Updating County Master Plan for Planning and Zoning</t>
  </si>
  <si>
    <t>This project is designed to update the County's master plan for planning and zoning, which was last completed about 10 years ago.</t>
  </si>
  <si>
    <t>TPN-133124</t>
  </si>
  <si>
    <t>During COVID the city's financial officer passed away from COVID and front office staff got COVID and lost family as well.  This put business in city hall at a standstill.  As a result accounting and financial activities of the city got severely behind.  The city had volunteers coming in taking utility deposits and trying to get out the utility bills.  This created a back log  of work, and work that was getting done haphazardly.  As a result two years of books became un auditable and the city had to hire a CPA to sort out city funds and get them prepared for audit.  The CPA firm is still working with the city to complete the audit file to go to audit and setting up best practices for new office staff.</t>
  </si>
  <si>
    <t>TPN-133171</t>
  </si>
  <si>
    <t>Wastewater Backup and Monitoring</t>
  </si>
  <si>
    <t>SCADA electronic controls, Generator, portable monitor for Water and Wastewater.</t>
  </si>
  <si>
    <t>TPN-133348</t>
  </si>
  <si>
    <t>Court Room Zoom Meetings</t>
  </si>
  <si>
    <t>Set up Zoom meetings for court hearings</t>
  </si>
  <si>
    <t>TPN-133385</t>
  </si>
  <si>
    <t>Town Hall Modulars - Designs for replacement</t>
  </si>
  <si>
    <t>project cancelled</t>
  </si>
  <si>
    <t>TPN-133567</t>
  </si>
  <si>
    <t>AWIN Radios for Fire Dept</t>
  </si>
  <si>
    <t>TPN-133619</t>
  </si>
  <si>
    <t>Belcher Sewer Interceptor Replace</t>
  </si>
  <si>
    <t>42" Sewer Interceptor replacement and Lift Station 31 upgrades. Joint Project with Pinellas County, FL. Funds to be used to complete the construction of the replacement and upgrade.</t>
  </si>
  <si>
    <t>TPN-133727</t>
  </si>
  <si>
    <t>Assistance to Underemployed Workers in the form of job training, employment supports and incentives</t>
  </si>
  <si>
    <t>TPN-133750</t>
  </si>
  <si>
    <t>Lake Martin Economic Development Alliance</t>
  </si>
  <si>
    <t>This project is funding development costs for the creation of a Community Development Financial Institution to serve underserved county residents and business entities.</t>
  </si>
  <si>
    <t>TPN-133753</t>
  </si>
  <si>
    <t>Training facility - Farmer City Fire</t>
  </si>
  <si>
    <t>This project is cancelled</t>
  </si>
  <si>
    <t>TPN-133772</t>
  </si>
  <si>
    <t>Administrative - 1</t>
  </si>
  <si>
    <t>Assistance with remote meeting and system upgrades to accommodate remote access.</t>
  </si>
  <si>
    <t>TPN-133783</t>
  </si>
  <si>
    <t>Land Use Code Book Update</t>
  </si>
  <si>
    <t>An update to the Land Use Code Book due to an influx of population due to the remote working capabilities created during the pandemic.</t>
  </si>
  <si>
    <t>TPN-133788</t>
  </si>
  <si>
    <t>4-H Coordinator Assistance</t>
  </si>
  <si>
    <t>The assistance to the Extension office in supporting the hiring a 4-H program coordinator</t>
  </si>
  <si>
    <t>TPN-133811</t>
  </si>
  <si>
    <t>Rio Grande Community Canal Project</t>
  </si>
  <si>
    <t>Safety and accessibility project on the Rio Grande River Public access for safe public entry and exit from the river.</t>
  </si>
  <si>
    <t>TPN-133824</t>
  </si>
  <si>
    <t>road employees and fiscal officer salaries</t>
  </si>
  <si>
    <t>Local Fiscal Recovery fund is used to pay road employees and fiscal officer salaries.</t>
  </si>
  <si>
    <t>TPN-134396</t>
  </si>
  <si>
    <t>Shepherd Hill High School Feasibility Study</t>
  </si>
  <si>
    <t>Portion of town funding for feasibility study to consider the replacement of Shepherd Hill Regional High School</t>
  </si>
  <si>
    <t>TPN-134502</t>
  </si>
  <si>
    <t>Provide funding to the City's Emergency Medical Services department for the purchase of a replacement ambulance.</t>
  </si>
  <si>
    <t>TPN-134605</t>
  </si>
  <si>
    <t>Mosier SOI</t>
  </si>
  <si>
    <t>Statement of Intent for the building of new Mosier School</t>
  </si>
  <si>
    <t>TPN-134625</t>
  </si>
  <si>
    <t>Katonah Village Library- Emergency Backup Generator</t>
  </si>
  <si>
    <t>The Town Board of the Town of Bedford approved and authorize by resolution ARPA funds to the purchase and installation of an emergency backup generator that would allow for the facility to be used and designated as an emergency/warming/cooling  shelter for the town and the general public in cases of inclement weather, natural disasters and or power outages.</t>
  </si>
  <si>
    <t>TPN-134744</t>
  </si>
  <si>
    <t>Arbor Estates Phase 2</t>
  </si>
  <si>
    <t>Arbor Estates Phase 2 road construction</t>
  </si>
  <si>
    <t>TPN-134746</t>
  </si>
  <si>
    <t>8 Sher. Veh 1 DA Ve., Attorney Hire, Juvenile Prob, Comm. Console</t>
  </si>
  <si>
    <t>Navarro County ARPA projects that provide relief from post-Covid in assisting ,  serving and protecting the citizens of Navarro County. The projects include anywhere from Sheriff Vehicles, updating software for 911, personnel for the court systems, and juvenile probation.Navarro County has 8 Sheriff vehicles and 1,  Basic District Attorney Investigator vehicles that need to be purchased. The old vehicles are anywhere from 8 to 10 years old with anywhere from 175k miles on up to over 210k miles. The average life span of a vehicle issued to patrol and still be able to perform properly is 5 to 6 years old with around 150k miles, which at that point is at its maximum operating potential and after that it becomes more of a financial burden and a hindrance than a benefit. The old vehicles are running into continual maintenance due to wear and tear. The Sheriff's Department is requesting 8 new Chevy Tahoe's and the appropriate equipment for the vehicles using the ARPA funds, this will not economically affect the citizens of Navarro County and put a further financial strain on the citizens that have already been affected in a negative way due to the unfortunate effects of COVID-19. The vehicles will be brand new and will have the most updated equipment to respond to calls quicker and will not need the same amount of continuous maintenance as the older vehicles. Navarro CO District Attorney New Hire: Hiring additional DAs and 2 paralegals to help with the court case backlog. Navarro CO Juvenile Detention Replacement Funds: The County Juvenile Detention Center is requesting recovery funds ARPA. Funds are allocated to programs which have been dealt a heavy financial burden due to COVID-19 related issues. Navarro CO Upgrade Equipment to Analog/Communication Console: Communication Console - EvenTide / Zetron-HGAC(Huffmans) Upgrade Equipment to Analog. Communication Console. Navarro County Sheriff's Office is proposing the purchase of Installation of a Communications console at NCOEM would also require hardware &amp; software upgrades to current infrastructure at NCSO Communications. Equipping NCOEM with its own communications console would allow a communications Officer to work in tandem with NCSO Communications. This equipment would also offer the direct control of the NCSO communications system during sever weather events, future pandemics &amp; emergencies. NSCO Communications currently has the ability to communicate with all Navarro County Public Safety through the ZETRON communications console. Current setup at the Navarro County Office of Emergency Management requires multiple radios and personnel manning each radio. Adding one console could reduce the required personnel to one during most events. Eventide voice recording sysem records all phone calls at NCSO Communications; including 9-1-1. System also records all radio traffic to and from NCSO Communications. This allows the Communications immediate ability to replay important radio or phone voice conversations. This information is provided for criminal investigations when requested.\n\nThese projects were submitted with Reporting 2022-2023 as one whole project. For 2023, these projects were itemized into the project list into separate projects. Cancelling this and corrected these individual projects.</t>
  </si>
  <si>
    <t>TPN-134834</t>
  </si>
  <si>
    <t>SharePoint Conversion</t>
  </si>
  <si>
    <t>The Town is moving to a more cloud-based storage/organization system.  These costs are for the conversion.</t>
  </si>
  <si>
    <t>TPN-134868</t>
  </si>
  <si>
    <t>West Plains Chamber of Commerce</t>
  </si>
  <si>
    <t>Matching funds for a grant to purchase new building</t>
  </si>
  <si>
    <t>TPN-134878</t>
  </si>
  <si>
    <t>Purchasing a new salt truck for Public Works to treat the Township roads when we are expecting snow</t>
  </si>
  <si>
    <t>TPN-134918</t>
  </si>
  <si>
    <t>Pierce County paid Lutz Accounting &amp; Financial for consulting services on April 10, 2023 to help with direction on spending the ARPA funding</t>
  </si>
  <si>
    <t>TPN-134947</t>
  </si>
  <si>
    <t>Heating &amp; Cooling Update to Courthouse</t>
  </si>
  <si>
    <t>Pierce County updated the heating and cooling system in the Pierce County Courthouse as this system was from 1974 when the courthouse was built.   The following was paid:\n\nJenkins Electric was pd a total of $35,713.47  from July 5, 2022 to October 13, 2022\nJohnson's Plumbing &amp; Heating Inc was pd a total of $193,246.00 from July 5, 2022 to October 13, 2022</t>
  </si>
  <si>
    <t>TPN-134959</t>
  </si>
  <si>
    <t>Fire Alarm update to the courthouse</t>
  </si>
  <si>
    <t>Pierce County updated the fire alarm system in the courthouse as the system was put in back in 1974 when the courthouse was built.   The following was paid:\n\nJenkins Electric was pd in total $53,301.74 from April 7, 2022 to Sept. 30, 2022 \n\nProtex Central was pd in total $19,696.33 from April 7, 2022 to Sept. 30, 2022</t>
  </si>
  <si>
    <t>TPN-134997</t>
  </si>
  <si>
    <t>Lee's Lane Drainage Repairs</t>
  </si>
  <si>
    <t>Drainage Repair and Improvement of Lee's Lane in the City of Spanish Fort.  Funds used to repair and improve storm water infrastructure and repair and/or repave roadway.</t>
  </si>
  <si>
    <t>TPN-135011</t>
  </si>
  <si>
    <t>Revenue replacement projects have been broken down.</t>
  </si>
  <si>
    <t>TPN-135022</t>
  </si>
  <si>
    <t>Sheriffs Gun Upgrade</t>
  </si>
  <si>
    <t>Pierce County has upgraded the guns for the Pierce County Sheriff and Deputies as they were using their own guns.    The following was paid for new guns:\n\nOpen Country Firearm LLC  was pd in total $10,952.70 on April 15, 2022\nJack's Uniforms &amp; Equipment was pd in total $2,142.50 on April 22, 2022\nJone's Automotive &amp; Equipment was pd in total $3,059.97 on April 14, 2022</t>
  </si>
  <si>
    <t>TPN-135072</t>
  </si>
  <si>
    <t>Business Fund</t>
  </si>
  <si>
    <t>Set up local business fund</t>
  </si>
  <si>
    <t>TPN-135112</t>
  </si>
  <si>
    <t>Trout Creek Road</t>
  </si>
  <si>
    <t>Improve drainage ways for stormwater while reconstructing Trout Creek Road.</t>
  </si>
  <si>
    <t>TPN-135148</t>
  </si>
  <si>
    <t>Additional equipment for Office Renovation was previously reported, but realized it was included in the overall total in town renovations</t>
  </si>
  <si>
    <t>TPN-135159</t>
  </si>
  <si>
    <t>Managed Services System</t>
  </si>
  <si>
    <t>Managed Services System to help the information technology department track and maintain technological devices.</t>
  </si>
  <si>
    <t>TPN-135177</t>
  </si>
  <si>
    <t>EMS defibrillators</t>
  </si>
  <si>
    <t>Due to COVID, ambulance call volume has increased significantly. This, in turn, has put a strain on equipment in our front two response units. Ambulance defibrillators are being used more frequently and are having to be decontaminated more than before. The ambulances not able to return to service in an acceptable time frame and has caused a back log of call time. All of this, with the addition of a new ambulance to help with COVID call volume is the reason for the purchase of two new defibrillators.</t>
  </si>
  <si>
    <t>TPN-089151</t>
  </si>
  <si>
    <t>TPN-135314</t>
  </si>
  <si>
    <t>Replacement of all water meters within the Borough. Installation of an AMI meter reading system.</t>
  </si>
  <si>
    <t>TPN-089155</t>
  </si>
  <si>
    <t>This is for 2 Community Policing vehicles for our Police Department</t>
  </si>
  <si>
    <t>TPN-089158</t>
  </si>
  <si>
    <t>Upgrade automated external defibrillators</t>
  </si>
  <si>
    <t>Upgrade all of the City's automated external defibrillators</t>
  </si>
  <si>
    <t>TPN-089160</t>
  </si>
  <si>
    <t>911 Center Videowall</t>
  </si>
  <si>
    <t>This is for the replacement and upgrade of the videowall in the City's 911 emergency center.</t>
  </si>
  <si>
    <t>TPN-089167</t>
  </si>
  <si>
    <t>Replacement and upgrade of all tasers for the police department.</t>
  </si>
  <si>
    <t>TPN-135320</t>
  </si>
  <si>
    <t>Duplicate Project, removing from annual reporting (Implement new cyber security measures and improve IT infrastructure.)</t>
  </si>
  <si>
    <t>TPN-135327</t>
  </si>
  <si>
    <t>Replace Storm Sewer on Park Street</t>
  </si>
  <si>
    <t>TPN-089175</t>
  </si>
  <si>
    <t>LPR cameras</t>
  </si>
  <si>
    <t>Upgrade and replacement of license plate reader (LPR) cameras</t>
  </si>
  <si>
    <t>TPN-135361</t>
  </si>
  <si>
    <t>wastewater study</t>
  </si>
  <si>
    <t>engineer study for wastewater upgrades</t>
  </si>
  <si>
    <t>TPN-135369</t>
  </si>
  <si>
    <t>Utility Equipment replacement, either water or sewer equipment</t>
  </si>
  <si>
    <t>TPN-135375</t>
  </si>
  <si>
    <t>TPN-135405</t>
  </si>
  <si>
    <t>Wastewater Phosphorus reduction</t>
  </si>
  <si>
    <t>Wastewater chemicals added to lagoon system periodically to\nmaintain DNR required phosphate levels.\nphophorus leve</t>
  </si>
  <si>
    <t>TPN-135435</t>
  </si>
  <si>
    <t>Christmas Miracle Inc</t>
  </si>
  <si>
    <t>City Council approved this outdoor skating rink and sliding hill for the public.</t>
  </si>
  <si>
    <t>TPN-135438</t>
  </si>
  <si>
    <t>SEWER LAGOON PROJECT</t>
  </si>
  <si>
    <t>SEWER LAGOON PROJECT-ENGINEERING FEES &amp; NECESSARY REPAIRS</t>
  </si>
  <si>
    <t>TPN-089230</t>
  </si>
  <si>
    <t>New Grand Well</t>
  </si>
  <si>
    <t>New well will be developed to replace out of service well.</t>
  </si>
  <si>
    <t>TPN-089231</t>
  </si>
  <si>
    <t>New Grand Well Treatment Plant</t>
  </si>
  <si>
    <t>New treatment plant.</t>
  </si>
  <si>
    <t>TPN-089232</t>
  </si>
  <si>
    <t>Bath Well Treatment Plant</t>
  </si>
  <si>
    <t>TPN-089233</t>
  </si>
  <si>
    <t>Initial inspection to identify problematic lead service lines in water system.</t>
  </si>
  <si>
    <t>TPN-089234</t>
  </si>
  <si>
    <t>SCADA replacement to promote efficient water delivery to community.</t>
  </si>
  <si>
    <t>TPN-089235</t>
  </si>
  <si>
    <t>Sewer Main Line Replacement (Tahquitz)</t>
  </si>
  <si>
    <t>Replacement of problematic sewer main line.</t>
  </si>
  <si>
    <t>TPN-089236</t>
  </si>
  <si>
    <t>Parkside Village Stormwater Basin</t>
  </si>
  <si>
    <t>To improve drainage of storm water in a specific community, to decrease chance of flooding.</t>
  </si>
  <si>
    <t>TPN-089237</t>
  </si>
  <si>
    <t>Sanderson Stormwater Culverts</t>
  </si>
  <si>
    <t>To increase efficiency of storm water flow on a major thoroughfare of the city to decrease chance of flooding.</t>
  </si>
  <si>
    <t>TPN-089238</t>
  </si>
  <si>
    <t>Mobile Bypass Pump</t>
  </si>
  <si>
    <t>New stormwater emergency bypass pump. The pump is a portable, trailer mounted pump, that is used to help augment and supplement existing stormwater pumps during significant storm events.</t>
  </si>
  <si>
    <t>TPN-089239</t>
  </si>
  <si>
    <t>Civic Center/Main St/Broadband</t>
  </si>
  <si>
    <t>To design and engineer a broadband system for the City's downtown area benefitting the local citizens in the area.</t>
  </si>
  <si>
    <t>TPN-135539</t>
  </si>
  <si>
    <t>business park</t>
  </si>
  <si>
    <t>Building a new road to develop more of our business park, to increase the number of  business in our Village.</t>
  </si>
  <si>
    <t>TPN-135551</t>
  </si>
  <si>
    <t>truckenmiller</t>
  </si>
  <si>
    <t>Securing building structure that has been abandoned in our downtown area, to decrease the  damage occurring to the infrastructure, due to weather.  Bringing in a new business to downtown area.</t>
  </si>
  <si>
    <t>TPN-089291</t>
  </si>
  <si>
    <t>Community Development Software Upgrade</t>
  </si>
  <si>
    <t>To replace obsolete and outdated community development software which will increase efficiencies of serving citizens, including online capabilities.  Thus, minimizing exposure to Covid-19 to employees and citizens.</t>
  </si>
  <si>
    <t>TPN-089292</t>
  </si>
  <si>
    <t>City Hall Queue Management System</t>
  </si>
  <si>
    <t>Purchase of "Qless" queue management system to encourage social distancing and limit exposure to the COVID-19 pandemic by allowing customers to join a virtual queue and notifying them when they may approach the window for assistance.  Limits number of people in the lobby/waiting room at once.</t>
  </si>
  <si>
    <t>TPN-089293</t>
  </si>
  <si>
    <t>Soofa Sign</t>
  </si>
  <si>
    <t>100% solar-powered electronic paper display used to deliver important information to the community.   Provides equitable access to information across the community, from upcoming events to emergency information.</t>
  </si>
  <si>
    <t>TPN-089294</t>
  </si>
  <si>
    <t>City Hall Front Lobby/Office Remodel</t>
  </si>
  <si>
    <t>Remodeling of City Hall/front lobby to promote social distancing and limit exposure to the Covid-19 virus for citizens and employees.</t>
  </si>
  <si>
    <t>TPN-089295</t>
  </si>
  <si>
    <t>Facilitate online presentation of city council meetings and limit the exposure of citizens and employees to the Covid-19 virus.</t>
  </si>
  <si>
    <t>TPN-089301</t>
  </si>
  <si>
    <t>To provide grants to small businesses in the city to minimize economic impact of Covid-19.</t>
  </si>
  <si>
    <t>TPN-089302</t>
  </si>
  <si>
    <t>Local Business Development Incentives</t>
  </si>
  <si>
    <t>To provide incentives to small businesses in the City to promote new hiring, employee training, etc.</t>
  </si>
  <si>
    <t>TPN-089303</t>
  </si>
  <si>
    <t>Fitness Court at Mistletoe Park</t>
  </si>
  <si>
    <t>To promote a healthy lifestyle for lower income citizens.</t>
  </si>
  <si>
    <t>TPN-135628</t>
  </si>
  <si>
    <t>Emergency Housing Fund</t>
  </si>
  <si>
    <t>After reviewing the services currently available to New Fairfield residents and additional needs in the community, the Social Services Director has recommended the creation of an Emergency Housing Fund to assist residents who may be on the verge of homelessness.</t>
  </si>
  <si>
    <t>TPN-089305</t>
  </si>
  <si>
    <t>Splashpad at Sallee Park</t>
  </si>
  <si>
    <t>To promote a healthy lifestyle for lower income citizens and provide accessible recreation opportunities.</t>
  </si>
  <si>
    <t>TPN-089306</t>
  </si>
  <si>
    <t>Early Childhood Development Site Grants</t>
  </si>
  <si>
    <t>To provide grants to incentivize new construction/development of early childhood education and care centers.</t>
  </si>
  <si>
    <t>TPN-089307</t>
  </si>
  <si>
    <t>Non-profit to address homelessness.</t>
  </si>
  <si>
    <t>TPN-089308</t>
  </si>
  <si>
    <t>Awareness efforts to prevent and flatten the spread of COVID-19 through radio ads, billboard signs, broadcast media, poster boards, signs, special ZOOM presentations about COVID-19 resources and prevention, and Spanish translation services</t>
  </si>
  <si>
    <t>TPN-135695</t>
  </si>
  <si>
    <t>Storm Drain Facilities Maintenance and Repairs</t>
  </si>
  <si>
    <t>Maintenance and repairs of various storm drain facilities</t>
  </si>
  <si>
    <t>TPN-135697</t>
  </si>
  <si>
    <t>Local Roads Safety Plan</t>
  </si>
  <si>
    <t>Implementation of Local Roads Safety Plan</t>
  </si>
  <si>
    <t>TPN-135714</t>
  </si>
  <si>
    <t>Facilities Maintenance</t>
  </si>
  <si>
    <t>Facilities maintenance and repair</t>
  </si>
  <si>
    <t>TPN-135716</t>
  </si>
  <si>
    <t>Various street maintenance projects</t>
  </si>
  <si>
    <t>TPN-135724</t>
  </si>
  <si>
    <t>Revenue Replacement funds were allocated to general governmental services provided by our jurisdiction including replacement of network switches, domain and network servers, roof restoration and HVAC repairs at the Library and Recreation Center.</t>
  </si>
  <si>
    <t>TPN-135729</t>
  </si>
  <si>
    <t>WRF Control Building</t>
  </si>
  <si>
    <t>A new Control Building is planned for the Water Reclamation Facility (WRF) to replace the existing 50 year-old structure to meet current flood elevation requirements, improve use of space, and harden the building.</t>
  </si>
  <si>
    <t>TPN-135745</t>
  </si>
  <si>
    <t>Douglas Road Widening</t>
  </si>
  <si>
    <t>This project will culvert the existing large ditches with concrete pipe and widened the roadway by adding a continuous turn lane. Repaving of existing roadway, new sidewalk, bus stop improvements, and utility relocations are expected. This project is currently broken into two phases. The first phase will be from Commerce Blvd. to Stevens Ave.  The second phase will be from Stevens Ave. to Racetrack Road. \n\nDouglas Road is a narrow, high traffic volume, two lane commercial collector street that does not meet current collector road standards for commercial vehicles. This Project will improve the roadway and drainage of the right-of-way.  Additionally, this project will help transition the industrial park into an economic center for 21st century jobs.</t>
  </si>
  <si>
    <t>TPN-135750</t>
  </si>
  <si>
    <t>We have not used any of our funds yet. We took the standard which was up to 10,000,000.00 and we are only going up to 27,927.48. We have not used any of these funds.</t>
  </si>
  <si>
    <t>TPN-135753</t>
  </si>
  <si>
    <t>Public Safety/Justice Complex Air handler</t>
  </si>
  <si>
    <t>Replace aging air handler on the rooftop of the public safety/justice building</t>
  </si>
  <si>
    <t>TPN-135773</t>
  </si>
  <si>
    <t>Repair of sinking sanitary sewer lines in order to prevent further sinking or loss of system integrity, i.e., leakage in or out of the system at pipe joints and ground level depressions under pavements.</t>
  </si>
  <si>
    <t>TPN-135885</t>
  </si>
  <si>
    <t>Bond Counsel- Interim Financing</t>
  </si>
  <si>
    <t>Bond Counsel costs for interim financing of. USDA loan for major renovations project.- Costs have been refunded to the fund for this project.</t>
  </si>
  <si>
    <t>TPN-135995</t>
  </si>
  <si>
    <t>State Road 26 Forcemain Extension</t>
  </si>
  <si>
    <t>Constructed wastewater forcemain along State Road 26 to eliminate existing septic tanks, and provide additional infrastructure to encourage economic development along a major corridor.</t>
  </si>
  <si>
    <t>TPN-136053</t>
  </si>
  <si>
    <t>Cancel this project</t>
  </si>
  <si>
    <t>TPN-089335</t>
  </si>
  <si>
    <t>Hazel Dyke Improvements</t>
  </si>
  <si>
    <t>Professional services for the Hazel Dyke Channel improvements at 4th and Peach Street.</t>
  </si>
  <si>
    <t>TPN-136117</t>
  </si>
  <si>
    <t>Parks and Recreational Improvements ( City Park )</t>
  </si>
  <si>
    <t>City Park Recreational need such as , Rehab Old Bathrooms, install Splash Pad, Resurface tennis courts and install pickle ball courts, Install Volley ball courts,  ADA compliance improvements. New Boat ramp bathrooms. install corn hole courts.</t>
  </si>
  <si>
    <t>TPN-136131</t>
  </si>
  <si>
    <t>Sewer Extension I-70 and St Rd 9</t>
  </si>
  <si>
    <t>To help with the sewer expansion at I-70 and State Road 109.</t>
  </si>
  <si>
    <t>TPN-136175</t>
  </si>
  <si>
    <t>CLA Consulting Services</t>
  </si>
  <si>
    <t>For ARPA Grant Consulting services, to support in-house staff efforts to ensure continued program compliance as the Town moves ahead to identify and authorize projects/programs for ARPA funding.</t>
  </si>
  <si>
    <t>TPN-089339</t>
  </si>
  <si>
    <t>Theodore Roosevelt Memorial Park - Water Quality Improvement Project</t>
  </si>
  <si>
    <t>The Town of Oyster Bay plans to utilize a portion of its SLRF allocation to undertake a water quality improvement project at Theodore Roosevelt Memorial Park and Marina in Oyster Bay, NY.  Currently, the infrastructure which carries sewage from the waterfront concession stand and restrooms at the Park to the Oyster Bay sewer system, experiences frequent system failures which can result in releases of raw sewage to groundwater and ultimately the adjacent harbor.  Given the sites close proximity to the Oyster Bay Harbor, the Town believes that it is prudent and environmentally responsible to make improvements to the sanitary system to mitigate the negative environmental impacts of waste being generated at the site entering the Harbor.  \nThe goal of this project is to provide a functioning sanitary sewer system to these facilities that will be of sufficient capacity to support both the restrooms and proposed conversion of the existing concession facility into a restaurant.  The selected consultant will be required to investigate and identify the existing system, and determine if the existing system can be modified to support the project goals or need to be replaced in its entirety.  Based upon the results of this investigation and determination of a preferred solution, the consultant will then to proceed with design engineering and construction of the selected remedy.</t>
  </si>
  <si>
    <t>TPN-136192</t>
  </si>
  <si>
    <t>Town Government Services</t>
  </si>
  <si>
    <t>The Town of Red Hook is still making final determinations about how to utilize it's funding to best serve the community.</t>
  </si>
  <si>
    <t>TPN-136276</t>
  </si>
  <si>
    <t>Entertainment Project</t>
  </si>
  <si>
    <t>Upgraded electrical services in town park to encourage tourism and outdoor activities for our community.  Also contributed to county outdoor free concert to encourage tourism.</t>
  </si>
  <si>
    <t>TPN-136292</t>
  </si>
  <si>
    <t>Cybersecurity of public infrastructure and data of the public is a nationwide, statewide, and local priority to protect public data and infrastructure from bad actors that intend to prohibit the delivery of public service and breach and damage public and personal identity information (PII) data stored and maintained by public agencies.  The Town is limited in funding priorities of basic services and technology upgrades, initiatives of firewalls, desktop security, employee cybersecurity training are a layered approach to improving cybersecurity.\nTown Council Approved June 20, 2022.</t>
  </si>
  <si>
    <t>TPN-136312</t>
  </si>
  <si>
    <t>Medical/PPE Supplies</t>
  </si>
  <si>
    <t>Allocation reserved for medical or person protective equipment (PPE) as necessary for public or employee distribution.\nTown Council Approved June 20, 2022.</t>
  </si>
  <si>
    <t>TPN-136404</t>
  </si>
  <si>
    <t>FEMA- Halloween Storm Town Match</t>
  </si>
  <si>
    <t>The Halloween storm cause some of the revetment along the ocean side of the Eastern Shore parking lot to slide off the slope into the water.  This will be repaired to prevent any further erosion and undermining of the parking lot pavement.  This funding will be the Town's grant match.</t>
  </si>
  <si>
    <t>TPN-136416</t>
  </si>
  <si>
    <t>Town-Wide Guardrail Repair</t>
  </si>
  <si>
    <t>There are many segments of guardrail on Town roads that have been damaged by motor vehicles accidents, plowing, and slop erosion so the posts do not have proper embedment.  These need to be repaired, so the guardrail can perform to protect drivers from run off the road crashes.</t>
  </si>
  <si>
    <t>TPN-136431</t>
  </si>
  <si>
    <t>Stormwater management is an essential department and fund to prevent perils of flooding within the Town of Malabar.  It is critical to   prevent and protect flooding for residents, businesses, and visitors during an event or series of events where water management impedes traffic, emergency services, sanitation, and any public service and access by constituents.  The allocation is to positively impact funds available to achieve stormwater projects identified in the master plan and approved by Town Council.\nAllocation approved by Town Council on June 20, 2022.</t>
  </si>
  <si>
    <t>TPN-136491</t>
  </si>
  <si>
    <t>Solar installation for Fire Station #2.</t>
  </si>
  <si>
    <t>TPN-136527</t>
  </si>
  <si>
    <t>Well &amp; Fire Hydrant for Fire Compnay</t>
  </si>
  <si>
    <t>Drilling of well &amp; installation of fire hydrant.  The Township purchased a tanker truck and this will provide the fire company a local point from which to draft water to fill the tanker.  The Township does not have a public water system or a connection for fire companies to locally draft water to extinguish fires.</t>
  </si>
  <si>
    <t>TPN-136554</t>
  </si>
  <si>
    <t>Lead/Copper rule compliance</t>
  </si>
  <si>
    <t>Canceled project, not used.</t>
  </si>
  <si>
    <t>TPN-136573</t>
  </si>
  <si>
    <t>Renovations of Administration Service Building</t>
  </si>
  <si>
    <t>Currently the County is working to renovate certain county owned facilities to continue operations of governmental services in a coordinated fashion. Departments that are benefiting from this include Human Resources, Legal Office and Economic Development.</t>
  </si>
  <si>
    <t>TPN-136616</t>
  </si>
  <si>
    <t>Detention Center Renovations</t>
  </si>
  <si>
    <t>Prior to COVID the County had set aside funding to renovate and update our local detention center. After COVID these figures jumped astronomically in proportion to the size of the build. Using ARPA funding has allowed the County to continue planning and moving forward with some version of the upgrade.</t>
  </si>
  <si>
    <t>TPN-089354</t>
  </si>
  <si>
    <t>Public Health - Congregate Settings</t>
  </si>
  <si>
    <t>Provision of temporary safety measures to include; Signage, Plexiglass Personnel Dividers in Open Settings, Disinfectant, and Cleaning Supplies</t>
  </si>
  <si>
    <t>TPN-136635</t>
  </si>
  <si>
    <t>Aberdeen Drive Phase II</t>
  </si>
  <si>
    <t>These funds will assist with the cost of widening Aberdeen Drive between FM 2499 and Spinks Road, from a 2-lane concrete roadway to a 4-lane concrete roadway in Flower Mound.</t>
  </si>
  <si>
    <t>TPN-136710</t>
  </si>
  <si>
    <t>Danville School Community Garden</t>
  </si>
  <si>
    <t>Funds are being given to the local Danville School for supplies to build raised gardens.  The raised gardens are being built by Danville School students, from Junior High to Highschool.  Supplies will also include soil and seeds and well as wood and hardware to build the raised bed boxes.  Fresh produce will be used by the school as well as being donated to the local food shelf and Meals on Wheels program in the Town of Danville Vermont.</t>
  </si>
  <si>
    <t>TPN-136812</t>
  </si>
  <si>
    <t>LED Street Lighting</t>
  </si>
  <si>
    <t>Replace lighting throughout the Town to LED</t>
  </si>
  <si>
    <t>TPN-089358</t>
  </si>
  <si>
    <t>COVID-19 Mitigation Measures</t>
  </si>
  <si>
    <t>The Town of Oyster Bay plans to utilize a portion of its SLRF allocation to implement measures designed to prevent the spread of disease in public facilities owned and maintained by the Town.   Improvements to be undertaken in public facilities may include but are not limited to:  installation of touchless amenities (ie. soap dispensers, hand dryers, etc.) and air purification systems.</t>
  </si>
  <si>
    <t>TPN-136854</t>
  </si>
  <si>
    <t>Gas Main Replacement</t>
  </si>
  <si>
    <t>Convert gas main from PVC to 6 inch poly pipe</t>
  </si>
  <si>
    <t>TPN-136870</t>
  </si>
  <si>
    <t>Recreational Improvements</t>
  </si>
  <si>
    <t>Picnic shelter for the park</t>
  </si>
  <si>
    <t>TPN-136875</t>
  </si>
  <si>
    <t>Water Treatment Generator</t>
  </si>
  <si>
    <t>Cancelled Project</t>
  </si>
  <si>
    <t>TPN-137280</t>
  </si>
  <si>
    <t>Town Hall Vault</t>
  </si>
  <si>
    <t>Town Hall Vault Roof</t>
  </si>
  <si>
    <t>TPN-137328</t>
  </si>
  <si>
    <t>Equipment purchase - 6.1 revenue replacement</t>
  </si>
  <si>
    <t>SLRFR funds used to pay for an upfit on a plow truck and purchase of a tractor for mowing road ditches.</t>
  </si>
  <si>
    <t>TPN-137352</t>
  </si>
  <si>
    <t>Salt Storage Garage - 6.1 Revenue Replacement</t>
  </si>
  <si>
    <t>SLFRF used to build a storage garage to cover our salt bin and park plow trucks.</t>
  </si>
  <si>
    <t>TPN-137373</t>
  </si>
  <si>
    <t>Small equipment and furniture</t>
  </si>
  <si>
    <t>TPN-089367</t>
  </si>
  <si>
    <t>Kane County acquired, distributed, and prepositioned PPE throughout all permanent  County Government buildings and temporary settings</t>
  </si>
  <si>
    <t>TPN-137415</t>
  </si>
  <si>
    <t>Crystal Lake Water Study</t>
  </si>
  <si>
    <t>Water study for Crystal Lake area of Ellington, CT</t>
  </si>
  <si>
    <t>TPN-089369</t>
  </si>
  <si>
    <t>TPN-089370</t>
  </si>
  <si>
    <t>Capital Investment or Physical Plant Changes</t>
  </si>
  <si>
    <t>Covid-19 mitigation enhancements made within Kane County Jail to accommodate inmates</t>
  </si>
  <si>
    <t>TPN-089371</t>
  </si>
  <si>
    <t>Other Covid-19</t>
  </si>
  <si>
    <t>The Other Covid19 Project captures allowable County SLFRF expenditures for equipment and materials required to enhance containment and preventive activities required by County Government,  the Kane County Sheriff's detention center, and the Kane County Public.</t>
  </si>
  <si>
    <t>TPN-137442</t>
  </si>
  <si>
    <t>Tedford Park Irrigation</t>
  </si>
  <si>
    <t>Tedford Memorial Park irrigation work</t>
  </si>
  <si>
    <t>TPN-137490</t>
  </si>
  <si>
    <t>Heat Pump Maintenance ARPA-016</t>
  </si>
  <si>
    <t>Maintenance and repair of part of heat pump system in county courthouse.</t>
  </si>
  <si>
    <t>TPN-137516</t>
  </si>
  <si>
    <t>Airport Expansion</t>
  </si>
  <si>
    <t>Airport Expansion Project - adding 6 T Hangers</t>
  </si>
  <si>
    <t>TPN-137519</t>
  </si>
  <si>
    <t>TPN-137523</t>
  </si>
  <si>
    <t>36 inch water pipe underneath interstate 25</t>
  </si>
  <si>
    <t>TPN-137557</t>
  </si>
  <si>
    <t>No Funds Used</t>
  </si>
  <si>
    <t>No COVID/SLFRF funds were used by Oak Lawn Township between April 1, 2022, and March 31, 2023.</t>
  </si>
  <si>
    <t>TPN-137696</t>
  </si>
  <si>
    <t>Project - Obligated projects</t>
  </si>
  <si>
    <t>This project was created in error.</t>
  </si>
  <si>
    <t>TPN-137729</t>
  </si>
  <si>
    <t>County Gov Policy Manual update</t>
  </si>
  <si>
    <t>County government in need of a policy update for all types of government employees including public safety.</t>
  </si>
  <si>
    <t>TPN-137730</t>
  </si>
  <si>
    <t>Onboarding App/Training</t>
  </si>
  <si>
    <t>Much needed onboarding and training application for new hired county government employees and public safety officers.</t>
  </si>
  <si>
    <t>TPN-137734</t>
  </si>
  <si>
    <t>Planned to restock PPE</t>
  </si>
  <si>
    <t>TPN-137760</t>
  </si>
  <si>
    <t>Crenshaw Blvd. Rehabilitation</t>
  </si>
  <si>
    <t>TPN-137826</t>
  </si>
  <si>
    <t>2022.1</t>
  </si>
  <si>
    <t>Provide general government services  -  infrastructure improvements.  The funds were not used for this project.</t>
  </si>
  <si>
    <t>TPN-137875</t>
  </si>
  <si>
    <t>TPN-137888</t>
  </si>
  <si>
    <t>To update the Town's Stormwater rules and regulations</t>
  </si>
  <si>
    <t>TPN-137895</t>
  </si>
  <si>
    <t>TPN-138036</t>
  </si>
  <si>
    <t>Improvement of the township park</t>
  </si>
  <si>
    <t>TPN-138105</t>
  </si>
  <si>
    <t>General engineering services for the Elevated Water Storage Tank project project.</t>
  </si>
  <si>
    <t>TPN-138119</t>
  </si>
  <si>
    <t>Cheyenne Water Main</t>
  </si>
  <si>
    <t>Replacing the old asbestos cement water line with a new compliant PVC water line in the 100 and 200 block of Cheyenne Ave.</t>
  </si>
  <si>
    <t>TPN-138122</t>
  </si>
  <si>
    <t>Install a new 500k elevated water storage tank, acquisition. City is providing approximately $877,553.88 in local funding for this project. All ARPA funding for the project has been spent and the city is currently funding the remaining portion of the project with local funding.</t>
  </si>
  <si>
    <t>TPN-138129</t>
  </si>
  <si>
    <t>Iowa Water Main</t>
  </si>
  <si>
    <t>Installation of a new water main to loop two other existing water lines together on Iowa Street.  Approximately from Hopi Ave. to Industrial Drive.</t>
  </si>
  <si>
    <t>TPN-138132</t>
  </si>
  <si>
    <t>Storm Water Inlet Replacement</t>
  </si>
  <si>
    <t>This is to replace storm water inlets.</t>
  </si>
  <si>
    <t>TPN-138188</t>
  </si>
  <si>
    <t>Payroll Reimbursement (Police)</t>
  </si>
  <si>
    <t>Payroll reimbursement to the City for  the police department.</t>
  </si>
  <si>
    <t>TPN-138314</t>
  </si>
  <si>
    <t>Crowe Rd</t>
  </si>
  <si>
    <t>Using money for road reconstruction project on Crowe Rd.</t>
  </si>
  <si>
    <t>TPN-138320</t>
  </si>
  <si>
    <t>Fast Drive Infrastructure Construction</t>
  </si>
  <si>
    <t>Construction of water and sewer infrastructure (future)</t>
  </si>
  <si>
    <t>TPN-138329</t>
  </si>
  <si>
    <t>Engineering ARPA</t>
  </si>
  <si>
    <t>To provide engineering services for a future ARPA project.</t>
  </si>
  <si>
    <t>TPN-138343</t>
  </si>
  <si>
    <t>New Water Meters Including Installation of Meter Boxes</t>
  </si>
  <si>
    <t>New water meters and boxes installed within the City.</t>
  </si>
  <si>
    <t>TPN-138430</t>
  </si>
  <si>
    <t>Medic 83</t>
  </si>
  <si>
    <t>Radios, medication management system, and other electronic systems to complete equipping of Medic 83</t>
  </si>
  <si>
    <t>TPN-138442</t>
  </si>
  <si>
    <t>To improve/upgrade the City's WWTP.</t>
  </si>
  <si>
    <t>TPN-138534</t>
  </si>
  <si>
    <t>TPN-138561</t>
  </si>
  <si>
    <t>8 N Broad St</t>
  </si>
  <si>
    <t>Funds are earmarked for the purchase of 8 N Broad Street which is planned to become an entrance "gateway" to downtown Fairborn.</t>
  </si>
  <si>
    <t>TPN-138590</t>
  </si>
  <si>
    <t>Main St- Central Ave Flagpole</t>
  </si>
  <si>
    <t>Funds are earmarked for the design and reconstruction of the Main Street and Central Avenue monument/flagpole traffic circle.</t>
  </si>
  <si>
    <t>TPN-138603</t>
  </si>
  <si>
    <t>We used money to Resurface our tennis court. We also used monies to help our  Volunteer Fire Dept. and our Sewage Authority, Also used monies to help bring up the  balance on our General Fund, which was very low.</t>
  </si>
  <si>
    <t>TPN-138726</t>
  </si>
  <si>
    <t>To provide engineering services for the elevated water storage tank improvements.</t>
  </si>
  <si>
    <t>TPN-138735</t>
  </si>
  <si>
    <t>College Street Elevated Water Storage Tank</t>
  </si>
  <si>
    <t>Improvements to the elevated water storage tank.</t>
  </si>
  <si>
    <t>TPN-138895</t>
  </si>
  <si>
    <t>This money will be used in conjunction with a CDBG grant that will make broadband internet service available to the residents of the City.</t>
  </si>
  <si>
    <t>TPN-138925</t>
  </si>
  <si>
    <t>MC Circuit Clerk Indexing</t>
  </si>
  <si>
    <t>This project will allow the Circuit Clerk to have full document indexing of 1975 - 1996 records of Moniteau County through US Imaging. Therefore, all records will be obtainable electronically instead of on paper.</t>
  </si>
  <si>
    <t>TPN-139056</t>
  </si>
  <si>
    <t>Ray's Pond Stormwater Improvements</t>
  </si>
  <si>
    <t>The project will rehabilitate the stormwater pond located on North Street between Pryor Drive and Scottsdale Drive, known as "Ray's Pond". This will include removal of sediment, reworking the existing detention pond, and replacement of the stormwater pipe from Pryor Drive east through the utility easement between 113 and 111 Pryor Drive. Work to the drainage ditch north of the neighborhood is also being redesigned to redirect the flow of stormwater in the correct direction.</t>
  </si>
  <si>
    <t>TPN-139129</t>
  </si>
  <si>
    <t>Water/Sewer Upgrade-Revenue Replacement</t>
  </si>
  <si>
    <t>The Town of Pink Hill choose Revenue Replacement for the period of April 1, 2022 through March 31, 2023.  Town of Pink Hill use the funds for employee bonuses, equipment purchases, sewer main line repair, 2-water cut offs replaced and 2 sewer main repairs, lose of revenue from schools due to covid, 3 desk tops and installation replace steel door</t>
  </si>
  <si>
    <t>TPN-139310</t>
  </si>
  <si>
    <t>McMinnville ARPA Year 2</t>
  </si>
  <si>
    <t>McMinnville ARPA expenses including covid-related direct costs (PPE, disinfectant, signage, specialty cleaning; staff time spent working on covid response and mitigation; working to reduce the court backlog; establish adequate technology in meeting rooms to assist with remote work as well as public access to various public meetings and court appearances via  remote alternatives; housing for disproportionately impacted individuals; culturally appropriate communications, engagement and translations; vehicles and equipment allowing more efficient and environmentally friendly upkeep of outdoor spaces and library services; remodel to make city hall services more accessible.</t>
  </si>
  <si>
    <t>TPN-139317</t>
  </si>
  <si>
    <t>Preparation of construction documents for the implementation of new exterior lighting based on a security and safety risk assessment that was performed.</t>
  </si>
  <si>
    <t>TPN-139479</t>
  </si>
  <si>
    <t>Drainage Project - W Trippe/N Hatcher</t>
  </si>
  <si>
    <t>Provision of services by the Public Works department for the drainage of storm water in the W Trippe/N Hatcher area.</t>
  </si>
  <si>
    <t>TPN-139514</t>
  </si>
  <si>
    <t>Engineer to provide professional services for city projects.</t>
  </si>
  <si>
    <t>TPN-139531</t>
  </si>
  <si>
    <t>Walk/bike path extension</t>
  </si>
  <si>
    <t>Continue the multipurpose/walk/bike bath within the Village to allow safety, outdoor activity, connectivity for residents.</t>
  </si>
  <si>
    <t>TPN-139584</t>
  </si>
  <si>
    <t>Police Body Cameras &amp; Accessories</t>
  </si>
  <si>
    <t>Axis Body Worn Camera Car Sensors, Holster Sensors &amp; Spare Body Cameras</t>
  </si>
  <si>
    <t>TPN-139639</t>
  </si>
  <si>
    <t>To reimburse the County for payroll expenses.</t>
  </si>
  <si>
    <t>TPN-139641</t>
  </si>
  <si>
    <t>County Bill Payments</t>
  </si>
  <si>
    <t>To reimburse the County for account payable expenses.</t>
  </si>
  <si>
    <t>TPN-139642</t>
  </si>
  <si>
    <t>Nutrition Services Dept</t>
  </si>
  <si>
    <t>To reimburse the County for Nutrition Services Department expenses.</t>
  </si>
  <si>
    <t>TPN-139644</t>
  </si>
  <si>
    <t>Tax Office Comp Time Payment</t>
  </si>
  <si>
    <t>To reimburse the County for Tax Office Comp Time payroll expenses.</t>
  </si>
  <si>
    <t>TPN-139645</t>
  </si>
  <si>
    <t>District Attorney Bldg.</t>
  </si>
  <si>
    <t>To purchase and renovate a building for the District Attorney.</t>
  </si>
  <si>
    <t>TPN-139647</t>
  </si>
  <si>
    <t>Camera Surveillance Equip - Sheriff's Office</t>
  </si>
  <si>
    <t>To purchase camera surveillance equipment for the Sheriff's Office.</t>
  </si>
  <si>
    <t>TPN-139649</t>
  </si>
  <si>
    <t>Netdata Software Update</t>
  </si>
  <si>
    <t>To purchase update for Netdata software.</t>
  </si>
  <si>
    <t>TPN-139651</t>
  </si>
  <si>
    <t>Insurance Deductible for MOW Facility</t>
  </si>
  <si>
    <t>To allocate funds to pay an insurance deductible for repairs to the County Meals on Wheels facility that was damaged during recent storms.</t>
  </si>
  <si>
    <t>TPN-139652</t>
  </si>
  <si>
    <t>To provide solid waste services in the County.</t>
  </si>
  <si>
    <t>TPN-139671</t>
  </si>
  <si>
    <t>General fund for government services</t>
  </si>
  <si>
    <t>Revenue replacement funds used for the provision of government services.</t>
  </si>
  <si>
    <t>TPN-139802</t>
  </si>
  <si>
    <t>snow mitigation</t>
  </si>
  <si>
    <t>Update: The township found after researching other methods, the most efficient/cost effective route for snow mitigation was to do additional plowing.\n The township needs to figure out how to lessen the need for additional snowplowing. Various ideas have been discussed with no consensus having been made at this time.</t>
  </si>
  <si>
    <t>TPN-139803</t>
  </si>
  <si>
    <t>gravel upgrade</t>
  </si>
  <si>
    <t>Update: All roads refreshed. \nSeveral roads would benefit from a gravel upgrade. The township has discussed options with no decisions made yet.</t>
  </si>
  <si>
    <t>TPN-139914</t>
  </si>
  <si>
    <t>Town of Accomac</t>
  </si>
  <si>
    <t>New sewage lines and pumping stations for local goverment agents with in the Town of Accomac to include Town of Accomac's Office.</t>
  </si>
  <si>
    <t>TPN-139938</t>
  </si>
  <si>
    <t>Liberty Revenue Replacement</t>
  </si>
  <si>
    <t>Extra SLRF funds received. No obligations at this time</t>
  </si>
  <si>
    <t>TPN-139946</t>
  </si>
  <si>
    <t>We will be adding a boat and Kayak Launch dock to an existing park. We are working with the County on this project</t>
  </si>
  <si>
    <t>TPN-140010</t>
  </si>
  <si>
    <t>PC Enterprises (Entre)</t>
  </si>
  <si>
    <t>Technology hardware</t>
  </si>
  <si>
    <t>TPN-140015</t>
  </si>
  <si>
    <t>Stephen Monska (IT Consulting)</t>
  </si>
  <si>
    <t>Under 6.1 subrecipients are not to be uploaded for tier 5 reporters</t>
  </si>
  <si>
    <t>TPN-140020</t>
  </si>
  <si>
    <t>Vision Technologies</t>
  </si>
  <si>
    <t>Assessing software</t>
  </si>
  <si>
    <t>TPN-140022</t>
  </si>
  <si>
    <t>Full Circle Technologies</t>
  </si>
  <si>
    <t>New building &amp; licensing permitting software</t>
  </si>
  <si>
    <t>TPN-140135</t>
  </si>
  <si>
    <t>EDM</t>
  </si>
  <si>
    <t>COA feasibility study</t>
  </si>
  <si>
    <t>TPN-140144</t>
  </si>
  <si>
    <t>Megan Harvey COVID Dashboard</t>
  </si>
  <si>
    <t>COVID Dashboard weekly updates</t>
  </si>
  <si>
    <t>TPN-140154</t>
  </si>
  <si>
    <t>Marcotte Ford</t>
  </si>
  <si>
    <t>TPN-140183</t>
  </si>
  <si>
    <t>Amazon (IT hybrid mtgs)</t>
  </si>
  <si>
    <t>OWL for City hybrid meetings</t>
  </si>
  <si>
    <t>TPN-140202</t>
  </si>
  <si>
    <t>MoveEV</t>
  </si>
  <si>
    <t>Decarbonization strategies consult &amp; implementation</t>
  </si>
  <si>
    <t>TPN-140229</t>
  </si>
  <si>
    <t>Park Overrun Costs</t>
  </si>
  <si>
    <t>Budgeted overrun costs for improvements to the City's parks.</t>
  </si>
  <si>
    <t>TPN-140291</t>
  </si>
  <si>
    <t>SOA SCAN PROP CARDS</t>
  </si>
  <si>
    <t>DIGITIZING PROPERTY CARD RECORDS</t>
  </si>
  <si>
    <t>TPN-140302</t>
  </si>
  <si>
    <t>Brook Road Bridge</t>
  </si>
  <si>
    <t>Brook Road Bridge #21 Replacement pending FEMA grant.</t>
  </si>
  <si>
    <t>TPN-140332</t>
  </si>
  <si>
    <t>Parks and Recreation-Parking Lot Resurfacing/ Paving</t>
  </si>
  <si>
    <t>Several parking lots in the park system need to be resurfaced and repainted. This includes\nTolleson, Riverline, Jonquil, and Chuck Camp parks. This project will address immediate needs at these parks and provide funding to make other necessary repairs as they arise.</t>
  </si>
  <si>
    <t>TPN-140337</t>
  </si>
  <si>
    <t>Parks and Recreation-Tolleson Park Trail Bridges</t>
  </si>
  <si>
    <t>This project will fund the replacement of two bridges on the walking trails at Tolleson Park. The\nbridges are of wood construction and are deteriorating, creating a safety issue.</t>
  </si>
  <si>
    <t>TPN-140338</t>
  </si>
  <si>
    <t>Purchase of Polimorphic Systems software to allow citizens to submit zoning plans, permits, documents, applications, payments, etc. online.</t>
  </si>
  <si>
    <t>TPN-140343</t>
  </si>
  <si>
    <t>Parks and Recreation-Library Playground Design</t>
  </si>
  <si>
    <t>This project will provide for design work for the small playground beside the Smyrna Library. The\nexisting structure has aged and needs to be addressed.</t>
  </si>
  <si>
    <t>TPN-140350</t>
  </si>
  <si>
    <t>Parks and Recreation-Whitfield Park Enhancements</t>
  </si>
  <si>
    <t>This project will provide for design work to assist in future improvements to Whitfield Park.</t>
  </si>
  <si>
    <t>TPN-140417</t>
  </si>
  <si>
    <t>Third Eye Network</t>
  </si>
  <si>
    <t>Undoing racism debriefings/ workshops</t>
  </si>
  <si>
    <t>TPN-140482</t>
  </si>
  <si>
    <t>Affordable Duct Cleaning</t>
  </si>
  <si>
    <t>Cleaning ducts at municipal buildings on Payson Ave</t>
  </si>
  <si>
    <t>TPN-140492</t>
  </si>
  <si>
    <t>Wright Pierce</t>
  </si>
  <si>
    <t>Main St water main replacement project</t>
  </si>
  <si>
    <t>TPN-140493</t>
  </si>
  <si>
    <t>Quechee Main Street Water Main</t>
  </si>
  <si>
    <t>Replacement of aged water main line, to ensure safe drinking water to our residents.\nPurpose: Loop of water main from Quechee West Hartford Road to Quechee Club House is critical to provide redundancy and adequate fire protection to avoid loss of service to northern side of service area in event of another natural disaster.                                                                                                  Total Users (Expected to be Served):   Project will serve the entire Quechee service district which as 720 connections.</t>
  </si>
  <si>
    <t>TPN-140504</t>
  </si>
  <si>
    <t>Morais Concrete Services</t>
  </si>
  <si>
    <t>Sewer CIPP lining Cherry to Chestnut Streets</t>
  </si>
  <si>
    <t>TPN-140512</t>
  </si>
  <si>
    <t>Ahearn Equipment</t>
  </si>
  <si>
    <t>Track loader with snowblower</t>
  </si>
  <si>
    <t>TPN-140519</t>
  </si>
  <si>
    <t>CENTRE ISLAND ROAD REPAIRS</t>
  </si>
  <si>
    <t>REVENUE REPLACEMENT 6.1 PROVISION OF GOVERNMENT SERVICES. THE VILLAGE OF CENTRE ISLAND WILL BE BEGINNING A ROAD PROJECT FOR EXTENSIVE ROAD REPAIRS TO CENTRE ISLAND ROAD, WHICH IS THE MAIN THOROUGHFARE TO THE ENTIRE COMMUNITY OF THE VILLAGE OF CENTRE ISLAND .\nTHE PROJECT WILL INCLJUDE RESETTING TWO (2)CATCH BASINS TO CORRECT ELEVATION AND FULL REPLACEMENT OF A THIRD CATCH BASIN AND THE MILLING AND PAVING OF 33,500 sq ft OF ROADWAY.\nTHE VILLAGE OF CENTRE ISLAND IS A COMMUNITY OF APPROXIMATELY 444 RESIDENTS, THIS PROJECT IS NECESSARY TO ENSURE PROPER DRAINAGE AND THE SAFETY ON THIS ROADWAY THAT IS USED AND IS THE SOLE ACCESS TO AND FROM THE VILLAGE.</t>
  </si>
  <si>
    <t>TPN-140521</t>
  </si>
  <si>
    <t>Fuss &amp; O'Neil</t>
  </si>
  <si>
    <t>Cherry St green infrastructure and slope restoration construction</t>
  </si>
  <si>
    <t>TPN-140526</t>
  </si>
  <si>
    <t>US Bank (Easthampton Chamber)</t>
  </si>
  <si>
    <t>Union St project communication displays</t>
  </si>
  <si>
    <t>TPN-140540</t>
  </si>
  <si>
    <t>Rubber Thread pond assessment</t>
  </si>
  <si>
    <t>TPN-140548</t>
  </si>
  <si>
    <t>Greenman Pederson Inc</t>
  </si>
  <si>
    <t>Glendale Bridge replacement</t>
  </si>
  <si>
    <t>TPN-140559</t>
  </si>
  <si>
    <t>Rivera Consulting</t>
  </si>
  <si>
    <t>Equity research and public engagement</t>
  </si>
  <si>
    <t>TPN-140564</t>
  </si>
  <si>
    <t>Emergency Operations Building</t>
  </si>
  <si>
    <t>Construction of metal EMA Building</t>
  </si>
  <si>
    <t>TPN-140567</t>
  </si>
  <si>
    <t>Sourcelink</t>
  </si>
  <si>
    <t>Annual maintenance renewal</t>
  </si>
  <si>
    <t>TPN-140571</t>
  </si>
  <si>
    <t>Innes Associated LTD</t>
  </si>
  <si>
    <t>TPN-140579</t>
  </si>
  <si>
    <t>Snow &amp; Sons</t>
  </si>
  <si>
    <t>Landscaping &amp; restoration Payson Ave municipal buildings</t>
  </si>
  <si>
    <t>TPN-140594</t>
  </si>
  <si>
    <t>Revenue Replacement for Govt Services2</t>
  </si>
  <si>
    <t>Supplemental Pay for Employees who worked during Covid-19 Pandemic\nWater &amp; Wastewater System Rehabilitation\nStreets equipment for street rehabilitation/improvement\nARPA Administrative Support and Economic Assistance\nStormwater Drainage Improvement</t>
  </si>
  <si>
    <t>TPN-140648</t>
  </si>
  <si>
    <t>NESDC</t>
  </si>
  <si>
    <t>School impact study</t>
  </si>
  <si>
    <t>TPN-140654</t>
  </si>
  <si>
    <t>Dell</t>
  </si>
  <si>
    <t>Data center, servers, sans &amp; switches</t>
  </si>
  <si>
    <t>TPN-140659</t>
  </si>
  <si>
    <t>Wayfair</t>
  </si>
  <si>
    <t>Health department desks</t>
  </si>
  <si>
    <t>TPN-140668</t>
  </si>
  <si>
    <t>Abrahams Group</t>
  </si>
  <si>
    <t>Chart of accounts audit</t>
  </si>
  <si>
    <t>TPN-140677</t>
  </si>
  <si>
    <t>CoStarters</t>
  </si>
  <si>
    <t>Small business support</t>
  </si>
  <si>
    <t>TPN-140701</t>
  </si>
  <si>
    <t>Zeptive</t>
  </si>
  <si>
    <t>Vape detectors</t>
  </si>
  <si>
    <t>TPN-140727</t>
  </si>
  <si>
    <t>Premium</t>
  </si>
  <si>
    <t>Covid premium Auditor &amp; Health director</t>
  </si>
  <si>
    <t>TPN-140791</t>
  </si>
  <si>
    <t>QR Code generator</t>
  </si>
  <si>
    <t>TPN-140907</t>
  </si>
  <si>
    <t>Stormwater Hill Street</t>
  </si>
  <si>
    <t>Installation of 10 drywells in the City.</t>
  </si>
  <si>
    <t>TPN-140950</t>
  </si>
  <si>
    <t>Replace the play equipment, picnic tables, drinking fountain at the Hunter Memorial Park.</t>
  </si>
  <si>
    <t>TPN-140957</t>
  </si>
  <si>
    <t>Town of Princeville</t>
  </si>
  <si>
    <t>PROJECT CANCELLED\nFunds were expensed on the Fire Department for operation with staff, Princeville staff and community work.  The remaining funds will continue to be used to support the capacity building with staff, household repairs, education and  by increasing the quality of life for citizens in having access to fresh produce with the Farmer's Market.</t>
  </si>
  <si>
    <t>TPN-140984</t>
  </si>
  <si>
    <t>Double sided digital sign</t>
  </si>
  <si>
    <t>TPN-140986</t>
  </si>
  <si>
    <t>Livermore City Building Maintenance</t>
  </si>
  <si>
    <t>Contractor was hired to paint the entirety of Livermore City Building. Building is used for congregate meals with our Senior Citizens, as well as Livermore City Hall, city operations offices and rental space.</t>
  </si>
  <si>
    <t>TPN-140988</t>
  </si>
  <si>
    <t>IT HVAC</t>
  </si>
  <si>
    <t>The project will help the city maintain its servers without power interruption or loss of data.</t>
  </si>
  <si>
    <t>TPN-141018</t>
  </si>
  <si>
    <t>Ivy Glenn Memorial</t>
  </si>
  <si>
    <t>Refurbish outside of building, Replace old fixtures and bulbs</t>
  </si>
  <si>
    <t>TPN-141023</t>
  </si>
  <si>
    <t>Security System for new jail/courthouse</t>
  </si>
  <si>
    <t>TPN-141056</t>
  </si>
  <si>
    <t>New Mattresses</t>
  </si>
  <si>
    <t>New Mattresses for jail due to COVID</t>
  </si>
  <si>
    <t>TPN-141132</t>
  </si>
  <si>
    <t>The twp paid a $2.00 per hr premium pay for employees that worked through the pandemic.</t>
  </si>
  <si>
    <t>TPN-141174</t>
  </si>
  <si>
    <t>Paving on Town Road</t>
  </si>
  <si>
    <t>TPN-141185</t>
  </si>
  <si>
    <t>New drainage and pipe work was done on Kalmia Street and Hazle  Street.</t>
  </si>
  <si>
    <t>TPN-141218</t>
  </si>
  <si>
    <t>TPN-141226</t>
  </si>
  <si>
    <t>New Furniture</t>
  </si>
  <si>
    <t>New furniture for new jail/courthouse. Old furniture had been exposed to COVID viruses.</t>
  </si>
  <si>
    <t>TPN-141248</t>
  </si>
  <si>
    <t>Washers at New Jail</t>
  </si>
  <si>
    <t>New washers for the new jail.</t>
  </si>
  <si>
    <t>TPN-141280</t>
  </si>
  <si>
    <t>PREMIUM PAY AND TOUCH READ METERS</t>
  </si>
  <si>
    <t>The Town of Conway chose Revenue Replacement for premium pay and for completing our project for touch read meters f or the period of April 1, 2022 until March 31, 2023.</t>
  </si>
  <si>
    <t>TPN-089552</t>
  </si>
  <si>
    <t>Business Development &amp; Assistance Program</t>
  </si>
  <si>
    <t>Program to provide businesses with assistance with development, promotion, and all phases of business assessment.</t>
  </si>
  <si>
    <t>TPN-141319</t>
  </si>
  <si>
    <t>Broadband - New Jail/Courthouse</t>
  </si>
  <si>
    <t>New broadband at the new jail/courthouse</t>
  </si>
  <si>
    <t>TPN-141325</t>
  </si>
  <si>
    <t>Plat Maps Storage</t>
  </si>
  <si>
    <t>TPN-141338</t>
  </si>
  <si>
    <t>Bath Road Culvert</t>
  </si>
  <si>
    <t>Failure of a large culvert under Bath Road (a major connector road) is causing flooding and stormwater management problems.  The State of Maine Dept of Transportation has approved a grant of $400,000 to replace the culvert, requiring a match of $400,000.  The Town Council voted to utilize SLFRF funds to serve as the match, which would otherwise come from general fund balance/taxes.</t>
  </si>
  <si>
    <t>TPN-141377</t>
  </si>
  <si>
    <t>Sheriff Truck #1</t>
  </si>
  <si>
    <t>New Sheriff Department truck</t>
  </si>
  <si>
    <t>TPN-141387</t>
  </si>
  <si>
    <t>Infiltration and Inflow Project</t>
  </si>
  <si>
    <t>Separate storm sewer from sanitary sewer system.</t>
  </si>
  <si>
    <t>TPN-141400</t>
  </si>
  <si>
    <t>AID-001672-P&amp;E REPORT 2023</t>
  </si>
  <si>
    <t>The funding was used to replace lost public sector revenue and provide government services.</t>
  </si>
  <si>
    <t>TPN-141421</t>
  </si>
  <si>
    <t>Carpet at new jail/courthouse</t>
  </si>
  <si>
    <t>New carpet at new courthouse/jail</t>
  </si>
  <si>
    <t>TPN-141434</t>
  </si>
  <si>
    <t>Provision Emergency Operations Center</t>
  </si>
  <si>
    <t>NOTE:  We have put this project on hold until we allocate funds for the septic system project.    \nMontague County has a designated Emergency Operations Center but has not provisioned it for emergencies.  This revenue replacement opportunity allows the county to be prepared for emergencies that may arise in the future.</t>
  </si>
  <si>
    <t>TPN-141465</t>
  </si>
  <si>
    <t>Sheriff Truck #2</t>
  </si>
  <si>
    <t>New sheriff's vehicle. Older vehicle had COVID viruses from transporting inmates</t>
  </si>
  <si>
    <t>TPN-141477</t>
  </si>
  <si>
    <t>WebGIS SITE</t>
  </si>
  <si>
    <t>TPN-089563</t>
  </si>
  <si>
    <t>Unfreeze Office Assistant</t>
  </si>
  <si>
    <t>Unfreeze one Office Assistant for Information Technology to process all paperwork and assist with research to enable technical staff to devote all their time to performing high level tasks to maintain the City network and all software.</t>
  </si>
  <si>
    <t>TPN-141552</t>
  </si>
  <si>
    <t>Jail Cabinets</t>
  </si>
  <si>
    <t>New cabinets at the new jail/courthouse</t>
  </si>
  <si>
    <t>TPN-089566</t>
  </si>
  <si>
    <t>Columbia Pool Improvements</t>
  </si>
  <si>
    <t>Replacement of the Columbia Pool (built in 1957)</t>
  </si>
  <si>
    <t>TPN-089567</t>
  </si>
  <si>
    <t>Refuse Rate Subsidy</t>
  </si>
  <si>
    <t>Subsidizing refuse, recycling, and green waste rate increase until December 31, 2026</t>
  </si>
  <si>
    <t>TPN-141596</t>
  </si>
  <si>
    <t>PEG Access</t>
  </si>
  <si>
    <t>Public Access for the Town of Shirley</t>
  </si>
  <si>
    <t>TPN-141643</t>
  </si>
  <si>
    <t>Sheriff truck accessories 2</t>
  </si>
  <si>
    <t>Additional accessories for sheriff vehicles - cages, radar, etc</t>
  </si>
  <si>
    <t>TPN-141717</t>
  </si>
  <si>
    <t>Sewer Check</t>
  </si>
  <si>
    <t>Jetting &amp; Televising of the city sewer system built in the 70's to determine any damage that may need to be repaired. The project will determine the type and amount of future funding to ensure that the sewer system provides safe and wellbeing of our community.  Int the long term. Money given by SLRF was designated to short term repairs to sewer culverts and other water infrastructure to prevent flooding in the lagoon, and residents' property.</t>
  </si>
  <si>
    <t>TPN-141725</t>
  </si>
  <si>
    <t>Rescue tools</t>
  </si>
  <si>
    <t>Purchase of hydraulic rescue tools and forestry trailer for Corinth Fire dept.</t>
  </si>
  <si>
    <t>TPN-141740</t>
  </si>
  <si>
    <t>2022 Freightliner Truck Calcium Chloride Tank</t>
  </si>
  <si>
    <t>Additional equipment for town of Shirley DPW</t>
  </si>
  <si>
    <t>TPN-141743</t>
  </si>
  <si>
    <t>Town Hall Back side</t>
  </si>
  <si>
    <t>Reporting under one project.</t>
  </si>
  <si>
    <t>TPN-141749</t>
  </si>
  <si>
    <t>2022 Freightliner Rollers</t>
  </si>
  <si>
    <t>Additional equipment for 2022 Freightliner Truck Calcium Chloride Tank for Shirley DPW</t>
  </si>
  <si>
    <t>TPN-141763</t>
  </si>
  <si>
    <t>Premium pay for employees at the county landfill who stayed open for garbage collection</t>
  </si>
  <si>
    <t>TPN-141799</t>
  </si>
  <si>
    <t>W.Hartford/ RTE14 Bike/Ped Improvements</t>
  </si>
  <si>
    <t>Restriping Route 14 Shoulders from 11' lanes and 2' shoulders to 10' lanes and 3' shoulders.</t>
  </si>
  <si>
    <t>TPN-141819</t>
  </si>
  <si>
    <t>Metal roof for Emergency Operations Building</t>
  </si>
  <si>
    <t>TPN-141832</t>
  </si>
  <si>
    <t>Courthouse Storage Building</t>
  </si>
  <si>
    <t>Furnas County Board of Commissioners obligated $200,000.00 in ARPA funds to build a storage facility for the offices in the courthouse to use so they would be able to have more space available in their office.</t>
  </si>
  <si>
    <t>TPN-141835</t>
  </si>
  <si>
    <t>IH-20 SS Construction &amp; Engineering</t>
  </si>
  <si>
    <t>Engineering and construction for improvements to IH-20 SS</t>
  </si>
  <si>
    <t>TPN-141885</t>
  </si>
  <si>
    <t>Atkinson County Board Of Commissioners</t>
  </si>
  <si>
    <t>Premium pay for county employees who worked during the pandemic</t>
  </si>
  <si>
    <t>TPN-141910</t>
  </si>
  <si>
    <t>Water Bill Debt Forgiveness</t>
  </si>
  <si>
    <t>Assistance for individuals who had to defer payments during the pandemic and are now faced with large or delinquent accounts, or water turnoffs.</t>
  </si>
  <si>
    <t>TPN-141933</t>
  </si>
  <si>
    <t>Putting deeds on the internet so citizens will not have to come in in person to look up land deeds during a pandemic</t>
  </si>
  <si>
    <t>TPN-141945</t>
  </si>
  <si>
    <t>Street / Parking Upgrades</t>
  </si>
  <si>
    <t>With lack of parking in the Town and deteriorating roads and sidewalks monies is going to be used to upgrade these areas</t>
  </si>
  <si>
    <t>TPN-141984</t>
  </si>
  <si>
    <t>Tri County Premium Pay</t>
  </si>
  <si>
    <t>Premium pay for 911 dispatchers who remained on the job during the pandemic</t>
  </si>
  <si>
    <t>TPN-141998</t>
  </si>
  <si>
    <t>ARPA Grants Manager</t>
  </si>
  <si>
    <t>This is a professional position working independently and with interdepartmental teams to perform ARPA planning, implementation, contract and grants monitoring, reporting, and other related management tasks. Specifically the position will:\n1) Lead interdepartmental teams in the development and implementation of a spending plan that ensures proper and eligible uses of ARPA funding including:\n-Monitoring, tracking, and reviewing federal and state guidelines\n-Reviewing, submitting, and processing expenditure requests from all\ndepartments requesting the use of ARPA funding, ensuring compliance with\naudit, fiscal and performance requirements\n-Maintaining relationships with the State and other governmental agencies to\nremain abreast of changes in federal and state policies\n2) Gather and maintain documentation on use of Town grant funds consistent with Federal and State guidelines by:\n-Compiling, reviewing, and submitting quarterly expenditure and program\nreports to the granting agencies\n-Ensuring all eligible and proper expenditures are coded and recorded on the\nTown\u2019s general ledger\n3) Collaborating internally with Town leadership and staff to create an application, evaluation, monitoring and approval process to comply with grant requirements\n4)Monitor all subrecipients and beneficiaries of for compliance with grant terms and conditions.\n-Establishing and communicating reporting guidelines and other requirements to subrecipients and beneficiaries\n-Reviewing and approving all subrecipient and beneficiary reports\n-Providing technical assistance and support\n-Establishing method of tracking documents for eligibility, expenses, and\nprogress toward established outcomes\n-Approving requests for payment to subrecipients\n-Site visits to subrecipients and beneficiaries, if necessary\n5)Prepare and make presentations as a representative of the Town.\n6)Serves as a liaison to residents, committees, boards, community groups and other governmental agencies.\n7) Coordinate public participation processes with other Town staff.</t>
  </si>
  <si>
    <t>TPN-142057</t>
  </si>
  <si>
    <t>Heart Monitor for ambulance</t>
  </si>
  <si>
    <t>TPN-142079</t>
  </si>
  <si>
    <t>TPN-142081</t>
  </si>
  <si>
    <t>AC/Duct Work</t>
  </si>
  <si>
    <t>New duct work and part of the AC were installed with COVID compliance materials</t>
  </si>
  <si>
    <t>TPN-142104</t>
  </si>
  <si>
    <t>Reported under different Project code.</t>
  </si>
  <si>
    <t>TPN-142113</t>
  </si>
  <si>
    <t>Incorrect Project code. Will report under correct Project code.</t>
  </si>
  <si>
    <t>TPN-142120</t>
  </si>
  <si>
    <t>TPN-142150</t>
  </si>
  <si>
    <t>Digital Imagery</t>
  </si>
  <si>
    <t>Purchase and install digital imagery software for the County Assessor's office, also to be used by Rural Addressing, local law enforcement, P&amp;Z and IT</t>
  </si>
  <si>
    <t>TPN-142154</t>
  </si>
  <si>
    <t>New floors were needed in the commissioners office where the public gathers. An undetected leak had come up through the floors making it an accident prone area</t>
  </si>
  <si>
    <t>TPN-142173</t>
  </si>
  <si>
    <t>Olmsted Park</t>
  </si>
  <si>
    <t>Encourage residents to be outside, complete Olmsted Park.</t>
  </si>
  <si>
    <t>TPN-142185</t>
  </si>
  <si>
    <t>ARPA Compliance &amp; Single Audit Costs</t>
  </si>
  <si>
    <t>Single audit of federal funds.</t>
  </si>
  <si>
    <t>TPN-142187</t>
  </si>
  <si>
    <t>Gilday Charging Station</t>
  </si>
  <si>
    <t>$10,000 is going to the purchase of a fast Charging Station for electric vehicles. The location is at the corner of where the Flint Hills trail is in the city and heads north to begin the trek out of the city.</t>
  </si>
  <si>
    <t>TPN-142191</t>
  </si>
  <si>
    <t>La Liendre Road</t>
  </si>
  <si>
    <t>Improvements to La Liendre Road</t>
  </si>
  <si>
    <t>TPN-142192</t>
  </si>
  <si>
    <t>IT support for Body Cameras</t>
  </si>
  <si>
    <t>Project reported under another Project code.</t>
  </si>
  <si>
    <t>TPN-142195</t>
  </si>
  <si>
    <t>Learning Library</t>
  </si>
  <si>
    <t>Providing staff with training and other materials to expand knowledge base to better serve community.</t>
  </si>
  <si>
    <t>TPN-142201</t>
  </si>
  <si>
    <t>Establish Arts Commission to recommend and procure impactful art for community spaces.</t>
  </si>
  <si>
    <t>TPN-142209</t>
  </si>
  <si>
    <t>San Isidro</t>
  </si>
  <si>
    <t>This project will make improvements to San Isidro road, a County road in SM County, to improve safety.</t>
  </si>
  <si>
    <t>TPN-142226</t>
  </si>
  <si>
    <t>Water/Sewer/Public Storage Building</t>
  </si>
  <si>
    <t>Construct new storage facility for water and sewer equipment, replacement valves, meters, lines, and other supplies needed to replace water infrastructure throughout the Township.</t>
  </si>
  <si>
    <t>TPN-142233</t>
  </si>
  <si>
    <t>Countywide Study</t>
  </si>
  <si>
    <t>This project will develop a study regarding county-wide healthcare.</t>
  </si>
  <si>
    <t>TPN-142234</t>
  </si>
  <si>
    <t>TPN-142236</t>
  </si>
  <si>
    <t>Grass Fire Truck</t>
  </si>
  <si>
    <t>Grass Fire Truck Replacement</t>
  </si>
  <si>
    <t>TPN-142242</t>
  </si>
  <si>
    <t>Funded using other fund source.</t>
  </si>
  <si>
    <t>TPN-142244</t>
  </si>
  <si>
    <t>Tecolotito Fire Station</t>
  </si>
  <si>
    <t>This project will help fund a new fire station in Tecolotito, which currently doesn't have one.</t>
  </si>
  <si>
    <t>TPN-142255</t>
  </si>
  <si>
    <t>Professional Engineering Services for the City's ARPA projects.</t>
  </si>
  <si>
    <t>TPN-142330</t>
  </si>
  <si>
    <t>El Pueblo Community Center</t>
  </si>
  <si>
    <t>This project will make improvements to the El Pueblo Community Center.</t>
  </si>
  <si>
    <t>TPN-142345</t>
  </si>
  <si>
    <t>Municipal Court HVAC upgrade</t>
  </si>
  <si>
    <t>Funds are being used to upgrade an outdated and failing HVAC system on the Municipal Court building.</t>
  </si>
  <si>
    <t>TPN-142347</t>
  </si>
  <si>
    <t>Green Waste Disposal</t>
  </si>
  <si>
    <t>This project will provide a mechanism for green waste disposal, to reduce fire danger in the County</t>
  </si>
  <si>
    <t>TPN-142349</t>
  </si>
  <si>
    <t>SPEN Radio Network</t>
  </si>
  <si>
    <t>This funding will permit the Cedar Grove Police Department to receive radio service through SPEN (State Police Emergency Network). This is an upgrade to the radio service the Township has.</t>
  </si>
  <si>
    <t>TPN-142624</t>
  </si>
  <si>
    <t>1st qtr 2023</t>
  </si>
  <si>
    <t>TPN-142761</t>
  </si>
  <si>
    <t>Council Approved $800,000 for construction of Skate Park</t>
  </si>
  <si>
    <t>TPN-142767</t>
  </si>
  <si>
    <t>CC Tierra Del Sol</t>
  </si>
  <si>
    <t>Council approved $885,464 for TDS Golf Renovations to Clubhouse.</t>
  </si>
  <si>
    <t>TPN-089646</t>
  </si>
  <si>
    <t>Family Services Agency - Program Assistance</t>
  </si>
  <si>
    <t>TPN-089647</t>
  </si>
  <si>
    <t>CityNet Year 2 Costs</t>
  </si>
  <si>
    <t>To partially cover costs of a second year of services provided by CityNet to the homeless at-risk population in the city, including "rapid rehousing" services.</t>
  </si>
  <si>
    <t>TPN-142773</t>
  </si>
  <si>
    <t>CC Hacienda Blvd</t>
  </si>
  <si>
    <t>Council Approved $1,396,463.00 for Hacienda Blvd Rehabilitation</t>
  </si>
  <si>
    <t>TPN-142820</t>
  </si>
  <si>
    <t>Replaced Several Water Main and Service Lines</t>
  </si>
  <si>
    <t>TPN-142896</t>
  </si>
  <si>
    <t>fiber from county</t>
  </si>
  <si>
    <t>TPN-089652</t>
  </si>
  <si>
    <t>Broadband2</t>
  </si>
  <si>
    <t>WiFi Access in Public Spaces - Continuation of Broadband 1 project (expenses of $5,197.20 are for the period 1/1/22 - 3/31/22)</t>
  </si>
  <si>
    <t>TPN-142923</t>
  </si>
  <si>
    <t>Reedsburg Ambulance Service</t>
  </si>
  <si>
    <t>TPN-142936</t>
  </si>
  <si>
    <t>Village of Elm Creek</t>
  </si>
  <si>
    <t>We are currently still considering different infrastructure projects to utilize the rest of our funds.</t>
  </si>
  <si>
    <t>TPN-142981</t>
  </si>
  <si>
    <t>Revenue Loss Project-1</t>
  </si>
  <si>
    <t>TPN-142982</t>
  </si>
  <si>
    <t>To enhance the Parks and Recreation Area</t>
  </si>
  <si>
    <t>TPN-142996</t>
  </si>
  <si>
    <t>Ordinance Project</t>
  </si>
  <si>
    <t>Ordinance project for the Homeless Shelter.</t>
  </si>
  <si>
    <t>TPN-143038</t>
  </si>
  <si>
    <t>Acquisition of Community Center</t>
  </si>
  <si>
    <t>Started negotiation process to acquire closed church immediately adjacent to Municipal Building. Temporary contract for purchase has been drafted and property is currently undergoing Environmental study. Intention is to purchase property and building to convert into a Community Center to predominately cater to youth and senior populations in town. Location in relation to Municipal Building makes it an ideal way to expand services to the Community.\n\nPurchase of property will no longer be moving forward after receiving very unfavorable reports from NJDEP on the condition of the property. Expenses incurred for initial study will be the only expenses attributed to this project.</t>
  </si>
  <si>
    <t>TPN-143059</t>
  </si>
  <si>
    <t>Potential funding for new ambulance or services provided by a contracted EMS based on current local situation</t>
  </si>
  <si>
    <t>TPN-143122</t>
  </si>
  <si>
    <t>Senior Center Addition</t>
  </si>
  <si>
    <t>Senior center addition.</t>
  </si>
  <si>
    <t>TPN-143158</t>
  </si>
  <si>
    <t>S. PERRY SEWER PH. 1</t>
  </si>
  <si>
    <t>TPN-143172</t>
  </si>
  <si>
    <t>This project originally included street improvements as well as sidewalk improvements.  The funds previously allocated to street projects were redirected to other projects. The remaining budget allocation was for a new sidewalk, however, the City Council chose not to proceed with the project.</t>
  </si>
  <si>
    <t>TPN-143229</t>
  </si>
  <si>
    <t>Scope is to supply and install three new solenoid or electric ball valves on the Roto Mat Screen and change existing electric for Screen at the Millersburg WWTP.\nMason will supply three new stainless  steel explosion proof solenoids or electric ball valves. Will take apart water line on screen and install three new solenoids or electric ball valves. Mason will test for water leaks and operations of new solenoids or electric ball valves. Provide an electrician for the electrical needs.</t>
  </si>
  <si>
    <t>TPN-143285</t>
  </si>
  <si>
    <t>Glover Volunteer Fire Department building requires the roof being replaced.</t>
  </si>
  <si>
    <t>TPN-143413</t>
  </si>
  <si>
    <t>Bird Observation Deck</t>
  </si>
  <si>
    <t>Repair and replace railings on Bird Observation Deck</t>
  </si>
  <si>
    <t>TPN-143430</t>
  </si>
  <si>
    <t>Millage Shortage for Roads</t>
  </si>
  <si>
    <t>Replace funds for loss revenue from road repairs</t>
  </si>
  <si>
    <t>TPN-143514</t>
  </si>
  <si>
    <t>Honea Path Basin Corner Creek Project</t>
  </si>
  <si>
    <t>TPN-143525</t>
  </si>
  <si>
    <t>This Project was cancelled.</t>
  </si>
  <si>
    <t>TPN-143556</t>
  </si>
  <si>
    <t>Portage Project</t>
  </si>
  <si>
    <t>Provide water and sewer district to allow residents to tap into public clean water and sewer services</t>
  </si>
  <si>
    <t>TPN-143561</t>
  </si>
  <si>
    <t>98-Organization Wide Training</t>
  </si>
  <si>
    <t>Community Acceptance, Awareness and Intervention Services for police and non-police staff.</t>
  </si>
  <si>
    <t>TPN-143618</t>
  </si>
  <si>
    <t>Storm Sewers</t>
  </si>
  <si>
    <t>The installation of oil/water separators in Village storm sewers.</t>
  </si>
  <si>
    <t>TPN-143729</t>
  </si>
  <si>
    <t>Community Cabin Improvements</t>
  </si>
  <si>
    <t>Improvements to community cabin including installation of new security cameras, facility-wide ADA upgrades, and renovation of the kitchen facilities.</t>
  </si>
  <si>
    <t>TPN-143739</t>
  </si>
  <si>
    <t>Stormwater Inflow and Infiltration</t>
  </si>
  <si>
    <t>To reduce water seeping into the old and aging sewer system</t>
  </si>
  <si>
    <t>TPN-143807</t>
  </si>
  <si>
    <t>Lincoln County SLFRF Revenue Replacement</t>
  </si>
  <si>
    <t>The funds expended during this period where used to start a project to image and index all of the property records in the Clerk of Superior Court's Office from 1796 to 1990; to start a project to upgrade and add security cameras to the Courthouse, Courthouse Complex, Jail, and other County buildings and to start the construction of a new EMS sub-station (the County is the General Contractor).</t>
  </si>
  <si>
    <t>TPN-143808</t>
  </si>
  <si>
    <t>Full amount of ARPA funds were spent in year 1.</t>
  </si>
  <si>
    <t>TPN-143949</t>
  </si>
  <si>
    <t>Digital HR System</t>
  </si>
  <si>
    <t>Implement a HR platform that allows applicants and onboarding to be done in a digital fashion.</t>
  </si>
  <si>
    <t>TPN-144000</t>
  </si>
  <si>
    <t>Broadband for all residents</t>
  </si>
  <si>
    <t>TPN-144069</t>
  </si>
  <si>
    <t>TRANSFER TO GENERAL</t>
  </si>
  <si>
    <t>THIS IS A SHORT TERM LOAN THAT TO THE GENERAL FUND TO BE REPAID WITHIN THIRTY (30) DAYS.  A RESOLUTION WAS PASSED VIA OKLAHOMA STATUTE 68 O.S SS 3021 THAT ALLOWS FOR IT TO BE PAID BEFOR THE END OF THE FISCAL YEAR OF JUNE 2023.</t>
  </si>
  <si>
    <t>TPN-144100</t>
  </si>
  <si>
    <t>Purchased a new police truck through the fleet program to be able to respond to calls better and take care of the public in a more timely manner. The previous police vehicle would not stay cranked and had to be jumped off if it was turned off anywhere resulting in lost time to incidents or having to leave the car cranked and resulting in excessive gas usage. Finally the care broke down and had to be towed to a garage where it was found it could not be fixed.</t>
  </si>
  <si>
    <t>TPN-144125</t>
  </si>
  <si>
    <t>FY2023 Operating Exps Cancelled</t>
  </si>
  <si>
    <t>Amount approved through the FY23 operating budget to help offset the cost of increasing goods and services necessary to provide government services.</t>
  </si>
  <si>
    <t>TPN-144188</t>
  </si>
  <si>
    <t>Drain Project with Liv County</t>
  </si>
  <si>
    <t>The Livingston County Drain Commission is partnering with us and committing some of their ARPA funds to do some major work on four drains in the township. This is infrastructure work that is badly needed. The actual scope of work and estimates were provided to us by the drain commission.</t>
  </si>
  <si>
    <t>TPN-144227</t>
  </si>
  <si>
    <t>FY2024 Capital Projects Cancelled</t>
  </si>
  <si>
    <t>Funding for capital equipment and capital projects as approved in the FY23/24 town budget for the provision of government services.</t>
  </si>
  <si>
    <t>TPN-144238</t>
  </si>
  <si>
    <t>FY2024 Operating Expenses</t>
  </si>
  <si>
    <t>Funding as approved in the FY23/24 town operating budget to help offset the rising costs of goods and services for the provision of government services.</t>
  </si>
  <si>
    <t>TPN-144246</t>
  </si>
  <si>
    <t>CITY DRAINAGE</t>
  </si>
  <si>
    <t>INSTALL CULVERTS IN THE CITY OF MCDOUGAL FOR BETTER DRAINAGE</t>
  </si>
  <si>
    <t>TPN-144250</t>
  </si>
  <si>
    <t>Craig Hall</t>
  </si>
  <si>
    <t>The Town voted to give the fire chief Craig Hall a one time premium pay stipend for his work during the pandemic as the volunteer fire fighter chief to show appreciation for him risking his life for the Town.</t>
  </si>
  <si>
    <t>TPN-144260</t>
  </si>
  <si>
    <t>Lost revenue - bond payment</t>
  </si>
  <si>
    <t>TPN-144275</t>
  </si>
  <si>
    <t>SC Conservation - Sioux Center to Orange City trail</t>
  </si>
  <si>
    <t>TPN-144289</t>
  </si>
  <si>
    <t>INSTALL PUMPS FOR SEWER SYSTEM, AND WATER PUMPING HOUSES</t>
  </si>
  <si>
    <t>TPN-144302</t>
  </si>
  <si>
    <t>Ball Diamond Improvements</t>
  </si>
  <si>
    <t>Gravel for Ball Diamond, grading, seating, plates.</t>
  </si>
  <si>
    <t>TPN-144324</t>
  </si>
  <si>
    <t>This project is dedicated to the removal of the asbestos in our current Town Hall building.</t>
  </si>
  <si>
    <t>TPN-144348</t>
  </si>
  <si>
    <t>General engineering services for ARPA projects.</t>
  </si>
  <si>
    <t>TPN-144380</t>
  </si>
  <si>
    <t>City Park Improvements to include sidewalk and trail system improvements, installation of bollards, CAD drawings.</t>
  </si>
  <si>
    <t>TPN-144391</t>
  </si>
  <si>
    <t>Emergency City Hall Equipment</t>
  </si>
  <si>
    <t>Purchase of a AED unit for City Hall.</t>
  </si>
  <si>
    <t>TPN-144407</t>
  </si>
  <si>
    <t>City Hall improvements to include resurfacing the parking lot and parking lot lights relocation.</t>
  </si>
  <si>
    <t>TPN-144451</t>
  </si>
  <si>
    <t>Drain Projects, Fiber Optic, Road Commission-Sealcoat/Fog Treatment, Salaries, BS&amp;A accounting, and tax software</t>
  </si>
  <si>
    <t>TPN-144466</t>
  </si>
  <si>
    <t>Capital Improvement Citywide</t>
  </si>
  <si>
    <t>Currently budgeted for capital improvement projects citywide. The specific scope of work is being determined.</t>
  </si>
  <si>
    <t>TPN-144471</t>
  </si>
  <si>
    <t>City Software Services</t>
  </si>
  <si>
    <t>Purchase of City software services for 5 years.</t>
  </si>
  <si>
    <t>TPN-144496</t>
  </si>
  <si>
    <t>City Office Supplies</t>
  </si>
  <si>
    <t>Purchase of City office supplies to include shredders, computers, computer monitors, and iPads,</t>
  </si>
  <si>
    <t>TPN-144521</t>
  </si>
  <si>
    <t>CANCELLED Business Incubation</t>
  </si>
  <si>
    <t>Encourage new business development</t>
  </si>
  <si>
    <t>TPN-144570</t>
  </si>
  <si>
    <t>Purchase / install generators at schools for sheltering</t>
  </si>
  <si>
    <t>TPN-144575</t>
  </si>
  <si>
    <t>CANCELLED Senior Centers</t>
  </si>
  <si>
    <t>Our senior citizens need a place to gather and eat.  This will help assist in maintaining those facilities.</t>
  </si>
  <si>
    <t>TPN-144577</t>
  </si>
  <si>
    <t>Install street lights in needed areas.</t>
  </si>
  <si>
    <t>TPN-144587</t>
  </si>
  <si>
    <t>Adin Street Design</t>
  </si>
  <si>
    <t>Engineer design of Adin Street</t>
  </si>
  <si>
    <t>TPN-144698</t>
  </si>
  <si>
    <t>Michelle Smith</t>
  </si>
  <si>
    <t>assisted in food and rent</t>
  </si>
  <si>
    <t>TPN-144745</t>
  </si>
  <si>
    <t>Carey Lake Campground Trails</t>
  </si>
  <si>
    <t>IRRRB Grant for Carey Lake Campground trails requires a 1:1 match. These monies will be used toward our local match</t>
  </si>
  <si>
    <t>TPN-144838</t>
  </si>
  <si>
    <t>Town Justice Court Improvments</t>
  </si>
  <si>
    <t>Improve Courtroom Layout and add security cameras</t>
  </si>
  <si>
    <t>TPN-144909</t>
  </si>
  <si>
    <t>TPN-144994</t>
  </si>
  <si>
    <t>Well House Refurbishing</t>
  </si>
  <si>
    <t>The well house floor and walls need to be repainted and refurbished.</t>
  </si>
  <si>
    <t>TPN-145143</t>
  </si>
  <si>
    <t>City Enforcement Boat Dock</t>
  </si>
  <si>
    <t>The Code Enforcement staff and the City's Sheriff officers are required to perform services on the Canyon Lake and the City needs its own dock to launch our boats.</t>
  </si>
  <si>
    <t>TPN-145151</t>
  </si>
  <si>
    <t>Back Up Boiler for Courthouse</t>
  </si>
  <si>
    <t>Purchasing a back up broiler for the HVAC system at the Courthouse.- This project was included in project 12.</t>
  </si>
  <si>
    <t>TPN-145161</t>
  </si>
  <si>
    <t>Small Assistance Grants</t>
  </si>
  <si>
    <t>The Program is to provide financial assistance to the local business in Canyon Lake.</t>
  </si>
  <si>
    <t>TPN-145195</t>
  </si>
  <si>
    <t>Online Agenda</t>
  </si>
  <si>
    <t>online agenda for commissioners</t>
  </si>
  <si>
    <t>TPN-145305</t>
  </si>
  <si>
    <t>HES HVAC Assessment</t>
  </si>
  <si>
    <t>Had an assessment done of the HVAC system needs in Elementary School for a future project.</t>
  </si>
  <si>
    <t>TPN-145321</t>
  </si>
  <si>
    <t>Fire Station HVAC Update</t>
  </si>
  <si>
    <t>Update the HVAC system in the Fire Station</t>
  </si>
  <si>
    <t>TPN-145333</t>
  </si>
  <si>
    <t>CASCO CABINS</t>
  </si>
  <si>
    <t>Proposed water project for Mountaineer Drive</t>
  </si>
  <si>
    <t>TPN-145366</t>
  </si>
  <si>
    <t>No money was spent from SLRF during the fiscal year 2022</t>
  </si>
  <si>
    <t>TPN-145381</t>
  </si>
  <si>
    <t>Rapid Mix Gearbox</t>
  </si>
  <si>
    <t>Purchase and install Hayward Gordon MBX-54 Mixer to replace failing pump and gearbox for the Water Treatment Plant for chemical insertion treatment for potable water to be delivered to our citizens.  100% complete.</t>
  </si>
  <si>
    <t>TPN-145394</t>
  </si>
  <si>
    <t>water  meters</t>
  </si>
  <si>
    <t>project canceled</t>
  </si>
  <si>
    <t>TPN-145505</t>
  </si>
  <si>
    <t>It will be going for salaries  for revenue replacement -</t>
  </si>
  <si>
    <t>TPN-145512</t>
  </si>
  <si>
    <t>HES HVAC Cwing</t>
  </si>
  <si>
    <t>School has not proceeded with this project</t>
  </si>
  <si>
    <t>TPN-145529</t>
  </si>
  <si>
    <t>AV for Great Hall</t>
  </si>
  <si>
    <t>Purchase Audio Visual equipment for the Great Hall in Town Hall.</t>
  </si>
  <si>
    <t>TPN-145547</t>
  </si>
  <si>
    <t>Improvements to the sleeping quarters in the Fire Station.</t>
  </si>
  <si>
    <t>TPN-145554</t>
  </si>
  <si>
    <t>Fire Station CPR Machine</t>
  </si>
  <si>
    <t>Replace CPR Machines at the Fire Station</t>
  </si>
  <si>
    <t>TPN-145587</t>
  </si>
  <si>
    <t>We are working on the purchase of a large piece of land  to encrease recreational options here in town, however environmental studies etc must be completed before moving forward</t>
  </si>
  <si>
    <t>TPN-145588</t>
  </si>
  <si>
    <t>Air Purifiers for Fire Station</t>
  </si>
  <si>
    <t>Purchased air purifiers for the Fire Station.</t>
  </si>
  <si>
    <t>TPN-145612</t>
  </si>
  <si>
    <t>Auditor-Software replacement</t>
  </si>
  <si>
    <t>Auditor-Software Replacement</t>
  </si>
  <si>
    <t>TPN-145680</t>
  </si>
  <si>
    <t>There were no expenditures or obligations for the period of April 1, 2022 to March 31, 2023.</t>
  </si>
  <si>
    <t>TPN-145690</t>
  </si>
  <si>
    <t>Cle Elum Transfer Station Entrance</t>
  </si>
  <si>
    <t>TPN-145699</t>
  </si>
  <si>
    <t>Treasurer-Software Replacement</t>
  </si>
  <si>
    <t>ARPA funding for this project  cancelled</t>
  </si>
  <si>
    <t>TPN-145766</t>
  </si>
  <si>
    <t>paving &amp; Bridge</t>
  </si>
  <si>
    <t>TPN-145799</t>
  </si>
  <si>
    <t>Lamoille Community House - shelter improvements</t>
  </si>
  <si>
    <t>Provide funds to improve community homeless shelter operations and capacity</t>
  </si>
  <si>
    <t>TPN-145805</t>
  </si>
  <si>
    <t>Dept 0704</t>
  </si>
  <si>
    <t>Contract Services for overall government services</t>
  </si>
  <si>
    <t>TPN-145850</t>
  </si>
  <si>
    <t>SC\\City of Orange City - parking lot hard surface</t>
  </si>
  <si>
    <t>TPN-146057</t>
  </si>
  <si>
    <t>Sewer Pump Rebuild</t>
  </si>
  <si>
    <t>Rebuild of main sewer pump station - infrastructure</t>
  </si>
  <si>
    <t>TPN-146091</t>
  </si>
  <si>
    <t>Generac 24KW natural gas generator so that we can conduct business.</t>
  </si>
  <si>
    <t>TPN-146173</t>
  </si>
  <si>
    <t>Street Maintenance/Thin Overlay</t>
  </si>
  <si>
    <t>ARPA contribution towards cost of street maintenance/thin overlay project.</t>
  </si>
  <si>
    <t>TPN-146210</t>
  </si>
  <si>
    <t>repair municipal sidewalks</t>
  </si>
  <si>
    <t>TPN-146222</t>
  </si>
  <si>
    <t>DPW Capital needs</t>
  </si>
  <si>
    <t>replacement of capital equipment</t>
  </si>
  <si>
    <t>TPN-146476</t>
  </si>
  <si>
    <t>provides additional funding needed for the purchase and equipping of a new ambulance</t>
  </si>
  <si>
    <t>TPN-146523</t>
  </si>
  <si>
    <t>TPN-146589</t>
  </si>
  <si>
    <t>rescue van</t>
  </si>
  <si>
    <t>TPN-146680</t>
  </si>
  <si>
    <t>Chip &amp; Seal Roads  for the year and pave roads from sewer project</t>
  </si>
  <si>
    <t>TPN-146700</t>
  </si>
  <si>
    <t>Water Treatment Plant - Administration</t>
  </si>
  <si>
    <t>Administrative oversight related to contract Y5059 as well as davis bacon review and oversight.</t>
  </si>
  <si>
    <t>TPN-146722</t>
  </si>
  <si>
    <t>To purchase new equipment for the police department.</t>
  </si>
  <si>
    <t>TPN-146725</t>
  </si>
  <si>
    <t>Two commercial refrigerators for ER Operations Center</t>
  </si>
  <si>
    <t>TPN-146726</t>
  </si>
  <si>
    <t>Improvements to the City's facilities.</t>
  </si>
  <si>
    <t>TPN-146728</t>
  </si>
  <si>
    <t>Emergency Services Gear</t>
  </si>
  <si>
    <t>New bunker gear for emergency services.</t>
  </si>
  <si>
    <t>TPN-146731</t>
  </si>
  <si>
    <t>OCWID #1</t>
  </si>
  <si>
    <t>Alamo lift station project</t>
  </si>
  <si>
    <t>TPN-146732</t>
  </si>
  <si>
    <t>Conn Park Bathrooms</t>
  </si>
  <si>
    <t>To add bathrooms at Conn Park.</t>
  </si>
  <si>
    <t>TPN-146761</t>
  </si>
  <si>
    <t>Replacement Communication Radios</t>
  </si>
  <si>
    <t>Replace obsolete communication equipment</t>
  </si>
  <si>
    <t>TPN-146795</t>
  </si>
  <si>
    <t>TPN-146804</t>
  </si>
  <si>
    <t>WTP &amp; WWTP Security Upgrades</t>
  </si>
  <si>
    <t>Security camera upgrades for WTP &amp; WWTP</t>
  </si>
  <si>
    <t>TPN-089828</t>
  </si>
  <si>
    <t>Capital Replacement</t>
  </si>
  <si>
    <t>Replacement of Capital</t>
  </si>
  <si>
    <t>TPN-089829</t>
  </si>
  <si>
    <t>Virginia Hylton Park Renovation &amp; Expansion</t>
  </si>
  <si>
    <t>Renovation and Expansion of Virginia Hylton Park</t>
  </si>
  <si>
    <t>TPN-089830</t>
  </si>
  <si>
    <t>Cherry Ridge Stormwater Control</t>
  </si>
  <si>
    <t>TPN-089831</t>
  </si>
  <si>
    <t>North Lake Corridor Roadway Improvements</t>
  </si>
  <si>
    <t>TPN-089832</t>
  </si>
  <si>
    <t>Virginia Hylton Park Stormwater Control</t>
  </si>
  <si>
    <t>Stormwater Control in Virginia Hylton Park</t>
  </si>
  <si>
    <t>TPN-089833</t>
  </si>
  <si>
    <t>North Church, East Butler, and Old Cherokee Storm water Control</t>
  </si>
  <si>
    <t>TPN-089834</t>
  </si>
  <si>
    <t>TPN-146808</t>
  </si>
  <si>
    <t>Sewer relining in industrial park to reduce I&amp;I and restore sewer capacity.</t>
  </si>
  <si>
    <t>TPN-146830</t>
  </si>
  <si>
    <t>This project used SLFRF funds to retain employees and cover administrative costs.</t>
  </si>
  <si>
    <t>TPN-146841</t>
  </si>
  <si>
    <t>Develop additional electrical sites at Wolf Creek Recreational Area</t>
  </si>
  <si>
    <t>TPN-146945</t>
  </si>
  <si>
    <t>Cedell Brooks Park Restrooms</t>
  </si>
  <si>
    <t>Beginning with COVID 10, more citizens were visiting the county parks.  This park does not have any restrooms, which are important to have for our youngest citizens.</t>
  </si>
  <si>
    <t>TPN-147070</t>
  </si>
  <si>
    <t>Upgrading the network infrastructure at City Hall will replace the aging network components that comprise the City's network and will benefit the City Employees, Residents and public at large.  Once the new network gear is purchased, installed, configured, and operational, the improved network security and capacity will be discerned.</t>
  </si>
  <si>
    <t>TPN-147082</t>
  </si>
  <si>
    <t>Annual Report 2023</t>
  </si>
  <si>
    <t>The City of Leesburg had no expenditures during the covered period.</t>
  </si>
  <si>
    <t>TPN-147134</t>
  </si>
  <si>
    <t>Picnic Shelter at the Old Schoolhouse Common</t>
  </si>
  <si>
    <t>TPN-147204</t>
  </si>
  <si>
    <t>Park Ave water main project</t>
  </si>
  <si>
    <t>We will be installing some new water main lines to replace old water mains.  We will use the funds to go toward this project.</t>
  </si>
  <si>
    <t>TPN-147325</t>
  </si>
  <si>
    <t>Provided all government essential workers with a retention incentive based on years of service.</t>
  </si>
  <si>
    <t>TPN-147552</t>
  </si>
  <si>
    <t>Luxemburg needed a new Tender Truck and this is our portion of the obligation.  This project has been canceled</t>
  </si>
  <si>
    <t>TPN-147562</t>
  </si>
  <si>
    <t>Digital Communication Sign</t>
  </si>
  <si>
    <t>Put a digital communications board/sign in place to provided information to our citizens and vitistors.</t>
  </si>
  <si>
    <t>TPN-147594</t>
  </si>
  <si>
    <t>Replacement of failing and leaking 2-inch galvanized water lines throughout the town.</t>
  </si>
  <si>
    <t>TPN-147597</t>
  </si>
  <si>
    <t>#1 COURTHOUSE PROJECT</t>
  </si>
  <si>
    <t>REFURBISH WOODEN PEWS</t>
  </si>
  <si>
    <t>TPN-147661</t>
  </si>
  <si>
    <t>Internet Installation and Emergency Phones</t>
  </si>
  <si>
    <t>To provide internet access in town owned tourist attraction (caverns) and allow for emergency communications to be installed under reliable conditions.</t>
  </si>
  <si>
    <t>TPN-147663</t>
  </si>
  <si>
    <t>Phase 6 Improvements</t>
  </si>
  <si>
    <t>These funds will be used to supplement the City of Parker's Phase 6 Utility Improvement project.</t>
  </si>
  <si>
    <t>TPN-147696</t>
  </si>
  <si>
    <t>ADMIN BUILDING</t>
  </si>
  <si>
    <t>The City will replace administration/police department roof.</t>
  </si>
  <si>
    <t>TPN-147697</t>
  </si>
  <si>
    <t>Replace water meters in part of town with radio read meters to improve time management and to limit exposure of staff. Will work to replace all as budget allows.</t>
  </si>
  <si>
    <t>TPN-147800</t>
  </si>
  <si>
    <t>Medical Protective Equipment</t>
  </si>
  <si>
    <t>Program to assist and provide personal protective equipment to people exposed and/or at risk of contagion to COVID</t>
  </si>
  <si>
    <t>TPN-147819</t>
  </si>
  <si>
    <t>Program to  provide medical assistance to people exposed and/or at risk of contagion to COVID</t>
  </si>
  <si>
    <t>TPN-147835</t>
  </si>
  <si>
    <t>Lake Line Projecct</t>
  </si>
  <si>
    <t>replacement of lake line in Burnsville Lake. Project was fully funded.</t>
  </si>
  <si>
    <t>TPN-147840</t>
  </si>
  <si>
    <t>County EMS equipment purchase</t>
  </si>
  <si>
    <t>County EMS purchased stair chairs.</t>
  </si>
  <si>
    <t>TPN-147854</t>
  </si>
  <si>
    <t>Water Control Panel</t>
  </si>
  <si>
    <t>Installing Simplex Water Control Panel to replace the current outdated control panel at the City Well House/ Water Plant.</t>
  </si>
  <si>
    <t>TPN-147947</t>
  </si>
  <si>
    <t>TPN-147951</t>
  </si>
  <si>
    <t>Purchase a used bucket truck for all precincts to be utilized by all precincts. This will assist staff in providing government services when it is necessary to perform the work at an elevated level.</t>
  </si>
  <si>
    <t>TPN-147956</t>
  </si>
  <si>
    <t>General engineering services for ARPA projects</t>
  </si>
  <si>
    <t>TPN-147987</t>
  </si>
  <si>
    <t>City of Mt. Pleasant Fire Services</t>
  </si>
  <si>
    <t>Contribution to the City of Mount Pleasant for Fire Services.</t>
  </si>
  <si>
    <t>TPN-147990</t>
  </si>
  <si>
    <t>Water sewer infrastructure</t>
  </si>
  <si>
    <t>Program for the assistance and repair of aqueducts and sewers to marginalized communities</t>
  </si>
  <si>
    <t>TPN-148009</t>
  </si>
  <si>
    <t>Sheriff Department Payroll Expense 2022</t>
  </si>
  <si>
    <t>To reimburse the County for Sheriff Dept payroll expenses.</t>
  </si>
  <si>
    <t>TPN-148043</t>
  </si>
  <si>
    <t>Jackson County E911 Service Board requested funds from the cities for the implementation of the new Emergency Service Radio Communications System (ISICS).</t>
  </si>
  <si>
    <t>TPN-148048</t>
  </si>
  <si>
    <t>Fire Department Kitchen and Security System Updates</t>
  </si>
  <si>
    <t>Updated kitchen and alarm system to provide a safer working environment for employees.</t>
  </si>
  <si>
    <t>TPN-148069</t>
  </si>
  <si>
    <t>Water budget subsidy</t>
  </si>
  <si>
    <t>Replacement of water revenues</t>
  </si>
  <si>
    <t>TPN-148118</t>
  </si>
  <si>
    <t>Pump and Siphon Station Reimburse</t>
  </si>
  <si>
    <t>This is to reimburse for expenses incurred at our Birch Pump Station and Siphon Station.  These expenses occurred between April 2022 and April 2023.</t>
  </si>
  <si>
    <t>TPN-148136</t>
  </si>
  <si>
    <t>TPN-148175</t>
  </si>
  <si>
    <t>Perry County Highway Dept. Vehicles</t>
  </si>
  <si>
    <t>Acquire dump truck for Perry County Highway Department.</t>
  </si>
  <si>
    <t>TPN-148189</t>
  </si>
  <si>
    <t>Perry County Circuit Clerk Software</t>
  </si>
  <si>
    <t>Acquire/install software for Perry County Circuit Clerk's office.</t>
  </si>
  <si>
    <t>TPN-148261</t>
  </si>
  <si>
    <t>EDWARDS COUNTY ROAD DEPARTMENT</t>
  </si>
  <si>
    <t>EDWARDS COUNTY ROAD DEPARTMENT EQUIPMENT - ADDITIONAL REVENUE REPLACEMENT</t>
  </si>
  <si>
    <t>TPN-148283</t>
  </si>
  <si>
    <t>Provide additional funding to local VFD within the county to provide fire services their communities.</t>
  </si>
  <si>
    <t>TPN-148286</t>
  </si>
  <si>
    <t>Provide additional funding for road maintenance.</t>
  </si>
  <si>
    <t>TPN-148293</t>
  </si>
  <si>
    <t>No Projects</t>
  </si>
  <si>
    <t>No projects this period.</t>
  </si>
  <si>
    <t>TPN-148294</t>
  </si>
  <si>
    <t>Fire Hall Addition</t>
  </si>
  <si>
    <t>We planned to add on to the existing fire hall.  That would have provided living quarters for EMS personnel to be on site 24 hours a day.</t>
  </si>
  <si>
    <t>TPN-148320</t>
  </si>
  <si>
    <t>Backup HVAC for New Main EMS /911 Center</t>
  </si>
  <si>
    <t>Provide backup HVAC to keep Emergency 911 communication equipment cool and functional in case of failure</t>
  </si>
  <si>
    <t>TPN-148337</t>
  </si>
  <si>
    <t>Network Switches for IT</t>
  </si>
  <si>
    <t>Purchase of two network switches for IT</t>
  </si>
  <si>
    <t>TPN-148470</t>
  </si>
  <si>
    <t>Sand and Salt Shed put in because FEMA required it to prevent run off and contamination in the surrounding lands. We used our Covid Grant monies to help offset our costs.</t>
  </si>
  <si>
    <t>TPN-148482</t>
  </si>
  <si>
    <t>STREETLIGHTING</t>
  </si>
  <si>
    <t>TO UPGRADE, REPLACE AND INSTALL LED STREETLIGHTING THOUGHOUT THE VILLAGE IN ORDER TO MAKE THE VISIBILITY OF THE ROADWAYS SAFER FOR THE RESIDENTS.</t>
  </si>
  <si>
    <t>TPN-148535</t>
  </si>
  <si>
    <t>Sand and Salt Shed was started in the Fall of 2022 and plans for completion in spring of 2023. FEMA informed us in 2021 that we weren't in compliance and that the run off was contaminating the surrounding areas so we used our covid grant monies to help offset the cost. I wasn't able to include the full cumulative cost our budget is 220K and we have paid Brickl Bros 170,984.00 so far. That includes your Covid Grant money.</t>
  </si>
  <si>
    <t>TPN-148691</t>
  </si>
  <si>
    <t>TPN-148792</t>
  </si>
  <si>
    <t>Project will be providing various government services to\nCity residents. Such services include, but are not limited to,\nconstruction, maintenance, and repair to water, sewer, and\ndrinking water infrastructure, and replacement of roads and\nbridges.</t>
  </si>
  <si>
    <t>TPN-148847</t>
  </si>
  <si>
    <t>Public Works Water Testing Lab</t>
  </si>
  <si>
    <t>The Yerington City Council approved of an amount of $15,000.00 to create a water testing lab at the Public Works Department. The lab will reduce the costs for water testing that the City needs to complete a few times a month.</t>
  </si>
  <si>
    <t>TPN-148878</t>
  </si>
  <si>
    <t>Other Governmental Costs</t>
  </si>
  <si>
    <t>Municipal costs out of the general fund that facilitate the provision of governmental services.</t>
  </si>
  <si>
    <t>TPN-148884</t>
  </si>
  <si>
    <t>Fire Dept. Government Service</t>
  </si>
  <si>
    <t>TPN-148958</t>
  </si>
  <si>
    <t>Connection From WasteWater Treatment Plant to Tertiary Plant</t>
  </si>
  <si>
    <t>Connection from Wastewater Treatment Plant to Tertiary Plant, relieve burden on current infrastructure by connecting WWTP to Tertiary</t>
  </si>
  <si>
    <t>TPN-148964</t>
  </si>
  <si>
    <t>Shreve Wastewater Treatment Plant UV Disinfection</t>
  </si>
  <si>
    <t>WWTP Improvement- current system to be converted to UV Disinfection system.  *** 04/30/2024 UPDATE:  the Village of Shreve applied for OPWC funding for this project and qualified for a grant for the "match funding".  The Village did not use the entire 104,500 originally allocated for this project. they have started a new project with the funds</t>
  </si>
  <si>
    <t>TPN-148965</t>
  </si>
  <si>
    <t>PPE &amp; Testing</t>
  </si>
  <si>
    <t>Purchase of personal protective equipment and testing supplies</t>
  </si>
  <si>
    <t>TPN-148978</t>
  </si>
  <si>
    <t>Water Merger Income Qualified Financial Assistance</t>
  </si>
  <si>
    <t>To provide financial assistance to income qualified residents for water utility costs.</t>
  </si>
  <si>
    <t>TPN-148980</t>
  </si>
  <si>
    <t>Harrison Area Waterline Replacement</t>
  </si>
  <si>
    <t>Replacement of aging and leak prone transmission water lines throughout the Harrison area.</t>
  </si>
  <si>
    <t>TPN-089920</t>
  </si>
  <si>
    <t>Downtown Lebanon Streetscape</t>
  </si>
  <si>
    <t>Professional services to complete a streetscape project including major improvements to the stormwater system in our downtown.</t>
  </si>
  <si>
    <t>TPN-148981</t>
  </si>
  <si>
    <t>Water Backwash Pump/water flow meter</t>
  </si>
  <si>
    <t>This piece of equipment was purchased to add to the amount of water treated by the water plant</t>
  </si>
  <si>
    <t>TPN-149012</t>
  </si>
  <si>
    <t>Consolidated Telephone Company Broadband Expansion</t>
  </si>
  <si>
    <t>Consolidated Telephone Company is working on expanding broadband service in the northern part of Carlton County which will include parts of Thomson Township and the City of Cloquet.  They have been approved for Border-to-Border funding.  This project will bring fiber to approximately 150 homes in Thomson Township.  The Town has designated $ 37,500 for this project.  The anticipated completion date is not known at this time.</t>
  </si>
  <si>
    <t>TPN-149014</t>
  </si>
  <si>
    <t>Little Egypt Road</t>
  </si>
  <si>
    <t>TPN-149035</t>
  </si>
  <si>
    <t>12 sets of fire bunker gear.</t>
  </si>
  <si>
    <t>TPN-149049</t>
  </si>
  <si>
    <t>Sewer Lift Station Pump</t>
  </si>
  <si>
    <t>A lift Station pump to be installed for the sewer system.</t>
  </si>
  <si>
    <t>TPN-149052</t>
  </si>
  <si>
    <t>Inspection and installation of lining of aged and leaking sewer collection lines and manholes to extend the life of existing infrastructure</t>
  </si>
  <si>
    <t>TPN-149074</t>
  </si>
  <si>
    <t>Drilling Machine Purchase for new residents for installation</t>
  </si>
  <si>
    <t>New Drilling machine to be purchased for installation of new meters for new or existing buildings for quicker installation.</t>
  </si>
  <si>
    <t>TPN-149101</t>
  </si>
  <si>
    <t>Storage Shed for Animal control department</t>
  </si>
  <si>
    <t>STORAGE SHED FOR ANIMAL CONTROL DEPARTMENT.</t>
  </si>
  <si>
    <t>TPN-149122</t>
  </si>
  <si>
    <t>Grant administration with ARPA-CLFRF program.</t>
  </si>
  <si>
    <t>TPN-149222</t>
  </si>
  <si>
    <t>Fire Station Renovations- Including but not limited to Remodel, Engineering, supplies, Furniture Ect.</t>
  </si>
  <si>
    <t>TPN-149246</t>
  </si>
  <si>
    <t>Trail Kiosk</t>
  </si>
  <si>
    <t>Tourism Trail Kiosk</t>
  </si>
  <si>
    <t>TPN-149376</t>
  </si>
  <si>
    <t>Airport Road Upgrade</t>
  </si>
  <si>
    <t>This project will consist of the installation of water, sewer, and sewer line installation and improvements to existing facilities.  The roadway section from State Route 53 to Old Hwy. 53 will be rehabilitated along with the connection of the 2 roadways as well as the installation of electrical lighting throughout this area in the city of Clearlake.\u201d</t>
  </si>
  <si>
    <t>TPN-149433</t>
  </si>
  <si>
    <t>North Wren Sanitary Sewer Replacement</t>
  </si>
  <si>
    <t>The Township of Scott is proposing improvements to the sanitary sewer facilities generally located in the North Wren Area (Grouse Drive, Raven Drive, Cardinal Drive). Aging sanitary facilities and have been found to be in a state of disrepair, thus reducing the quality of sanitary services within this area. Ongoing rehabilitation is necessary for the sustainability of the Scott Township sewer system.  The sewer system repairs provide protection of the health, safety, and welfare of the Township\u2019s residents by providing a reliable sewage disposal method. A properly functioning sewer system which minimizes entry of inflow and infiltration will lower treatment costs, increase available capacity for future development, provide reliable service to existing customers, and reduce sanitary sewer system surcharge and backup caused by the entrance of infiltration and inflow. The project will serve the existing population of Scott Township, which is zoned largely residential with commercial and industrial districts located generally along the main thoroughfares.\n\nThe North Wren Sanitary Sewer Replacement project is necessary for the sustainability of the collection and conveyance system within this area.  The sewer system improvements will provide protection of the health, safety, and welfare of the Township\u2019s residents by providing an adequate and reliable method of sewage disposal. A properly functioning sewer system will lower treatment costs, increase available capacity for future development, provide reliable service to existing customers, and reduce sanitary sewer system surcharge and backup caused by the entrance of infiltration and inflow.   The project generally includes replacement of approximately 1,200 linear feet of 8-inch sewer line, 12 sanitary manholes, and reconnection to existing sanitary facilities within a residential development in the Township. Construction is proposed to be concurrent with the North Wren Storm Sewer Replacement Project.</t>
  </si>
  <si>
    <t>TPN-149449</t>
  </si>
  <si>
    <t>This project will consist of an upgrade to City Hall facilities.  Remodel will include the public entryway, Police Department lobby and front counter, City Hall front counter and waiting area, staff offices, storage facilities and shared workspaces.  Public restrooms and staff restrooms will also be remodeled.  The purpose of the project is to improve facilities for staff and the public.</t>
  </si>
  <si>
    <t>TPN-149492</t>
  </si>
  <si>
    <t>City-maintained Catch Basins Full Capture Systems Retrofit Project</t>
  </si>
  <si>
    <t>Removal of 38 existing catch basin filter inserts and the installation of 40 full capture systems in City-maintained catch basins. Part of the City's strategy for complying with orders related to the State Water Resources Control Board's Statewide Water Quality Control Plans for Trash.</t>
  </si>
  <si>
    <t>TPN-149503</t>
  </si>
  <si>
    <t>Burns Valley Sports Complex</t>
  </si>
  <si>
    <t>The Burns Valley Sports Complex project would involve the development of a 15,000 to 20,000 square foot recreation center building to be used for public events/activities. This building would contain sports features, such as basketball and volleyball courts. There would be approximately 334 parking spaces throughout the development.  Additional improvements will include sidewalks, fencing, lighting features, sport field protective netting and restroom facilities. All play fields will include lighting to allow for night operations.  Outside fields and equipment will include:\n One full size baseball field\n One little league baseball field\nOne tee-ball field\nOne softball field\nA multi-sport field (i.e. soccer)\nFitness equipment area\nPicnic areas\nCentral community gathering area\nIndoor recreation center\nADA accessible playground\nWalking paths/trails\nNative plant demonstration area</t>
  </si>
  <si>
    <t>TPN-149505</t>
  </si>
  <si>
    <t>FIDDYMENT CREEK SEWER EXTENSION</t>
  </si>
  <si>
    <t>TPN-149518</t>
  </si>
  <si>
    <t>Premium Pay Phase II</t>
  </si>
  <si>
    <t>Phase II of the Premium pay for employees who are deemed essential to the workforce.  Passed by the board.</t>
  </si>
  <si>
    <t>TPN-149526</t>
  </si>
  <si>
    <t>Funds used to support areas of workforce development and maintenance, assistance to non-profit agencies supporting services provided to citizens, and assistance to county departments who supply service and protection to citizens.  Also, allocated to other general governmental services provided by our jurisdiction, included but not limited to repairs and maintenance of roads and bridges, and to other pandemic related expenses that provide for mitigation and mediation of the negative impacts of the COVID 19 public health safety.</t>
  </si>
  <si>
    <t>TPN-149598</t>
  </si>
  <si>
    <t>I-35 Utility Crossing</t>
  </si>
  <si>
    <t>Extending City sewer and water across the I-35 Freeway to provide services to additional properties</t>
  </si>
  <si>
    <t>TPN-149672</t>
  </si>
  <si>
    <t>Police Dept. Storage Building</t>
  </si>
  <si>
    <t>combined with other project</t>
  </si>
  <si>
    <t>TPN-149685</t>
  </si>
  <si>
    <t>Prince George's  Food Equity Program</t>
  </si>
  <si>
    <t>TPN-149725</t>
  </si>
  <si>
    <t>Install generator at township hall for use in emergency situations and to ensure source of power for running elections in the case of a power outage.</t>
  </si>
  <si>
    <t>TPN-149737</t>
  </si>
  <si>
    <t>The Jerome Community Trust which is a fundraising arm of the Jerome Rotary Club requested money to develop a Veterans Park in Jerome City.  The park will stand to honor those who have served in the armed forces and provide a outdoor venue for the citizens of Jerome County to get together for different events.</t>
  </si>
  <si>
    <t>TPN-149773</t>
  </si>
  <si>
    <t>KPE Consulting</t>
  </si>
  <si>
    <t>Conseptual design &amp; rennovation for the County Annex to make more room for public health offices and clinics. \n\n*See Annex Building Project for all expenditures for this project.</t>
  </si>
  <si>
    <t>TPN-149785</t>
  </si>
  <si>
    <t>CONSTRUCTION, RENOVATION,ADMIN.</t>
  </si>
  <si>
    <t>BUILD AMPHITHEATER ON CITY PROPERTY FOR PUBLIC, RENOVATION OF CITY BUILDING, ADMIN. EXPENSE</t>
  </si>
  <si>
    <t>TPN-149856</t>
  </si>
  <si>
    <t>Warren  Road Culvert Rehabilitation Project</t>
  </si>
  <si>
    <t>A project to rehabilitate the structural plate pipe arch culvert on Warren Road, a local road in Ann Arbor Township.</t>
  </si>
  <si>
    <t>TPN-149889</t>
  </si>
  <si>
    <t>Camp County Jail &amp; Public Safety Enhancement</t>
  </si>
  <si>
    <t>Public safety and jail enhancement activities at Camp County jail.  Includes cost of architect.</t>
  </si>
  <si>
    <t>TPN-149891</t>
  </si>
  <si>
    <t>Cimarron Wastewater Treatment Facility Improvements</t>
  </si>
  <si>
    <t>This project will begin within the next three months. The reason for the delay is the Village has been working to gather funding to get the wastewater treatment facility improvements project complete.</t>
  </si>
  <si>
    <t>TPN-149989</t>
  </si>
  <si>
    <t>TPN-150045</t>
  </si>
  <si>
    <t>Water Well Fencing</t>
  </si>
  <si>
    <t>Erect a fence to secure the water well.</t>
  </si>
  <si>
    <t>TPN-150058</t>
  </si>
  <si>
    <t>CPD VEHICLE PURCHASE</t>
  </si>
  <si>
    <t>The purchase of 2022 Ford Police Interceptor 38390.00 from Courtesy Ford Hattiesburg, MS and the purchase of a  2009 Mercury Grand Marquis  8510.00 from Centreville Motors Centreville, MS. These vehicles will be used by the Centreville Police Department to patrol the town and to monitor the utility plants and lagoons located in the town.</t>
  </si>
  <si>
    <t>TPN-150062</t>
  </si>
  <si>
    <t>City of Newton ARPA Projects</t>
  </si>
  <si>
    <t>The City of Newton is utilizing these funds to  provide much needed facility upgrades and improvements to various departments as well as the acquisition of property for City usage.</t>
  </si>
  <si>
    <t>TPN-150070</t>
  </si>
  <si>
    <t>$1.76 remained from ARAP fund, board decide remaining balance to stamp/postcard expense.</t>
  </si>
  <si>
    <t>TPN-150139</t>
  </si>
  <si>
    <t>Airport T-Hangars</t>
  </si>
  <si>
    <t>Currently the City of Safford owns and operates a total of \nfour T-Hangars. This projects is proposed to expand the \namount of T-Hangars at the airport by 10.</t>
  </si>
  <si>
    <t>TPN-150143</t>
  </si>
  <si>
    <t>8th Avenue and Discovery Park City Park</t>
  </si>
  <si>
    <t>The City of Safford owns property near the intersection of \n8th Avenue and Discovery Park. The purpose of this project \nwould be to develop that area with a city park. Currently in design phase.</t>
  </si>
  <si>
    <t>TPN-150144</t>
  </si>
  <si>
    <t>Cityworks</t>
  </si>
  <si>
    <t>Cityworks is a GIS-centric platform for public asset management and is built on ArcGIS, giving both office staff and field crews \naccess to real-time data and simplified workflows.</t>
  </si>
  <si>
    <t>TPN-150160</t>
  </si>
  <si>
    <t>Support for enhanced broadband service in town.</t>
  </si>
  <si>
    <t>TPN-150178</t>
  </si>
  <si>
    <t>Re-pipe wells 1 and 3</t>
  </si>
  <si>
    <t>Putting in new pipes for wells 1 and 3 and purchasing a new hydro tank</t>
  </si>
  <si>
    <t>TPN-150180</t>
  </si>
  <si>
    <t>Investigation of sewer infiltration and inflow</t>
  </si>
  <si>
    <t>An engineering firm will study the sewer system to see the extent of infiltration and inflow.</t>
  </si>
  <si>
    <t>TPN-150185</t>
  </si>
  <si>
    <t>Well 4 Generator</t>
  </si>
  <si>
    <t>Purchase of a generator to power Well 4</t>
  </si>
  <si>
    <t>TPN-150187</t>
  </si>
  <si>
    <t>Bypass Pump for Sewage Pump Station</t>
  </si>
  <si>
    <t>Purchase of a bypass pump at the sewage pumping station to improve operations</t>
  </si>
  <si>
    <t>TPN-150198</t>
  </si>
  <si>
    <t>Paint City Hall Interior</t>
  </si>
  <si>
    <t>TPN-150233</t>
  </si>
  <si>
    <t>TPN-150356</t>
  </si>
  <si>
    <t>Administrative Fees. Complete.</t>
  </si>
  <si>
    <t>TPN-150450</t>
  </si>
  <si>
    <t>LATCF</t>
  </si>
  <si>
    <t>TPN-150452</t>
  </si>
  <si>
    <t>Our township has the Bert Reel Park.  The park is used for our entire community and has a playground, baseball field, basketball court, pavilions and more.  The park is really in need of an upgrade to keep all using the park safe.  The board of supervisors in the current 2023 budget want to use the money t fix the fencing and upgrades to the park for all the community to use and enjoy.</t>
  </si>
  <si>
    <t>TPN-150493</t>
  </si>
  <si>
    <t>750,000-gallon water tower project</t>
  </si>
  <si>
    <t>TPN-150504</t>
  </si>
  <si>
    <t>North Side Lift Station &amp; Force Main Project</t>
  </si>
  <si>
    <t>Expansion of sewer capabilities in the north end of the City of Zephyrhills to account for and accommodate immediate and future growth in the area. This will allow the City to provide a higher level of service for existing customers and future development. A new master lift station (MLS) will be designed to provide for short-term and long-term growth and expansion in the area. The new MLS will allow the City to redirect some of the existing flows to regain capacity in the existing system. A force main will also be provided to direct the discharge from the new MLS, linking directly into the newly installed system near County Road 54 and Chancey Road (County Road 535). Project Location: 39140 Otis Allen Road, Zephyrhills, FL running east to Old Lakeland Highway and south to County Road 54.</t>
  </si>
  <si>
    <t>TPN-150511</t>
  </si>
  <si>
    <t>Theater Improvements</t>
  </si>
  <si>
    <t>Toilet and Sink for Theater and waterline replacement to theater restroom.</t>
  </si>
  <si>
    <t>TPN-150554</t>
  </si>
  <si>
    <t>Pacer Lane Stormwater Project</t>
  </si>
  <si>
    <t>Stormwater drainage remediation project to reduce stormwater overflows</t>
  </si>
  <si>
    <t>TPN-150619</t>
  </si>
  <si>
    <t>play ground equipment</t>
  </si>
  <si>
    <t>TPN-150630</t>
  </si>
  <si>
    <t>Critical Drainage Improvements</t>
  </si>
  <si>
    <t>The scope of work is to reduce stormwater pollution, prevent erosion and correct failing drainage infrastructure by rehabilitating areas that don't have a properly designed stormwater system.</t>
  </si>
  <si>
    <t>TPN-150643</t>
  </si>
  <si>
    <t>#4 Purchase Tractor / Bushhog</t>
  </si>
  <si>
    <t>WE ARE Still look for a tractor and an bushhog</t>
  </si>
  <si>
    <t>TPN-150654</t>
  </si>
  <si>
    <t>CVFiber</t>
  </si>
  <si>
    <t>TPN-150657</t>
  </si>
  <si>
    <t>Communications and infrastructure.</t>
  </si>
  <si>
    <t>TPN-150680</t>
  </si>
  <si>
    <t>A variety of governmental services.</t>
  </si>
  <si>
    <t>TPN-150720</t>
  </si>
  <si>
    <t>City Hall Complex Grinder Pumps &amp; Pump Station</t>
  </si>
  <si>
    <t>In efforts to expand services through the City's recreational complex and to finish a community park that includes a new shelter with restrooms it was necessary to improve the existing pump station and replace grinder pumps.</t>
  </si>
  <si>
    <t>TPN-150732</t>
  </si>
  <si>
    <t>No funds spent in FY 2022-23</t>
  </si>
  <si>
    <t>Ensign Township did not use any ARPA funds for FY 2022-23.</t>
  </si>
  <si>
    <t>TPN-150737</t>
  </si>
  <si>
    <t>FRESHWATERPIPE</t>
  </si>
  <si>
    <t>This project helped install a new pipeline to obtain fresh water for our town of less than 300 people.  The old pipes are nearly 100 years old and are in dire need of replacing.  This project helped us resolve a portion of the solution in getting this taken care of.  We are still in the process of getting manganese out of the older pipes throughout the town and will be addressed with another project coming up, as we file for another grant.</t>
  </si>
  <si>
    <t>TPN-150739</t>
  </si>
  <si>
    <t>In policing equipment, a body camera or wearable camera, also known as body worn video (BWV) or body-worn camera (BWC), is a wearable audio, video, or photographic recording system used to record events in which Law Enforcement Officers are involved. They are typically worn on the torso of the body on the officer\u2019s uniform. Body worn cameras for policing are often similar to other body worn equipment used by civilians, firefighters, or the military, but are designed to address specific requirements related to law enforcement.\n\nJustification:\n\nBetter transparency. First, body-worn cameras may result in better transparency and accountability and thus may improve law enforcement legitimacy.\n\nIncreased civility. Body-worn cameras may also result in higher rates of citizen compliance to officer commands during encounters and fewer complaints lodged against law enforcement. Citizens often change their behavior toward officers when they are informed that the encounter is being recorded. This "civilizing effect" may prevent certain situations from escalating to levels requiring the use of force and also improve interactions between officers and citizens.\n\nCorroborating evidence. Footage captured may also be used as evidence in arrests or prosecutions. Proponents have suggested that video captured by body-worn cameras may help document the occurrence and nature of various types of crime, reduce the overall amount of time required for officers to complete paperwork for case files, corroborate evidence presented by prosecutors, and lead to higher numbers of guilty pleas in court proceedings.\n\nQuicker resolution. Body-worn cameras may lead to a faster resolution of citizen complaints and lawsuits that allege excessive use of force and other forms of officer misconduct.\n\nTraining opportunities. The use of body-worn cameras also offers potential opportunities to advance policing through training.\n\n \n\nLong term goals:  Continue moving the Foxborough Police Department a 21st century police agency.\n\n Body cameras for the Officers would  touch upon several pillars outlined in President\u2019s Task Force on 21st Century Policing.  \n\nPillar1:   Building trust and legitimacy\n\nPillar 3:  Technology and Social Media\n\nPillar 5:  Training and Education</t>
  </si>
  <si>
    <t>TPN-150810</t>
  </si>
  <si>
    <t>Water and Sewer Improvements and Maintenance</t>
  </si>
  <si>
    <t>Water and sewer projects (and their respective engineering/design) including: Pleasant Retreat Water Loop, Raw Water Intake repairs on KY River, and several sewer maintenance jobs.</t>
  </si>
  <si>
    <t>TPN-150844</t>
  </si>
  <si>
    <t>Broadband project in Scotland County rural areas that have no internet services.  Local match for NC GREAT grant project</t>
  </si>
  <si>
    <t>TPN-150933</t>
  </si>
  <si>
    <t>EQUIPMENT-HEPA AIR PURIFIER-DISPATCH</t>
  </si>
  <si>
    <t>Air Purifier helps ensure clean fresh air in congested dispatch work area.</t>
  </si>
  <si>
    <t>TPN-150955</t>
  </si>
  <si>
    <t>FACILITY R&amp;M-HVAC-SWIM CENTER</t>
  </si>
  <si>
    <t>TPN-150974</t>
  </si>
  <si>
    <t>BUILDING/GROUND IMPROVEMENT-FIBER CONNECTION LAC</t>
  </si>
  <si>
    <t>Expand methods of distributing information to staff and citizens during emergency situations; adds overflow room for staff when social distancing is required.</t>
  </si>
  <si>
    <t>TPN-150989</t>
  </si>
  <si>
    <t>Helipad</t>
  </si>
  <si>
    <t>TPN-151005</t>
  </si>
  <si>
    <t>McTeer Pump Station</t>
  </si>
  <si>
    <t>The existing pump station was constructed in 2006 consisting of two Myers 8VL pumps and an eight foot (8\u2019) wet well. The pump station has been a ongoing problem for the city to handle stormwater. Funds will be used to improve the pump station.</t>
  </si>
  <si>
    <t>TPN-151035</t>
  </si>
  <si>
    <t>Storage shed for Police department and City hall equipment and supplies. These funds paid for the shed, concrete padding, and development of the ground for the shed.</t>
  </si>
  <si>
    <t>TPN-151051</t>
  </si>
  <si>
    <t>Excavator for Public works</t>
  </si>
  <si>
    <t>Purchase of a small excavator to help with road flooding, cleaning ditches, and repairing culverts for the citizens of the city. With flooding this will help alleviate road closures in the future.</t>
  </si>
  <si>
    <t>TPN-151070</t>
  </si>
  <si>
    <t>water meter #2</t>
  </si>
  <si>
    <t>REPLACEMENT OF BROKEN WATER METERS</t>
  </si>
  <si>
    <t>TPN-151134</t>
  </si>
  <si>
    <t>The Parish procured engineering services to design improvements to water systems located in the Parish.</t>
  </si>
  <si>
    <t>TPN-151142</t>
  </si>
  <si>
    <t>The City of LaFollette procured for and hired an administrative services firm to assist with the planning, management, and compliance of their SLFRF ARPA funds.</t>
  </si>
  <si>
    <t>TPN-151163</t>
  </si>
  <si>
    <t>WWT Recreation</t>
  </si>
  <si>
    <t>Funds will be used to enhance public access to outdoor recreation venues.</t>
  </si>
  <si>
    <t>TPN-151192</t>
  </si>
  <si>
    <t>Water District Infrastructure Improvements</t>
  </si>
  <si>
    <t>Replacement of fire hydrants and pumps for water distribution system.</t>
  </si>
  <si>
    <t>TPN-151195</t>
  </si>
  <si>
    <t>Airport Transmission Line</t>
  </si>
  <si>
    <t>Replacement of the water main that services the County Airport and the southwest part of town.</t>
  </si>
  <si>
    <t>TPN-090022</t>
  </si>
  <si>
    <t>Money was spent on a variety of government services in Cache County.</t>
  </si>
  <si>
    <t>TPN-151207</t>
  </si>
  <si>
    <t>Lost Reveneue</t>
  </si>
  <si>
    <t>Reimbursement for lost revenue during COVID pandemic.</t>
  </si>
  <si>
    <t>TPN-151265</t>
  </si>
  <si>
    <t>2-police department vehicles (tahoes) for public safety</t>
  </si>
  <si>
    <t>TPN-151269</t>
  </si>
  <si>
    <t>revenue replacement funds used in previous period</t>
  </si>
  <si>
    <t>TPN-151285</t>
  </si>
  <si>
    <t>Helston Pl. sewer main replacement</t>
  </si>
  <si>
    <t>total replacement the main sewer line running along and behind Helston Pl. in Hillsboro.  The line is broke in spots and needs immediate repair and replacement.</t>
  </si>
  <si>
    <t>TPN-151297</t>
  </si>
  <si>
    <t>Police vehicles upgrades</t>
  </si>
  <si>
    <t>Upgrading the 2 police Tahoe's with lights, cages, and equipment,</t>
  </si>
  <si>
    <t>TPN-151310</t>
  </si>
  <si>
    <t>Placing Flock cameras in different parts of the city to run radar and tags. this will help aid the city police department in crime deduction.</t>
  </si>
  <si>
    <t>TPN-151378</t>
  </si>
  <si>
    <t>Replace all the water meters in the Town of Siler City.</t>
  </si>
  <si>
    <t>TPN-090032</t>
  </si>
  <si>
    <t>Latta Street Paving</t>
  </si>
  <si>
    <t>This is to pave a section of road that has been unpaved in a lesser served area of Midland.</t>
  </si>
  <si>
    <t>TPN-090033</t>
  </si>
  <si>
    <t>Nobles Avenue Paving</t>
  </si>
  <si>
    <t>This is to pave a road that has been unpaved in an underserved area of Midland.</t>
  </si>
  <si>
    <t>TPN-151467</t>
  </si>
  <si>
    <t>shelter house repair</t>
  </si>
  <si>
    <t>large tree removal off shelter house</t>
  </si>
  <si>
    <t>TPN-090035</t>
  </si>
  <si>
    <t>Pedestrian Bridges</t>
  </si>
  <si>
    <t>This is to replace two pedestrian bridges that allow for safe crossing near schools.  The bridges are in disrepair.</t>
  </si>
  <si>
    <t>TPN-090036</t>
  </si>
  <si>
    <t>Wadley Reconstruction</t>
  </si>
  <si>
    <t>This is the planning of a reconstructing a major street in Midland.  This is a major artery and needs redoing for safety and traffic issues.</t>
  </si>
  <si>
    <t>TPN-151493</t>
  </si>
  <si>
    <t>Fire House Purchase and Playground Buildout</t>
  </si>
  <si>
    <t>TPN-151515</t>
  </si>
  <si>
    <t>TPN-151682</t>
  </si>
  <si>
    <t>Organizational Management Study</t>
  </si>
  <si>
    <t>To improve government services and to institute new policing models, the Town of Sunapee seeks to support an organizational management review of the police department including a comprehensive review of officers and key personnel, basic organizational assumptions, organizational chart, and key projects.</t>
  </si>
  <si>
    <t>TPN-151688</t>
  </si>
  <si>
    <t>Potter Hill Mill Demolition</t>
  </si>
  <si>
    <t>The Potter Hill Mill is a dilapidated structure that while historic has long been identified as a public nuisance that presents a safety hazard to unauthorized visitors. It also presents an environmental threat as parts of the building are slipping into the adjacent Pawcatuck River.  For decades Town officials struggled with previous property owners and in court to get the mill either repaired or demolished. Finally, in the summer of 2022 as part of a court moderated receivership process, the Town of Westerly took ownership of the mill property. ARPA funds will be used to demolish the mill structure once all of the appropriate reviews are completed, and permits issued. Plans call for the mill property, which is on the banks of the Pawcatuck River, to eventually be converted for use as a public park for passive recreation and access to the river.</t>
  </si>
  <si>
    <t>TPN-151698</t>
  </si>
  <si>
    <t>Kilbourn Avenue (Main to Eastern) - Design (3,150 ft)</t>
  </si>
  <si>
    <t>Kilbourn Avenue (Main to Eastern) - Design (3,150 ft.)</t>
  </si>
  <si>
    <t>TPN-151730</t>
  </si>
  <si>
    <t>Bald Eagle Bridge</t>
  </si>
  <si>
    <t>Bald Eagle Road Bridge Replacement</t>
  </si>
  <si>
    <t>TPN-151751</t>
  </si>
  <si>
    <t>Kilbourn Avenue (Eastern to River) - Design  (2,700 ft)</t>
  </si>
  <si>
    <t>TPN-151759</t>
  </si>
  <si>
    <t>PPE &amp; Misc. COVID Supplies</t>
  </si>
  <si>
    <t>Purchase of PPE such as disposable masks and other COVID related protections.</t>
  </si>
  <si>
    <t>TPN-151779</t>
  </si>
  <si>
    <t>Summit Drive (Oak to Chestnut) - Contract Admin</t>
  </si>
  <si>
    <t>TPN-151810</t>
  </si>
  <si>
    <t>Downtown Barrier Monthly Rental</t>
  </si>
  <si>
    <t>Rental of K-rail barriers in downtown area to allow for outdoor dining due to COVID pandemic.  Barriers were also recently removed to allow for permanent parklet construction.</t>
  </si>
  <si>
    <t>TPN-151811</t>
  </si>
  <si>
    <t>Paradise Drive (Main to Eisenbahn) - Construction</t>
  </si>
  <si>
    <t>TPN-151857</t>
  </si>
  <si>
    <t>IT - LCD Console, switch cable</t>
  </si>
  <si>
    <t>IT equipment upgrade</t>
  </si>
  <si>
    <t>TPN-151876</t>
  </si>
  <si>
    <t>Continuing its public safety responsibilities, the Town has purchased new portable radios for the fire department.</t>
  </si>
  <si>
    <t>TPN-151885</t>
  </si>
  <si>
    <t>Funds will be used towards purchase of a wheel loader,  a dozer blade and replacement parts for our sewer plant.</t>
  </si>
  <si>
    <t>TPN-151918</t>
  </si>
  <si>
    <t>Parklet Grant Program</t>
  </si>
  <si>
    <t>For the construction of parklets ($400,000) to allow for outside dining in the downtown area for restaurants impacted by COVID pandemic. This is a reimbursable grant program to the businesses to offset cost of construction and will consist of sub-recipients which will be shown elsewhere once the funds are distributed to them.  To date, no grant funds have been given out yet and all will be given upon proof and construction completion.</t>
  </si>
  <si>
    <t>TPN-151933</t>
  </si>
  <si>
    <t>Paradise Drive (Main to Eisenbahn) - Contract Admin</t>
  </si>
  <si>
    <t>TPN-151939</t>
  </si>
  <si>
    <t>EDC - Phase II Environmental Assessment</t>
  </si>
  <si>
    <t>Phase II Assessment for Alexander Parkway - to promote Economic Development and expansion</t>
  </si>
  <si>
    <t>TPN-151954</t>
  </si>
  <si>
    <t>HRIS Implementation Support</t>
  </si>
  <si>
    <t>Contractual implementation support services for a new Human Resources Information System (HRIS) as well as a new Payroll system.</t>
  </si>
  <si>
    <t>TPN-151963</t>
  </si>
  <si>
    <t>Locust Street (3rd to Terminus) - Design</t>
  </si>
  <si>
    <t>TPN-151980</t>
  </si>
  <si>
    <t>Martin Court (8th to Terminus) - Design</t>
  </si>
  <si>
    <t>TPN-151993</t>
  </si>
  <si>
    <t>OBAG Planning Grant Match - Hamilton Ave Specific Plan</t>
  </si>
  <si>
    <t>Grant match to prepare a Hamilton Avenue Specific Plan to account for traffic congestion in light of pending developments.  Grant not yet awarded.</t>
  </si>
  <si>
    <t>TPN-151995</t>
  </si>
  <si>
    <t>10th Avenue (Summer to Linden) - Design</t>
  </si>
  <si>
    <t>TPN-152006</t>
  </si>
  <si>
    <t>OBAG Planning Grant Match - Hamilton/Hwy 17 Bicycle Overcrossing Study</t>
  </si>
  <si>
    <t>Grant match to prepare a Hamilton/Hwy 17 Bicycle Overcrossing Study to account for traffic congestion in light of pending developments.  Grant not yet awarded.</t>
  </si>
  <si>
    <t>TPN-152013</t>
  </si>
  <si>
    <t>Babalee Lane (Skyline to Terminus) - Design</t>
  </si>
  <si>
    <t>TPN-152029</t>
  </si>
  <si>
    <t>Retention Stipend for Police dept., Public works, Code enforcement, and General Admin.</t>
  </si>
  <si>
    <t>TPN-152048</t>
  </si>
  <si>
    <t>Wage adjustment for City Administrator</t>
  </si>
  <si>
    <t>Wage adjustment for City Administrator to compensate for low pay.</t>
  </si>
  <si>
    <t>TPN-152067</t>
  </si>
  <si>
    <t>Turnkey Mobile-city hall/court security cameras</t>
  </si>
  <si>
    <t>Inside and outside security cameras for city hall, police department, and municipal court.</t>
  </si>
  <si>
    <t>TPN-152079</t>
  </si>
  <si>
    <t>Funds were used for road maintenance. Major road rebuild and a seal coat of another road to help extent the life of the road.</t>
  </si>
  <si>
    <t>TPN-152098</t>
  </si>
  <si>
    <t>Radar trailer for police department, this allows them to monitor different areas to deter speeding.</t>
  </si>
  <si>
    <t>TPN-152110</t>
  </si>
  <si>
    <t>Warren Repeater</t>
  </si>
  <si>
    <t>installation of NXR-710K Repeater with pole mounted VHF antenna plus permanent generator</t>
  </si>
  <si>
    <t>TPN-152113</t>
  </si>
  <si>
    <t>ARPA consultant-Police Department</t>
  </si>
  <si>
    <t>Chief of police had ARPA consultant look into other ARPA related grants</t>
  </si>
  <si>
    <t>TPN-152114</t>
  </si>
  <si>
    <t>TPN-152142</t>
  </si>
  <si>
    <t>Central Air</t>
  </si>
  <si>
    <t>Central Air for Newfield Township Hall</t>
  </si>
  <si>
    <t>TPN-152147</t>
  </si>
  <si>
    <t>Ordered COVID tests for the city use.</t>
  </si>
  <si>
    <t>TPN-152202</t>
  </si>
  <si>
    <t>HVAC system-City hall/Police/Municipal court</t>
  </si>
  <si>
    <t>Demo old HVAC, Repair duct work, Install new HVAC system, and warranty for new system.</t>
  </si>
  <si>
    <t>TPN-152245</t>
  </si>
  <si>
    <t>DONATION-CITY OF PRESIDIO EMS DEPT</t>
  </si>
  <si>
    <t>DONATION TO CITY OF PRESIDIO EMS DEPARTMENT</t>
  </si>
  <si>
    <t>TPN-152256</t>
  </si>
  <si>
    <t>DONATION-CITY OF MARFA EMS DEPT AND VOLUNTEER FIRE DEPT</t>
  </si>
  <si>
    <t>DONATION TO THE CITY OF MARFA EMS DEPARTMENT AND VOLUNTEER FIRE DEPARTMENT</t>
  </si>
  <si>
    <t>TPN-152273</t>
  </si>
  <si>
    <t>City of Corcoran is working with Comcast to expand broadband throughout the underserved areas of the City.</t>
  </si>
  <si>
    <t>TPN-152313</t>
  </si>
  <si>
    <t>Admin Assistant</t>
  </si>
  <si>
    <t>Hired an Admin Assistant to help get city hall updated, HR updated, and file.</t>
  </si>
  <si>
    <t>TPN-152340</t>
  </si>
  <si>
    <t>Litter Abatement Truck</t>
  </si>
  <si>
    <t>Litter abatement worker truck $31,677. City Hall fence at Veterans Field $20,616.93</t>
  </si>
  <si>
    <t>TPN-152353</t>
  </si>
  <si>
    <t>We will re write our Master Plan because it has not been done since the 1990s.  RFP for candidates to be interviewed has begun.</t>
  </si>
  <si>
    <t>TPN-152388</t>
  </si>
  <si>
    <t>Added two police officers to help patrol the city and deter crime. \nShane Potter, Nicholas Schmidt</t>
  </si>
  <si>
    <t>TPN-152410</t>
  </si>
  <si>
    <t>Purchase 1 acre of land and construct a walking trail</t>
  </si>
  <si>
    <t>TPN-152434</t>
  </si>
  <si>
    <t>Duty phones</t>
  </si>
  <si>
    <t>3 Duty phones for the Police Department</t>
  </si>
  <si>
    <t>TPN-152442</t>
  </si>
  <si>
    <t>HRA is continuing to administer the ARP. This includes reviewing projects eligibility, assisting in report creation, etc.</t>
  </si>
  <si>
    <t>TPN-152497</t>
  </si>
  <si>
    <t>Police Department Clerk</t>
  </si>
  <si>
    <t>Clerk to assist the Chief of police with office duties.</t>
  </si>
  <si>
    <t>TPN-152509</t>
  </si>
  <si>
    <t>EMS/EMT Stipend</t>
  </si>
  <si>
    <t>EMS/EMT stipend for those who answered calls  Board did not want to fund this</t>
  </si>
  <si>
    <t>TPN-152549</t>
  </si>
  <si>
    <t>Public Alert Signage</t>
  </si>
  <si>
    <t>This project was included in a previous reporting cycle by administrative error -- ARPA funds were not applied to purchase and install a digital sign at the Fire Station  to communicate emergency conditions and other municipal content.</t>
  </si>
  <si>
    <t>TPN-152577</t>
  </si>
  <si>
    <t>Babalee Lane (Skyline to Terminus) - Construction</t>
  </si>
  <si>
    <t>TPN-152634</t>
  </si>
  <si>
    <t>Babalee Lane (Skyline to Terminus) - Contract Admin</t>
  </si>
  <si>
    <t>TPN-152651</t>
  </si>
  <si>
    <t>Kilbourn Avenue (Main to Eastern)- Land Acquisition</t>
  </si>
  <si>
    <t>Kilbourn Avenue (Main to Eastern) - Land Acquisition</t>
  </si>
  <si>
    <t>TPN-152654</t>
  </si>
  <si>
    <t>No Project1</t>
  </si>
  <si>
    <t>We have already spent all of our money in last reporting cycle.</t>
  </si>
  <si>
    <t>TPN-152667</t>
  </si>
  <si>
    <t>Sidewalks Ellington Road</t>
  </si>
  <si>
    <t>Construct sidewalks along Ellington Road to Pleasant Valley Road.</t>
  </si>
  <si>
    <t>TPN-152672</t>
  </si>
  <si>
    <t>Kilbourn Avenue (Eastern to River) - Land Acquisition</t>
  </si>
  <si>
    <t>TPN-152705</t>
  </si>
  <si>
    <t>Locust Street (3rd to Terminus) - Construction</t>
  </si>
  <si>
    <t>TPN-152726</t>
  </si>
  <si>
    <t>GRANT WRITER</t>
  </si>
  <si>
    <t>Hire a grant writer to compliment our ARPA fundings to help finish big ticket needs (or dreams).</t>
  </si>
  <si>
    <t>TPN-152744</t>
  </si>
  <si>
    <t>PD Equipment-Car Printers</t>
  </si>
  <si>
    <t>2-Police car printers for tickets, this is includes installation.</t>
  </si>
  <si>
    <t>TPN-152770</t>
  </si>
  <si>
    <t>Locust Street (3rd to Terminus) - Contract Admin</t>
  </si>
  <si>
    <t>TPN-152771</t>
  </si>
  <si>
    <t>Labor cost of repairs to lights on South Main Street</t>
  </si>
  <si>
    <t>TPN-152773</t>
  </si>
  <si>
    <t>La Grange - Water Meters</t>
  </si>
  <si>
    <t>Replacing Water Meters.</t>
  </si>
  <si>
    <t>TPN-152780</t>
  </si>
  <si>
    <t>Historic Fire Station Renovations</t>
  </si>
  <si>
    <t>Renovations and air quality improvements at historic fire station.</t>
  </si>
  <si>
    <t>TPN-152789</t>
  </si>
  <si>
    <t>Computers-City hall</t>
  </si>
  <si>
    <t>6-new LED monitors and 6 Power Spec computers to upgrade city hall.</t>
  </si>
  <si>
    <t>TPN-152790</t>
  </si>
  <si>
    <t>Martin Court (8th to Terminus) - Construction</t>
  </si>
  <si>
    <t>TPN-152799</t>
  </si>
  <si>
    <t>Martin Court (8th to Terminus) - Contract Admin</t>
  </si>
  <si>
    <t>TPN-152823</t>
  </si>
  <si>
    <t>PD-Computer Upgrade</t>
  </si>
  <si>
    <t>Replace the PA computer and PD computers, copy and transfer all data to new computers</t>
  </si>
  <si>
    <t>TPN-152826</t>
  </si>
  <si>
    <t>Winston Drive</t>
  </si>
  <si>
    <t>Polymerized-Emulsified Asphalt, Coarse Agg Cover, Seal Agg Cover and Roadbed Reclaimation for Winston Drive.</t>
  </si>
  <si>
    <t>TPN-152839</t>
  </si>
  <si>
    <t>10th Avenue (Summer to Linden) - Construction</t>
  </si>
  <si>
    <t>TPN-152845</t>
  </si>
  <si>
    <t>10th Avenue (Summer to Linden) - Contract Admin</t>
  </si>
  <si>
    <t>TPN-152855</t>
  </si>
  <si>
    <t>Historic Distric</t>
  </si>
  <si>
    <t>Historical Commission: grant approved for professional research in developing the 2nd and 3rd historic districts</t>
  </si>
  <si>
    <t>TPN-152877</t>
  </si>
  <si>
    <t>Kilbourn Avenue (Main to Eastern) - Construction</t>
  </si>
  <si>
    <t>TPN-152893</t>
  </si>
  <si>
    <t>Kilbourn Avenue (Main to Eastern) - Contract Admin</t>
  </si>
  <si>
    <t>TPN-152903</t>
  </si>
  <si>
    <t>Kilbourn Avenue (Eastern to River) - Construction</t>
  </si>
  <si>
    <t>TPN-152904</t>
  </si>
  <si>
    <t>Replace/repair sump pumps, as needed.  Grade necessary ditches for proper stormwater drainage.  Investigate and repair, if necessary, why we're having excessive water sewage bills - maybe due to excessive rainy weather.</t>
  </si>
  <si>
    <t>TPN-152912</t>
  </si>
  <si>
    <t>TPN-152914</t>
  </si>
  <si>
    <t>Kilbourn Avenue (Eastern to River) - Contract Admin</t>
  </si>
  <si>
    <t>TPN-152916</t>
  </si>
  <si>
    <t>TPN-152922</t>
  </si>
  <si>
    <t>Highway 80 Trunk Line Phase 2-A Rehabilitation</t>
  </si>
  <si>
    <t>The Highway 80 trunk line phase 2-A rehabilitation is one of three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152952</t>
  </si>
  <si>
    <t>Rehabilitation construction of one (1) building at Rio Vista for reuse as Public Health Clinic in response to COVID-19. Public Health Clinic is expected to provide vaccination, testing, and preventive services to low-income populations residing in Socorro, Texas. Currently no public health clinic exists within the city limits of the City of Socorro. This facility will not only increase the City's capacity to respond to the current COVID-19 pandemic, but other future pandemics or public health disasters.</t>
  </si>
  <si>
    <t>TPN-152957</t>
  </si>
  <si>
    <t>54-Inch Diameter Sanitary Sewer Interceptor Repair</t>
  </si>
  <si>
    <t>The 54-inch diameter sanitary sewer interceptor repair is one of three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152961</t>
  </si>
  <si>
    <t>Town of Stedman AMR water system</t>
  </si>
  <si>
    <t>Our project consist of replacing manual water meters with digital water meters to have more consistent water usage readings for the town. The project will also include new software in order to transfer the usage readings from the meters to our in house software.</t>
  </si>
  <si>
    <t>TPN-153019</t>
  </si>
  <si>
    <t>Electing the standard Allowance</t>
  </si>
  <si>
    <t>Electing the Standard Allowance for Under $10 Million</t>
  </si>
  <si>
    <t>TPN-153038</t>
  </si>
  <si>
    <t>Sewage Lagoon Bank and Road Repair</t>
  </si>
  <si>
    <t>Sewage treatment system and lagoon banks and roads are in bad repair. In order to maintain the lagoon equipment the banks and roads needed dirt, rock and grading.</t>
  </si>
  <si>
    <t>TPN-153040</t>
  </si>
  <si>
    <t>TPN-153042</t>
  </si>
  <si>
    <t>Nichols Park Walking Trails</t>
  </si>
  <si>
    <t>Repair walking trails through out Nichols park to all for all safety protocols to be followed during the COVID- 19 Pandemic.</t>
  </si>
  <si>
    <t>TPN-153122</t>
  </si>
  <si>
    <t>Township Board action:  "Accept BS&amp;A proposal from November 8, 22022 that includes General Ledger, Accounts Payable and Payroll not to exceed $36,000.:</t>
  </si>
  <si>
    <t>TPN-153202</t>
  </si>
  <si>
    <t>TPN-153205</t>
  </si>
  <si>
    <t>Housing for Fire Personnel</t>
  </si>
  <si>
    <t>TPN-153207</t>
  </si>
  <si>
    <t>County Building Floor Repairs</t>
  </si>
  <si>
    <t>Purchase and installation of replacement flooring in the County Courthouse to ensure a safe working environment for County employees and citizens to conduct business.</t>
  </si>
  <si>
    <t>TPN-153253</t>
  </si>
  <si>
    <t>Merritt Hills Stormwater</t>
  </si>
  <si>
    <t>The Town maintains a storm sewer system for the Merritt Hills Subdivision for the purposes of managing stormwater runoff throughout an area with significant elevation shifts throughout the 90-acre site. The subdivision was developed overtime in sections without the benefit of comprehensive storm management analysis and system design thereby creating problems due to undersized drainage pipes, ill-placed or missing stormwater drop-ins, sub-standard stormwater outfalls and drainage channels, and flooding with areas of prolonged standing water.  This project will utilize engineers and contractors with expertise in the area to design and implement the needed corrections to the storm sewer system.</t>
  </si>
  <si>
    <t>TPN-153277</t>
  </si>
  <si>
    <t>Purchase of equipment to provide essential governmental services to County residents.</t>
  </si>
  <si>
    <t>TPN-153281</t>
  </si>
  <si>
    <t>Indoor Air Quality &amp; Balance</t>
  </si>
  <si>
    <t>Install indoor air quality system to maintain a healthy and comfortable environment free from contaminants for Village employees and other users of Village buildings.</t>
  </si>
  <si>
    <t>TPN-153301</t>
  </si>
  <si>
    <t>This project will provide housing assistance to low-income homeowners who experienced financial hardship during the COVID-19 pandemic, as well as vulnerable populations, including homeowners with increased health risks due to the COVID-19 pandemic. This project utilizes the evidence-based intervention practices of home repairs and home modifications to improve health outcomes for older adults and low-income populations.</t>
  </si>
  <si>
    <t>TPN-153320</t>
  </si>
  <si>
    <t>Creating/Advertising an Industrial Park her on Industrial Drive to invest in job creation and sustainability here in the city.  We have an unused warehouse with an expensive piece of machinery that will need to be used/moved &amp; persevered or possibly sold to dedicate space to possible industry here within the city.  Working with County Chamber of Commerce to advertise an Industrial Park.  Taking the necessary steps to apply for  EDA Public Works and Economic Adjustment Assistance Program. \nWorking with Washington County Development Authority to initiate industry  with a potential company</t>
  </si>
  <si>
    <t>TPN-153339</t>
  </si>
  <si>
    <t>TPN-153371</t>
  </si>
  <si>
    <t>I-Waves Air Cleaner</t>
  </si>
  <si>
    <t>Commercial grade Ionization air purifier installed throughout the Courthouse, jail, and noxious weed department</t>
  </si>
  <si>
    <t>TPN-153414</t>
  </si>
  <si>
    <t>Infrastructure &amp; Land Purchase</t>
  </si>
  <si>
    <t>Council voted to change the funds from developing a Menifee Community Park and repairs to Walking Trail to Infrastructure to use for Water &amp; Sewer and Purchase Land for the City of Menifee.  Project was cancelled.</t>
  </si>
  <si>
    <t>TPN-153439</t>
  </si>
  <si>
    <t>Disinfect Courthouse</t>
  </si>
  <si>
    <t>Disinfection and micro-ban fog of all air ducts, vents, flat surfaces, doorhandles and restrooms of all 3 floors.</t>
  </si>
  <si>
    <t>TPN-153469</t>
  </si>
  <si>
    <t>Health Depart vehicle</t>
  </si>
  <si>
    <t>Purchase of vehicle for Health Department to make implement better care for the elderly and disabled by doing home visits as needed.</t>
  </si>
  <si>
    <t>TPN-153626</t>
  </si>
  <si>
    <t>TPN-153641</t>
  </si>
  <si>
    <t>Interconnect of Water Systems</t>
  </si>
  <si>
    <t>Emergency water system interconnects to provide secondary connection to a neighboring water system for emergencies and to meet minimum water system capacity requirements. Engineering and construction costs for the will include a 12-inch waterline connection to a 30-inch water transmission line. The city\u2019s water system will be connected to the Schertz Seguin Local Government Corporation\u2019s (a wholesale water supply system) water transmission system. Engineering and construction.</t>
  </si>
  <si>
    <t>TPN-153656</t>
  </si>
  <si>
    <t>Water, Sewer, and Stormwater Improvements at Tolle Road</t>
  </si>
  <si>
    <t>This project will address stormwater management, relocation of a waterline, new sewer line and rebuild of the roadway.  Engineering and construction costs for the project includes constructing box culverts under the road, relocation of the waterline under the box culverts, associated roadway rebuild, and new sewer line to residential area currently without sewer service.</t>
  </si>
  <si>
    <t>TPN-153685</t>
  </si>
  <si>
    <t>Industrial Development Board</t>
  </si>
  <si>
    <t>Supports efforts to retain and recruit new businesses to the City</t>
  </si>
  <si>
    <t>TPN-153713</t>
  </si>
  <si>
    <t>Frontier Development Authority -Endpoint SCADA</t>
  </si>
  <si>
    <t>Endpoint, SCADA, and Pump for the Town of Butler</t>
  </si>
  <si>
    <t>TPN-153806</t>
  </si>
  <si>
    <t>Flow Meters</t>
  </si>
  <si>
    <t>Installation of Flow Meters</t>
  </si>
  <si>
    <t>TPN-153827</t>
  </si>
  <si>
    <t>meter and curbstop replacement</t>
  </si>
  <si>
    <t>Replacement of old meters and non-turnable curbstops</t>
  </si>
  <si>
    <t>TPN-153828</t>
  </si>
  <si>
    <t>Deerfield Township</t>
  </si>
  <si>
    <t>TPN-153846</t>
  </si>
  <si>
    <t>Sidewalks - Route 69</t>
  </si>
  <si>
    <t>This project is the development of safe sidewalks along Route 69 (the main but busy corridor through town).</t>
  </si>
  <si>
    <t>TPN-153848</t>
  </si>
  <si>
    <t>VEHICLE PURCHASES</t>
  </si>
  <si>
    <t>TPN-153855</t>
  </si>
  <si>
    <t>BUILDING IMPROVEMENTS, RENOVATIONS, HVAC, FIRE ALARMS, WINDOW REPLACEMENTS, ETC.</t>
  </si>
  <si>
    <t>TPN-153859</t>
  </si>
  <si>
    <t>PUBLIC HEALTH HAZARD PAY</t>
  </si>
  <si>
    <t>HAZARD PAY TO ROLETTE COUNTY PUBLIC HEALTH EMPLOYEES</t>
  </si>
  <si>
    <t>TPN-153894</t>
  </si>
  <si>
    <t>TOM-ARPA1 - Water Tower Maintenance</t>
  </si>
  <si>
    <t>Revenue replacement funds are allocated to general governmental services service by the Town.  The project services were related to the maintenance of the Town's water tower to maintain sanitary distribution of water to the Town's residents.</t>
  </si>
  <si>
    <t>TPN-153967</t>
  </si>
  <si>
    <t>Dalton Division Road sewer engineering</t>
  </si>
  <si>
    <t>Engineering services for Dalton Division Road in advance of road reconstruction</t>
  </si>
  <si>
    <t>TPN-153987</t>
  </si>
  <si>
    <t>no expense</t>
  </si>
  <si>
    <t>no expenses during this period</t>
  </si>
  <si>
    <t>TPN-153988</t>
  </si>
  <si>
    <t>Weston &amp; Sampson (Climate Action Plan)</t>
  </si>
  <si>
    <t>City wide climate action plan</t>
  </si>
  <si>
    <t>TPN-153998</t>
  </si>
  <si>
    <t>Shared Streets Manhan Rail Trail</t>
  </si>
  <si>
    <t>Additional funding to support shared streets project along the Manhan Rail Trail</t>
  </si>
  <si>
    <t>TPN-154004</t>
  </si>
  <si>
    <t>McMahon Associates TX</t>
  </si>
  <si>
    <t>Main street design, Capital project</t>
  </si>
  <si>
    <t>TPN-090198</t>
  </si>
  <si>
    <t>SLFRF funds used for salaries and wages for public safety, public works and the gardens fund.  SLFRF funds were also used for operating expenses for the Parking Systems, Municipal Athletic Complex, and River's Edge Convention Center, all of which saw significant revenue reductions in 2020 and 2021 due to the pandemic.</t>
  </si>
  <si>
    <t>TPN-154017</t>
  </si>
  <si>
    <t>#2 COUNTY CLERK</t>
  </si>
  <si>
    <t>REPLACE  &amp; INSTALLATION CURRENT FILE CARRIERS</t>
  </si>
  <si>
    <t>TPN-154075</t>
  </si>
  <si>
    <t>97-Sanitary Sewer System Repairs/Upgrades</t>
  </si>
  <si>
    <t>inflow and infiltration repair work tot he Village's sanitary sewer system.</t>
  </si>
  <si>
    <t>TPN-154083</t>
  </si>
  <si>
    <t>FUNDING EARMARKED FOR BROADBAND EXPANSION</t>
  </si>
  <si>
    <t>TPN-154144</t>
  </si>
  <si>
    <t>Town Hall Building Improvement</t>
  </si>
  <si>
    <t>TPN-154147</t>
  </si>
  <si>
    <t>Internal Revenue Service</t>
  </si>
  <si>
    <t>Funds were used to pay penalty and interest to the IRS  for payroll periods dating from 4th Quarter 2020 to December 2022.  The issue was discovered in September 2022, during staff changes.  The penalty and interest were not budgeted items and would have caused financial hardship to the County.</t>
  </si>
  <si>
    <t>TPN-154154</t>
  </si>
  <si>
    <t>Purchase of equipment and road materials for road repairs, repaving, rebuilding to maintain, and control storm wastewater to our township roads.</t>
  </si>
  <si>
    <t>TPN-154169</t>
  </si>
  <si>
    <t>None - cancel - entered in error</t>
  </si>
  <si>
    <t>TPN-154194</t>
  </si>
  <si>
    <t>Replacement of failing public safety vehicles needed for emergency response.</t>
  </si>
  <si>
    <t>TPN-154240</t>
  </si>
  <si>
    <t>Easthampton Media</t>
  </si>
  <si>
    <t>Extended community media services due to hybrid/remote meetings</t>
  </si>
  <si>
    <t>TPN-154260</t>
  </si>
  <si>
    <t>CSW E &amp; T</t>
  </si>
  <si>
    <t>Education &amp; training for community social worker</t>
  </si>
  <si>
    <t>TPN-154292</t>
  </si>
  <si>
    <t>Extra hours for city engineer</t>
  </si>
  <si>
    <t>TPN-154300</t>
  </si>
  <si>
    <t>Project Mgr</t>
  </si>
  <si>
    <t>Part time project manager Mayor's Office</t>
  </si>
  <si>
    <t>TPN-154321</t>
  </si>
  <si>
    <t>Rocketbooks</t>
  </si>
  <si>
    <t>TPN-154326</t>
  </si>
  <si>
    <t>US Bank Zoom</t>
  </si>
  <si>
    <t>Zoom upgrade for larger hybrid/remote meetings</t>
  </si>
  <si>
    <t>TPN-154341</t>
  </si>
  <si>
    <t>No Fires</t>
  </si>
  <si>
    <t>Fire department- children's fire prevention</t>
  </si>
  <si>
    <t>TPN-154347</t>
  </si>
  <si>
    <t>Increase of Highway Department employees wages for cost of living adjustment.</t>
  </si>
  <si>
    <t>TPN-154397</t>
  </si>
  <si>
    <t>TPN-154478</t>
  </si>
  <si>
    <t>Digitizing of Documents and Files</t>
  </si>
  <si>
    <t>Town of Berlin will implement a centralized filing system and take a step towards a paperless process. Old files will be digitized and stored on the network drive.</t>
  </si>
  <si>
    <t>TPN-154487</t>
  </si>
  <si>
    <t>N S Road asphalt repair</t>
  </si>
  <si>
    <t>North shore Road asphalt patching</t>
  </si>
  <si>
    <t>TPN-154495</t>
  </si>
  <si>
    <t>BUILDING/GROUND IMPROVEMENT-CITY HALL/JUSTICE CENTER-TOUCHLESS UPGRADES</t>
  </si>
  <si>
    <t>TPN-154524</t>
  </si>
  <si>
    <t>COMPUTER SOFTWARE-CAD/RMS</t>
  </si>
  <si>
    <t>Updates maps and systems for dispatch and police to communicate with citizens.</t>
  </si>
  <si>
    <t>TPN-154525</t>
  </si>
  <si>
    <t>Audio and Visual System Town Hall</t>
  </si>
  <si>
    <t>Audio and visual system will assist to stream Mayor and Council and other meetings to the public. This project will improve the means of government communication to the citizens of the Town of Berlin.</t>
  </si>
  <si>
    <t>TPN-154526</t>
  </si>
  <si>
    <t>2022 FORD EXPLORER XLT</t>
  </si>
  <si>
    <t>FIRE DEPARTMENT: FIRE AUTOMOBILE</t>
  </si>
  <si>
    <t>TPN-154537</t>
  </si>
  <si>
    <t>SAFETY GEAR FOR FIRE DEPT. INCLUDING RADIOS AND TURN OUT GEAR</t>
  </si>
  <si>
    <t>TPN-154569</t>
  </si>
  <si>
    <t>EQUIPMENT-PW GENERATOR</t>
  </si>
  <si>
    <t>To have a generator for public works to function in case of a city emergency.</t>
  </si>
  <si>
    <t>TPN-154659</t>
  </si>
  <si>
    <t>Splash Pad at Flat Run Veterans Park</t>
  </si>
  <si>
    <t>TPN-154717</t>
  </si>
  <si>
    <t>Planning Commission Assistance</t>
  </si>
  <si>
    <t>Purchase outside agency planning assistance to update zoning ordinances and the 2018 Town Plan.</t>
  </si>
  <si>
    <t>TPN-154729</t>
  </si>
  <si>
    <t>premium</t>
  </si>
  <si>
    <t>TPN-154781</t>
  </si>
  <si>
    <t>Transfer Station Infrastructure</t>
  </si>
  <si>
    <t>Replace a small section of concrete block wall with poured concrete to reduce a health hazard where rats have burrowed between the blocks and multiplied. Traditional eradication efforts have been partially successful. A health hazard still remains and the rats will not be able to get access to the area behind a poured concrete wall.</t>
  </si>
  <si>
    <t>TPN-154902</t>
  </si>
  <si>
    <t>Security Fencing City Park</t>
  </si>
  <si>
    <t>Complete fencing around city park to provide additional security and safety for park patrons.</t>
  </si>
  <si>
    <t>TPN-154937</t>
  </si>
  <si>
    <t>Clean Air City Hall</t>
  </si>
  <si>
    <t>Install clean air filtration system on City Hall HVAC to remove possible air contaminates like COVID-19</t>
  </si>
  <si>
    <t>TPN-154981</t>
  </si>
  <si>
    <t>The town of Berlin's wastewater plant is an aging infrastructure responsible for a vital part of clean water operations. The performance of the plant is the priority, and it needs to comply with many regulations. The plant upgrade project will increase the capacity, efficiency, and performance.\nFunds were reallocated by the Mayor and Council to the completion of the water meter replacement project and stormwater improvements.</t>
  </si>
  <si>
    <t>TPN-154985</t>
  </si>
  <si>
    <t>Hoffert Street Storm Sewer Extension</t>
  </si>
  <si>
    <t>TPN-155004</t>
  </si>
  <si>
    <t>Salaries and Wages Water/Sewer</t>
  </si>
  <si>
    <t>Council voted to increase pay due to economic changes after COVID 19 in order to retain and recruit employees.</t>
  </si>
  <si>
    <t>TPN-155059</t>
  </si>
  <si>
    <t>ARPA ADMINISTRATION-DA</t>
  </si>
  <si>
    <t>ADMINISTRATIVE SERVICES PROVIDED BY DISTRICT ATTORNEY</t>
  </si>
  <si>
    <t>TPN-155101</t>
  </si>
  <si>
    <t>City Hall Cybersecurity upgrade</t>
  </si>
  <si>
    <t>Upgrade of City Hall computer system and firewalls.</t>
  </si>
  <si>
    <t>TPN-155118</t>
  </si>
  <si>
    <t>EMS Electric Cot</t>
  </si>
  <si>
    <t>Project Rescinded funded with another source</t>
  </si>
  <si>
    <t>TPN-155119</t>
  </si>
  <si>
    <t>2023 Ford F600 Truck &amp; Outfitting</t>
  </si>
  <si>
    <t>Replace aging dump truck used to maintain township roads.  ARPA funds will allow the township to avoid financing project.</t>
  </si>
  <si>
    <t>TPN-155127</t>
  </si>
  <si>
    <t>Salaries General Fund</t>
  </si>
  <si>
    <t>TPN-155143</t>
  </si>
  <si>
    <t>Purchased Fire Proof file cabinets for the township office.</t>
  </si>
  <si>
    <t>TPN-155152</t>
  </si>
  <si>
    <t>POET Install Project</t>
  </si>
  <si>
    <t>POET Installation</t>
  </si>
  <si>
    <t>TPN-155164</t>
  </si>
  <si>
    <t>PFAS Engineering</t>
  </si>
  <si>
    <t>fund PFAS Engineering costs</t>
  </si>
  <si>
    <t>TPN-155180</t>
  </si>
  <si>
    <t>Worcester Rd Improvement</t>
  </si>
  <si>
    <t>Fund improvements on Worcester Rd</t>
  </si>
  <si>
    <t>TPN-155191</t>
  </si>
  <si>
    <t>FY2023 Adult Misdemeanor Probation operations, County Road and Bridge operations, Consolidated Elections expenditures, and Justice Fund operating expenditures</t>
  </si>
  <si>
    <t>TPN-155203</t>
  </si>
  <si>
    <t>Hazard Mitigation Plan Update</t>
  </si>
  <si>
    <t>Update Hazard Mitigation Plan</t>
  </si>
  <si>
    <t>TPN-155212</t>
  </si>
  <si>
    <t>Generator for Fire Dept</t>
  </si>
  <si>
    <t>TPN-155215</t>
  </si>
  <si>
    <t>Undetermined</t>
  </si>
  <si>
    <t>Undetermined to date</t>
  </si>
  <si>
    <t>TPN-155227</t>
  </si>
  <si>
    <t>Project was to promote public safety and improvements.  Project could still require longer spikes to hold speed bumps down.</t>
  </si>
  <si>
    <t>TPN-155238</t>
  </si>
  <si>
    <t>Disinfection/cleaning services</t>
  </si>
  <si>
    <t>Hired a crew to clean and disinfect City Hall in preparation for employees return to work.</t>
  </si>
  <si>
    <t>TPN-155251</t>
  </si>
  <si>
    <t>A total of SLRF funds in the amount of $2,926,127.88 was expended for technology ($571,962.91), public facilities ($199,548.42), public safety  ($1,583,454.23), housing ($23,315.00), employee incentives ($456,382.66),  and employee development ($91,464.66).</t>
  </si>
  <si>
    <t>TPN-155427</t>
  </si>
  <si>
    <t>Economic Development Action Plan</t>
  </si>
  <si>
    <t>Hired a consultant to assist with the development of an Economic Development Action Plan to further create a jobs to housing ratio.</t>
  </si>
  <si>
    <t>TPN-155439</t>
  </si>
  <si>
    <t>ARPA   HOMEOWNERS DISBURSEMENT FUND</t>
  </si>
  <si>
    <t>Disbursement of funds to property owners who experienced economic hardship within the incorporated town to address community needs up to 1499 households. This disbursement started in December of 2022 and is still ongoing to end in June 2023.  Each household owner is allotted an amount of $578.64 per household owner.</t>
  </si>
  <si>
    <t>TPN-155441</t>
  </si>
  <si>
    <t>Public Health &amp; Safety/Infrastructure - Sidewalk Improvements</t>
  </si>
  <si>
    <t>This project supports repairs, improvements, and expansion of existing sidewalks within our municipality. All residents will be served.  58.13% of sidewalks to be addressed are within QCTs. Project outcomes include enahnced pedestrian safety, increased pedestrian activity, improved connectivity throughout our municipality.</t>
  </si>
  <si>
    <t>TPN-155451</t>
  </si>
  <si>
    <t>Audio/Visual Upgrade</t>
  </si>
  <si>
    <t>Performed upgrades to the audio/visual equipment to aid with virtual meetings.</t>
  </si>
  <si>
    <t>TPN-155469</t>
  </si>
  <si>
    <t>Advanced SCADA System</t>
  </si>
  <si>
    <t>Installation of a Mission SCADA System on the water system</t>
  </si>
  <si>
    <t>TPN-155472</t>
  </si>
  <si>
    <t>The Village of Greendale did not use any ARPA funds in this reporting period.</t>
  </si>
  <si>
    <t>TPN-155727</t>
  </si>
  <si>
    <t>New HVAC system at the Community Center to filter out virus</t>
  </si>
  <si>
    <t>TPN-155801</t>
  </si>
  <si>
    <t>Federal Building Water Line Replacement</t>
  </si>
  <si>
    <t>The Federal Building Water Line Replacement Project will replace and reroute a water line near the Joe L. Evins Federal Building. The project will replace and extend an existing six (6) inch diameter cast iron line on the east end of the building which has failed in the past with six hundred and seventy five (675) linear feet of ten (10) inch diameter DIP pipe and also install five hundred and sixty (560) linear feet of new eight (8) inch diameter DIP between the new line and 175 Laboratory Road. This will connect to an existing line creating an additional feed loop. Department of Energy representatives have verbally agreed to provide necessary easements.\nThis project was cancelled.</t>
  </si>
  <si>
    <t>TPN-155842</t>
  </si>
  <si>
    <t>Premium Pay for COVID  Workers</t>
  </si>
  <si>
    <t>Provided premium pay for 28 essential workers who worked during the COVID pandemic. These 28 administrative workers kept the Township up and running during the pandemic.  Staff had to be on sight to ensure public services were delivered in a timely manner.</t>
  </si>
  <si>
    <t>TPN-156088</t>
  </si>
  <si>
    <t>EMS Station/Back-up 911 Center</t>
  </si>
  <si>
    <t>Partial funding for an EMS Station and Back-up 911 Center in North County</t>
  </si>
  <si>
    <t>TPN-156091</t>
  </si>
  <si>
    <t>Provision of government services for the citizens of the Municipality of Cata\xf1o including Signage design and installation in all the Communities.</t>
  </si>
  <si>
    <t>TPN-156170</t>
  </si>
  <si>
    <t>Historical Society Museum</t>
  </si>
  <si>
    <t>Assist with building move for preservation of Schoolcraft County historical materials</t>
  </si>
  <si>
    <t>TPN-156269</t>
  </si>
  <si>
    <t>Boiler &amp; Controls / Courthouse</t>
  </si>
  <si>
    <t>Infrastructure Improvement - replace Boilers and Controls for Courthouse</t>
  </si>
  <si>
    <t>TPN-156320</t>
  </si>
  <si>
    <t>Air Handlers</t>
  </si>
  <si>
    <t>Infrastructure Update to Courthouse Air Handlers to improve air exchange in the building</t>
  </si>
  <si>
    <t>TPN-156333</t>
  </si>
  <si>
    <t>Sanitary Drain Updates</t>
  </si>
  <si>
    <t>Infrastructure Update Courthouse Sanitary Drain Replacement</t>
  </si>
  <si>
    <t>TPN-156345</t>
  </si>
  <si>
    <t>Storm Sewer Updates</t>
  </si>
  <si>
    <t>Infrastructure Update - Storm Drain replacement</t>
  </si>
  <si>
    <t>TPN-156358</t>
  </si>
  <si>
    <t>acquisition of property</t>
  </si>
  <si>
    <t>TPN-156368</t>
  </si>
  <si>
    <t>Lift Station &amp; Sump Pump</t>
  </si>
  <si>
    <t>Infrastructure Update - replacement of lift station and sump pump Courthouse</t>
  </si>
  <si>
    <t>TPN-156384</t>
  </si>
  <si>
    <t>Door Lock Security Update</t>
  </si>
  <si>
    <t>Update Door Secuirty Locks with electronic locks to alleviate surface touching</t>
  </si>
  <si>
    <t>TPN-156416</t>
  </si>
  <si>
    <t>New Public Works Employee</t>
  </si>
  <si>
    <t>Additional funds to make up the difference in hiring a third public works employee.</t>
  </si>
  <si>
    <t>TPN-156419</t>
  </si>
  <si>
    <t>Security Drone</t>
  </si>
  <si>
    <t>Security Drone for Search and Safety</t>
  </si>
  <si>
    <t>TPN-156429</t>
  </si>
  <si>
    <t>Patrol SUV</t>
  </si>
  <si>
    <t>Security - Public Safety - purchase of patrol vehicle</t>
  </si>
  <si>
    <t>TPN-156455</t>
  </si>
  <si>
    <t>TPN-156460</t>
  </si>
  <si>
    <t>Co. Airport - Hangar Roof</t>
  </si>
  <si>
    <t>Infrastructure - Replace Hangar Roof</t>
  </si>
  <si>
    <t>TPN-156479</t>
  </si>
  <si>
    <t>ARPA -2023</t>
  </si>
  <si>
    <t>TPN-156481</t>
  </si>
  <si>
    <t>Purchase a Dozer for County Road Commission for Road Repairs</t>
  </si>
  <si>
    <t>TPN-156507</t>
  </si>
  <si>
    <t>Shannon County Road &amp; Bridge</t>
  </si>
  <si>
    <t>This should not have been reported</t>
  </si>
  <si>
    <t>TPN-156582</t>
  </si>
  <si>
    <t>Adding Broadband to Downtown areas not currently serviced</t>
  </si>
  <si>
    <t>TPN-090324</t>
  </si>
  <si>
    <t>Negative Economic Impacts - Asst Small Business Grants</t>
  </si>
  <si>
    <t>"First-round Small Business Grants, capped at $25,000 per business and Second Round grants capped at $10,000, are provided to help City businesses mitigate the financial hardships incurred as a result of the COVID-19 pandemic. These grants are available to eligible small businesses in the City limits to assist with economic support or costs of business interruption, caused by required and/or voluntary closures to promote social distancing, or affected by decreased customer demand due to COVID-19. "</t>
  </si>
  <si>
    <t>TPN-156686</t>
  </si>
  <si>
    <t>Power lift and medical device for our Fire Department.</t>
  </si>
  <si>
    <t>TPN-090328</t>
  </si>
  <si>
    <t>Negative Economic Impacts - Household Assist. - Food Programs</t>
  </si>
  <si>
    <t>"The City of College Park has been focused since the beginning of the pandemic with ensuring that seniors, disabled adults, veterans, and those in need were provided with appropriate meals and nutrition.  In the College Park area, a determination was made that Meals on Wheels of College Park; CP Community Food Bank; Helpers to Good, Inc.; Route One Communities Care; and the United Methodist Church Food Bank could benefit from a SLFRF supported program to help achieve those goals while providing relief those nonprofits that provide vital nutrition to individuals and households in need."</t>
  </si>
  <si>
    <t>TPN-090329</t>
  </si>
  <si>
    <t>Negative Economic Impacts - Household Assist. - Rent/Utilities etc</t>
  </si>
  <si>
    <t>"The purpose of the individual and family financial assistance program is to provide financial assistance to eligible individuals and families who are city residents and have been impacted by the COVID-19 pandemic.  Payments for delinquent utilities, rent/mortgage, and other financial burdens will be sent directly to the related vendor.  Assistance for groceries will be in the form of gift cards to College Park stores.  Eligibility requirements included resident of the City of College Park; evidence of need and that need was due to circumstances related to COVID-19 pandemic; and demonstrating necessity of payment for eligible expenses. City of College Park property taxes, and other City bills/obligations are not eligible.  Completion of the Application form and a requested documentation of residence and hardship is required.  Review and approval of applications is required by the Finance Director, Youth &amp; Family Services Director and City Manager before payment to vendors can be processed."</t>
  </si>
  <si>
    <t>TPN-090331</t>
  </si>
  <si>
    <t>Negative Economic Impacts - Asst Nonprofit Grants</t>
  </si>
  <si>
    <t>"Nonprofit grants, capped at $25,000 per nonprofit, are provided to help City nonprofits mitigate the financial hardships incurred as a result of the COVID-19 pandemic. These grants are available to eligible nonprofits in the City limits to assist with economic support or costs of nonprofit operation interruptions, caused by required and/or voluntary closures to promote social distancing, or affected by decreased nonprofit revenue due to COVID-19. "</t>
  </si>
  <si>
    <t>TPN-156704</t>
  </si>
  <si>
    <t>Flasher Campground Upgrade Project</t>
  </si>
  <si>
    <t>To upgrade the city campground to allow access for larger RV's, provide more accessible sites, upgrade the water and sewer hookups, and provide more lighting for the area. The goal of this project is to help provide a place for visitors to the area and a boost to local businesses. Additionally, an upgrade is necessary in order to continue to provide an area that meets our health and safety standards.</t>
  </si>
  <si>
    <t>TPN-090337</t>
  </si>
  <si>
    <t>Public Health/Mitigation-Prevention-Congregate Settings</t>
  </si>
  <si>
    <t>"Expenditures in this program are intended to help mitigate and prevent the spread of COVID-19 in areas where people gather, either naturally (such as walking, shopping, etc., in downtown) or by design (such as planned group settings \u2013 classes/training sessions; athletic events; group leisure activities, etc.).  Downtown College Park\u2019s proximity to the University of Maryland\u2019s main campus and surrounding student housing (rental houses; apartments) create significant challenges to maintaining sanitary conditions and continued attempts to maintain appropriate social distancing. "</t>
  </si>
  <si>
    <t>TPN-090338</t>
  </si>
  <si>
    <t>Public-Health/Mitigation-Prevention-PPE</t>
  </si>
  <si>
    <t>"As recommended by the CDC, the City of College Park continues to focus on the purchase, distribution and use of personal protective equipment (PPE), such as masks, hand sanitizer, and test kits, for the primary purpose of preventing and/or reducing the risks of the spread of COVID.  "</t>
  </si>
  <si>
    <t>TPN-090339</t>
  </si>
  <si>
    <t>Public Health/Mitigation-Prevention-Other Public Health</t>
  </si>
  <si>
    <t>"This project is for other expenditures related to mitigating and preventing the spread of COVID, with particular focus on public communications regarding the pandemic."</t>
  </si>
  <si>
    <t>TPN-090340</t>
  </si>
  <si>
    <t>"College Park is utilizing consultants to support program administration activities to ensure SLFRF funds provide relied to the community quickly and efficiently. Consultants assist with day-to-day oversight and administration of City SLFRF programs. Support activities and roles include, but are not limited to, verification of program eligibility and compliance, preparation of program documents, application intake and review, and tracking and reporting on program activities to the US Treasury."</t>
  </si>
  <si>
    <t>TPN-156774</t>
  </si>
  <si>
    <t>Under Road Tile Replacement</t>
  </si>
  <si>
    <t>Replacement of Tile Under Township Roads</t>
  </si>
  <si>
    <t>TPN-156814</t>
  </si>
  <si>
    <t>City of Unity Water Tower</t>
  </si>
  <si>
    <t>Construct water tower to provide Unity City with water.</t>
  </si>
  <si>
    <t>TPN-156925</t>
  </si>
  <si>
    <t>Waste Management Program - 2026</t>
  </si>
  <si>
    <t>TPN-156948</t>
  </si>
  <si>
    <t>Rink Creek Water Reservoir Dredging</t>
  </si>
  <si>
    <t>In addition to other improvements, the dredging of the reservoir will increase its capacity and provide for a much more consistent flow of water to the City's customers.</t>
  </si>
  <si>
    <t>TPN-156970</t>
  </si>
  <si>
    <t>FUNDVIEW</t>
  </si>
  <si>
    <t>We are starting to merge over new  software for account management and payroll.</t>
  </si>
  <si>
    <t>TPN-156980</t>
  </si>
  <si>
    <t>TPN-156987</t>
  </si>
  <si>
    <t>EMS Equipment and Software</t>
  </si>
  <si>
    <t>Purchase of radios and software for EMS Dept.</t>
  </si>
  <si>
    <t>TPN-157127</t>
  </si>
  <si>
    <t>Fiber Optic &amp; VOIP</t>
  </si>
  <si>
    <t>TPN-157145</t>
  </si>
  <si>
    <t>Employee Assistance</t>
  </si>
  <si>
    <t>Provided income bonus to employees who worked through the COVID crisis.</t>
  </si>
  <si>
    <t>TPN-157176</t>
  </si>
  <si>
    <t>Montgomery Co WTP Asbestos and Lead</t>
  </si>
  <si>
    <t>Test for asbestos and lead at the Water Treatment Plant</t>
  </si>
  <si>
    <t>TPN-157190</t>
  </si>
  <si>
    <t>Land Survey on Searle Road</t>
  </si>
  <si>
    <t>This project consists of having a land survey conducted of Town owned property on Searle Road across from town owned building North Hall for a future parking lot for that building.</t>
  </si>
  <si>
    <t>TPN-157260</t>
  </si>
  <si>
    <t>Tourism Board Special Project Assistance</t>
  </si>
  <si>
    <t>Funding to the Huerfano County Tourism Board to  support the development of a gravel grinder guide with the goal of increasing awareness of the County's outdoor recreation assets.</t>
  </si>
  <si>
    <t>TPN-157263</t>
  </si>
  <si>
    <t>Inclusive Playground to be installed at Doornbos Park</t>
  </si>
  <si>
    <t>TPN-157317</t>
  </si>
  <si>
    <t>Downtown Enhancements-City Property</t>
  </si>
  <si>
    <t>Develop landscape and maintenance plan.</t>
  </si>
  <si>
    <t>TPN-157326</t>
  </si>
  <si>
    <t>purchase and install power back up generators for city hall , fire stations and community buildding.</t>
  </si>
  <si>
    <t>TPN-157345</t>
  </si>
  <si>
    <t>WTB Sout Anthony Arroyo West Reach Design</t>
  </si>
  <si>
    <t>TPN-157423</t>
  </si>
  <si>
    <t>Senior Center Engineering Expenses</t>
  </si>
  <si>
    <t>Engineering costs for the Senior Center kitchen expansion.</t>
  </si>
  <si>
    <t>TPN-157432</t>
  </si>
  <si>
    <t>TPN-157449</t>
  </si>
  <si>
    <t>ACCOUNTING SOFTWARE &amp; SERVER UPDATE</t>
  </si>
  <si>
    <t>Update/Switch of Accounting Software, including payroll software to up-to-date systems, with a server upgrade.</t>
  </si>
  <si>
    <t>TPN-157470</t>
  </si>
  <si>
    <t>Transfer Station Feasibility Analysis</t>
  </si>
  <si>
    <t>Transfer Station Feasibility Analysis Report for the City of Anthony NM. \nPO:2020-1428</t>
  </si>
  <si>
    <t>TPN-157474</t>
  </si>
  <si>
    <t>WATER TREATMENT FACILITY REMODEL</t>
  </si>
  <si>
    <t>Remodel/Update of Water Treatment Facilities/offices.</t>
  </si>
  <si>
    <t>TPN-157482</t>
  </si>
  <si>
    <t>Boe Drive/Hydrant Replacement</t>
  </si>
  <si>
    <t>Installing waterlines and new Fire Hydrants and replacing older Fire Hydrants</t>
  </si>
  <si>
    <t>TPN-157483</t>
  </si>
  <si>
    <t>Transfer Station Local Match CIF-6102</t>
  </si>
  <si>
    <t>Transfer Station Local Match for a possible grant application with Colonias Infrastructure.</t>
  </si>
  <si>
    <t>TPN-157521</t>
  </si>
  <si>
    <t>The Grants &amp; Special Projects Department will utilize ARPA funding to hire (or contract) personnel to administer the use of ARPA funding. The hiring of an ARPA Specialist increase local capacity to administer ARPA funds and support effective management and oversight, including consultation for ensuring compliance with legal, regulatory, and other requirements.</t>
  </si>
  <si>
    <t>TPN-157546</t>
  </si>
  <si>
    <t>Town Hall Multi-Purpose Storage Building</t>
  </si>
  <si>
    <t>Replace subpar and degraded storage modular with CBS building built to hurricane standards</t>
  </si>
  <si>
    <t>TPN-157563</t>
  </si>
  <si>
    <t>Aid to Tourism, Travel, or Hospitality</t>
  </si>
  <si>
    <t>This project will provide providing grants, loans, or other financial support to aid the tourism, travel, or hospitality sectors.</t>
  </si>
  <si>
    <t>TPN-157581</t>
  </si>
  <si>
    <t>Nonprofit assistance (CSCI)</t>
  </si>
  <si>
    <t>Assistance to local nonprofits located and serving the community of Socorro, Texas, to mitigate the negative impacts of the COVID-19 pandemic.</t>
  </si>
  <si>
    <t>TPN-157582</t>
  </si>
  <si>
    <t>Parklet Program Design</t>
  </si>
  <si>
    <t>Architectural design of parklet templates for parklet grant applicants.</t>
  </si>
  <si>
    <t>TPN-157680</t>
  </si>
  <si>
    <t>WaterTankMtn2023</t>
  </si>
  <si>
    <t>Proposed water tank maintenance program contract expense for all 14 water tanks in the system.</t>
  </si>
  <si>
    <t>TPN-157741</t>
  </si>
  <si>
    <t>Purchase an aerator for lawn mower.</t>
  </si>
  <si>
    <t>TPN-157768</t>
  </si>
  <si>
    <t>Highway 9 Safety Improvement Gap Closure</t>
  </si>
  <si>
    <t>TPN-157818</t>
  </si>
  <si>
    <t>Restroom septic connections and water</t>
  </si>
  <si>
    <t>TPN-158057</t>
  </si>
  <si>
    <t>Garland Bridge</t>
  </si>
  <si>
    <t>Matching funds to Federal Grant Project to replace the Garland Street Bridge.</t>
  </si>
  <si>
    <t>TPN-090383</t>
  </si>
  <si>
    <t>CNMI Local Stimulus</t>
  </si>
  <si>
    <t>To assist households in light of the economic effects of the COVID-19 pandemic (job loss, furloughs, reduction of hours, business closures, decrease in tourism, etc.), the CNMI government provided a $500.00 local stimulus to each taxpayer of the CNMI and their dependents through cash transfers via CNMI government issued visa debit cards to be used within the CNMI.</t>
  </si>
  <si>
    <t>TPN-090384</t>
  </si>
  <si>
    <t>CNMI Utility Assistance</t>
  </si>
  <si>
    <t>To assist all households with their utility bills due to the financial impact caused by the COVID-19 pandemic. The CNMI provided utility assistance funding to the Commonwealth Utilities Corporation that provided a $500.00 stimulus credit to all residential utility accounts. Total final number of households served by this program is not readily available. The CNMI will be sure to update this information when it is received.</t>
  </si>
  <si>
    <t>TPN-158058</t>
  </si>
  <si>
    <t>Wornall Street Reconstruction</t>
  </si>
  <si>
    <t>Funds will match federal funds to reconstruct Wornall Street</t>
  </si>
  <si>
    <t>TPN-158098</t>
  </si>
  <si>
    <t>4 Wheeled Excavator</t>
  </si>
  <si>
    <t>Purchase 4 wheeled excavator for highway maintenance</t>
  </si>
  <si>
    <t>TPN-158132</t>
  </si>
  <si>
    <t>increased apperance of Town by hireing labor</t>
  </si>
  <si>
    <t>TPN-158135</t>
  </si>
  <si>
    <t>Beutifacation</t>
  </si>
  <si>
    <t>Added seating and flower growing area</t>
  </si>
  <si>
    <t>TPN-158174</t>
  </si>
  <si>
    <t>Gravel + Hauling</t>
  </si>
  <si>
    <t>Unfunded gravel for township roads 2023.</t>
  </si>
  <si>
    <t>TPN-158230</t>
  </si>
  <si>
    <t>Consulting Services related to ARPA</t>
  </si>
  <si>
    <t>Consulting services related to the American Rescue Plan on an as-needed basis</t>
  </si>
  <si>
    <t>TPN-158365</t>
  </si>
  <si>
    <t>Goodwater Sewer Repair</t>
  </si>
  <si>
    <t>This project will involve a funding agreement with a local waterworks and sewer board to install approximately 300 feet of sewer main in the Town of Goodwater to provide needed repairs due to collapse causing sewer backup. This Project was CANCELLED.</t>
  </si>
  <si>
    <t>TPN-158370</t>
  </si>
  <si>
    <t>Coosa County Animal Shelter</t>
  </si>
  <si>
    <t>Coosa County Animal Shelter is a new private, non-profit organization in Coosa County to provide care, resources, temporary shelter, and good homes for abandoned and neglected dogs and cats to fulfill Coosa County\u2019s obligation to provide for these services pursuant to Alabama law. This subaward will provide for start-up costs and funding towards the first year\u2019s estimated annual operational cost. This project was CANCELLED.</t>
  </si>
  <si>
    <t>TPN-158383</t>
  </si>
  <si>
    <t>Purchased Police Vehicle.  Expenditure cancelled as car is being sold and money replaced in this account.</t>
  </si>
  <si>
    <t>TPN-158442</t>
  </si>
  <si>
    <t>TPN-158556</t>
  </si>
  <si>
    <t>Centralized Sewer Pond System installation</t>
  </si>
  <si>
    <t>cancel and reentered</t>
  </si>
  <si>
    <t>TPN-158563</t>
  </si>
  <si>
    <t>La Grange Town</t>
  </si>
  <si>
    <t>Water systems improvement\nrepairs to water plant, water meters, water lines</t>
  </si>
  <si>
    <t>TPN-158576</t>
  </si>
  <si>
    <t>Replace fencing along highway of SR 821 cemetery to protect the cemetery and keep wildlife out.</t>
  </si>
  <si>
    <t>TPN-158583</t>
  </si>
  <si>
    <t>Remaining ARPA funds received have been designated toward our township's share of the new fire truck to be purchased by the Montello Joint Fire District.</t>
  </si>
  <si>
    <t>TPN-158898</t>
  </si>
  <si>
    <t>Generators for Animal Control Building, City Hall Building, Civic Center Building, Police Building, Reecy Davis Building, and a mobile generator for use citywide. This is infrastructure related but did not see the necessary category or an OTHER category so determined it would also be OTHER for public health since these are all public facing or public serving building (a majority of them serve as community warming centers during ice storms or other events) and keeping them on the grid serves the public health of our community.</t>
  </si>
  <si>
    <t>TPN-158993</t>
  </si>
  <si>
    <t>Funds are being used toward parks and recreation expenses for completion of repairing existing boat ramp, dredging, and facility improvements at a city park and boat dock additions.</t>
  </si>
  <si>
    <t>TPN-159005</t>
  </si>
  <si>
    <t>Local ordinance 22-60 funded utility infrastructure projects</t>
  </si>
  <si>
    <t>TPN-159007</t>
  </si>
  <si>
    <t>Sewer Capital Improvements</t>
  </si>
  <si>
    <t>TPN-159023</t>
  </si>
  <si>
    <t>Repair of roads</t>
  </si>
  <si>
    <t>TPN-159104</t>
  </si>
  <si>
    <t>25000 towards SAESA ambulance services for new ambulance to be used in Bunkerhill Twp</t>
  </si>
  <si>
    <t>TPN-159167</t>
  </si>
  <si>
    <t>This project was approved in FY22 but has not yet been started. The Town initially decided on 5 locations but has since narrowed it down to 3 locations but are still in the designing process.</t>
  </si>
  <si>
    <t>TPN-159179</t>
  </si>
  <si>
    <t>Ditches and Culverts</t>
  </si>
  <si>
    <t>Incorrectly reported, is being consolidated as one street project using the same contracting company</t>
  </si>
  <si>
    <t>TPN-159242</t>
  </si>
  <si>
    <t>CITY OF LEITCHFIELD</t>
  </si>
  <si>
    <t>THE COUNTY MADE A CONTRIBUTION OF $325,000 TO THE CITY OF LEITCHFIELD AS PART OF AN ECONOMIC DEVELOPMENT PROJECT THAT WOULD BRING A NEW HOTEL TO GRAYSON COUNTY.</t>
  </si>
  <si>
    <t>TPN-090408</t>
  </si>
  <si>
    <t>Purfilers</t>
  </si>
  <si>
    <t>Purifiers for all the township facilities to prevent and deter the spread of covid-19.</t>
  </si>
  <si>
    <t>TPN-090409</t>
  </si>
  <si>
    <t>Staffing Covid19</t>
  </si>
  <si>
    <t>Township Staff salaries and wages relating directly to covid19 activi\nties, for testing sites, vaccinations sites, public safety at and surrounding the operation of the sites etc.</t>
  </si>
  <si>
    <t>TPN-159341</t>
  </si>
  <si>
    <t>First Responder Vehicle</t>
  </si>
  <si>
    <t>First responder vehicle purchased to provide those services in a more timely manner in an underserved part of Emmet County.</t>
  </si>
  <si>
    <t>TPN-159379</t>
  </si>
  <si>
    <t>Community Innovation Fund</t>
  </si>
  <si>
    <t>Community Projects for Cares Act - working project</t>
  </si>
  <si>
    <t>TPN-159401</t>
  </si>
  <si>
    <t>2.road and bridge work within township</t>
  </si>
  <si>
    <t>road and bridge work within township</t>
  </si>
  <si>
    <t>TPN-159522</t>
  </si>
  <si>
    <t>Park enhancements, including a dog park, to our Village park for our residents.</t>
  </si>
  <si>
    <t>TPN-159621</t>
  </si>
  <si>
    <t>The City Council awarded premium pay to eligible employees in November 2022, the total sum of which was $266,153.46.  This amount was obligated, but the City's general fund has not yet been reimbursed for this expense, which is why no expenditures are noted.  Similarly, during the previous reporting period, the City Council awarded premium pay to eligible employees in the amount of 256,032.20.   The City Council has authorized the use of funding to perform certain water and sewer improvements, in conjunction with the State revolving loan fund program.  These projects were competitively bid and awarded prior to the end of 2024, and will be completed in 2025.</t>
  </si>
  <si>
    <t>TPN-159646</t>
  </si>
  <si>
    <t>Continued engineering and design development along with contractor selection for Water Pollution Control Plant sludge dewatering system and belt press.</t>
  </si>
  <si>
    <t>TPN-159656</t>
  </si>
  <si>
    <t>Oconto Project 1</t>
  </si>
  <si>
    <t>Partial went to salaries of employees. Partial went to our Community Hall furnace repair. The Community Hall is our Emergency meeting place and needs to have heating/air conditioning at all times.</t>
  </si>
  <si>
    <t>TPN-159678</t>
  </si>
  <si>
    <t>Opioid Task Force</t>
  </si>
  <si>
    <t>The Newberry Opioid Task Force was established by the City to help provide resources to help alleviate the opioid crisis in our community.</t>
  </si>
  <si>
    <t>TPN-159679</t>
  </si>
  <si>
    <t>Historic Fire Truck Display</t>
  </si>
  <si>
    <t>Design of a public display building to display the City's historic first fire engine from the early 1900's.</t>
  </si>
  <si>
    <t>TPN-159721</t>
  </si>
  <si>
    <t>Provide financial assistance due to negative economic impact.</t>
  </si>
  <si>
    <t>TPN-159726</t>
  </si>
  <si>
    <t>West Sads</t>
  </si>
  <si>
    <t>To improve roads, stop flooding, upgrade computer systems at the Police Department, Township Office and the Roads Department, also improve safety for Police with new vehicle.</t>
  </si>
  <si>
    <t>TPN-159835</t>
  </si>
  <si>
    <t>Due to the pandemic, small businesses saw less patrons and had to invest money to create a safe and COVID-compliant environment.  Business utilize the funds to ensure continued safety precautions are met and to offset the economic impact experienced as a result of the pandemic.</t>
  </si>
  <si>
    <t>TPN-160009</t>
  </si>
  <si>
    <t>Not Yet Determined</t>
  </si>
  <si>
    <t>pressure washed water tank</t>
  </si>
  <si>
    <t>TPN-160097</t>
  </si>
  <si>
    <t>Road repair to sewage plant, funds will be used for design and permitting.</t>
  </si>
  <si>
    <t>TPN-160246</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t>
  </si>
  <si>
    <t>TPN-160296</t>
  </si>
  <si>
    <t>Increase the number of emergency medical services personnel by two (2) positions. These positions will allow an increase in the immediate emergency medical responses. Emergency medical response is necessary to protect public health. Coronavirus COVID-19 is such a public health emergency for which the positions will respond.</t>
  </si>
  <si>
    <t>TPN-160507</t>
  </si>
  <si>
    <t>Library RFID Project</t>
  </si>
  <si>
    <t>Library RFID conversion project (FY23-24)</t>
  </si>
  <si>
    <t>TPN-160508</t>
  </si>
  <si>
    <t>Rescue Ambulance</t>
  </si>
  <si>
    <t>2024 Ford E-450 Type 3 Medix Rescue Ambulance</t>
  </si>
  <si>
    <t>TPN-160510</t>
  </si>
  <si>
    <t>Air Utility Apparatus</t>
  </si>
  <si>
    <t>Air Utility Apparatus for Fire</t>
  </si>
  <si>
    <t>TPN-160517</t>
  </si>
  <si>
    <t>Public Works Automatic Asphalt Truck</t>
  </si>
  <si>
    <t>TPN-160519</t>
  </si>
  <si>
    <t>Employee Engagement &amp; Retention</t>
  </si>
  <si>
    <t>TPN-160564</t>
  </si>
  <si>
    <t>Culinary Water Masterplan Update</t>
  </si>
  <si>
    <t>Update of our Water Master Plan and an Impact Fee Analysis</t>
  </si>
  <si>
    <t>TPN-160635</t>
  </si>
  <si>
    <t>TPN-160646</t>
  </si>
  <si>
    <t>Baycom - Squad Camera System</t>
  </si>
  <si>
    <t>Mobile license plate camera/reader for squad.</t>
  </si>
  <si>
    <t>TPN-160696</t>
  </si>
  <si>
    <t>Herick Culvert</t>
  </si>
  <si>
    <t>Culvert Project at Herick Road</t>
  </si>
  <si>
    <t>TPN-160698</t>
  </si>
  <si>
    <t>Middleton Culvert</t>
  </si>
  <si>
    <t>Middleton Road Culvert Project</t>
  </si>
  <si>
    <t>TPN-160705</t>
  </si>
  <si>
    <t>Payroll Tax &amp; TWC Tax</t>
  </si>
  <si>
    <t>TPN-160707</t>
  </si>
  <si>
    <t>Pye Brook Lane Culvert</t>
  </si>
  <si>
    <t>Culvert Project at Pye Brook Lane</t>
  </si>
  <si>
    <t>TPN-160713</t>
  </si>
  <si>
    <t>Created by mistake</t>
  </si>
  <si>
    <t>TPN-160750</t>
  </si>
  <si>
    <t>Funds were used for police and fire dept supplies. a fire dept vehicle, upgrade to our Kiwnis lodge, street supplies, technology upgrades and service dept upgrades</t>
  </si>
  <si>
    <t>TPN-160766</t>
  </si>
  <si>
    <t>We had to fix a drainage issue that was causing a public health issue.  Also, it was causing erosion on several properties including easements for utilities.\nDue to the loss of revenue in the public safety fund, we had to supplement with ARP funds to cover salaries and provide protection for residents.\nPurchased 3 grapple trucks to be able to rid the city of debris, trash, and any other public nuisances that were causing a public health issue.\nDue to the pandemic, we needed to be able to still be transparent with the citizens so we had to update the city's technology to be able to offer the ability to view meetings via streaming services.\nPurchased fitness equipment to offer residents a public health benefit.</t>
  </si>
  <si>
    <t>TPN-160770</t>
  </si>
  <si>
    <t>Municipal Complex Construction</t>
  </si>
  <si>
    <t>Outstanding contractor invoices.</t>
  </si>
  <si>
    <t>TPN-160772</t>
  </si>
  <si>
    <t>This was a duplicate.</t>
  </si>
  <si>
    <t>TPN-160843</t>
  </si>
  <si>
    <t>we replaced lost revenue with the money, then some has been used towards a new flow meter for a small septic system, and the remaining amount will go towards a bridge</t>
  </si>
  <si>
    <t>TPN-160870</t>
  </si>
  <si>
    <t>senior center</t>
  </si>
  <si>
    <t>center for seniors</t>
  </si>
  <si>
    <t>TPN-160899</t>
  </si>
  <si>
    <t>ARPA2020 XYZ TOWNSHIP/BOROUGH</t>
  </si>
  <si>
    <t>TPN-160900</t>
  </si>
  <si>
    <t>6.1 Government services</t>
  </si>
  <si>
    <t>There were no expenditures during the reporting period.</t>
  </si>
  <si>
    <t>TPN-160925</t>
  </si>
  <si>
    <t>BACK UP GENERATOR FOR WELL HOUSE</t>
  </si>
  <si>
    <t>The village did not purchase the backup generator for the well house using SLFRF monies.</t>
  </si>
  <si>
    <t>TPN-160975</t>
  </si>
  <si>
    <t>Arthur Westmoreland</t>
  </si>
  <si>
    <t>Rent, utilities and food for non working resident</t>
  </si>
  <si>
    <t>TPN-160988</t>
  </si>
  <si>
    <t>rent utilities and food</t>
  </si>
  <si>
    <t>TPN-161008</t>
  </si>
  <si>
    <t>Sewer/Water</t>
  </si>
  <si>
    <t>Up grading sewer system for the I n I problems and doing changes to the lift stations getting them updated.</t>
  </si>
  <si>
    <t>TPN-161018</t>
  </si>
  <si>
    <t>Tile Work</t>
  </si>
  <si>
    <t>Project Cancelled</t>
  </si>
  <si>
    <t>TPN-161061</t>
  </si>
  <si>
    <t>Sewer Pump Station Pump Replacements</t>
  </si>
  <si>
    <t>TPN-161120</t>
  </si>
  <si>
    <t>The City of Argusville made repairs to the sewer lift pumps. This included purchasing of parts and the cost of install and testing.</t>
  </si>
  <si>
    <t>TPN-161124</t>
  </si>
  <si>
    <t>TPN-161127</t>
  </si>
  <si>
    <t>ames rd.</t>
  </si>
  <si>
    <t>repair roads and culverts. New ditching work</t>
  </si>
  <si>
    <t>TPN-161128</t>
  </si>
  <si>
    <t>WOOD ROAD</t>
  </si>
  <si>
    <t>REPLACED CULVERTS</t>
  </si>
  <si>
    <t>TPN-161253</t>
  </si>
  <si>
    <t>Storm water culverts in areas prone to flooding.</t>
  </si>
  <si>
    <t>TPN-161273</t>
  </si>
  <si>
    <t>Water Lines Repairs</t>
  </si>
  <si>
    <t>TPN-161290</t>
  </si>
  <si>
    <t>Kaysville City - Projects Revenue Replacement</t>
  </si>
  <si>
    <t>TPN-161292</t>
  </si>
  <si>
    <t>Hunter Workforce Housing</t>
  </si>
  <si>
    <t>There is an ongoing need for affordable safe housing for working people and due to the COVID-19 pandemic and the increases in the housing market, the need has turned critical.  The lack of ability to find and keep a workforce has resulted in limiting the growth of local business and as tourism has long been a driving force in the generation of sales tax revenue for Greene County, without affordable housing, employees are leaving the County to find work and affordable housing elsewhere.  Hunter Foundation has partnered with RUPCO, a non-profit, have identified the need for 80 units  of 1-3 bedroom housing located within the Village of Tannersville.  The belief is this will drastically improve the situation for employees within the Town of Hunter as well as the surrounding towns and villages.</t>
  </si>
  <si>
    <t>TPN-161326</t>
  </si>
  <si>
    <t>RCP-054526</t>
  </si>
  <si>
    <t>North Lilbourn Village, MO</t>
  </si>
  <si>
    <t>Village of North Lilbourn</t>
  </si>
  <si>
    <t>This project was made in error.</t>
  </si>
  <si>
    <t>TPN-161358</t>
  </si>
  <si>
    <t>Purchase updated laptop computer.</t>
  </si>
  <si>
    <t>TPN-161388</t>
  </si>
  <si>
    <t>amount was entered wrong in the original project</t>
  </si>
  <si>
    <t>TPN-161390</t>
  </si>
  <si>
    <t>We received\n49861.50 and spent 49861.50 on a road project in 2022.</t>
  </si>
  <si>
    <t>TPN-161533</t>
  </si>
  <si>
    <t>Roof and cement slab repairs, jitter, A/C unit, and lift station #2 3 phase generator.</t>
  </si>
  <si>
    <t>TPN-161536</t>
  </si>
  <si>
    <t>Revenue Replacement for 2022</t>
  </si>
  <si>
    <t>TPN-090483</t>
  </si>
  <si>
    <t>revenue replacement general funds</t>
  </si>
  <si>
    <t>Revenue replacement funds into the General Fund for the use in ongoing government services.</t>
  </si>
  <si>
    <t>TPN-161538</t>
  </si>
  <si>
    <t>Technology and Broadband</t>
  </si>
  <si>
    <t>Upgrade of computer, TV/projector screen, router/hard drive extension, and work station</t>
  </si>
  <si>
    <t>TPN-161617</t>
  </si>
  <si>
    <t>TPN-161662</t>
  </si>
  <si>
    <t>The township is using the funds to improve roads within the township.</t>
  </si>
  <si>
    <t>TPN-161781</t>
  </si>
  <si>
    <t>PWA Tower Refurbishing</t>
  </si>
  <si>
    <t>The Town of Drummond has obligated funds for the refurbishing of the water tower but the work has not started. Planning to have Water Tower Maintenance Inc. start and finish during the summer of 2023. From Grove, OK.</t>
  </si>
  <si>
    <t>TPN-161784</t>
  </si>
  <si>
    <t>TPN-161828</t>
  </si>
  <si>
    <t>2023 Sewer Lagoon Improvement project</t>
  </si>
  <si>
    <t>Sewer lagoon update needed expenses.</t>
  </si>
  <si>
    <t>TPN-161835</t>
  </si>
  <si>
    <t>canceled did not use</t>
  </si>
  <si>
    <t>TPN-161889</t>
  </si>
  <si>
    <t>TPN-161946</t>
  </si>
  <si>
    <t>Purchase 1 35000 HD Truck</t>
  </si>
  <si>
    <t>Ordered 1 3500 HD Truck for Public Works.</t>
  </si>
  <si>
    <t>TPN-090497</t>
  </si>
  <si>
    <t>RCP-035911</t>
  </si>
  <si>
    <t>Leon County, Florida</t>
  </si>
  <si>
    <t>Belair/Annawood Septic-to-Sewer</t>
  </si>
  <si>
    <t>Leon County has invested millions of dollars in recent years within the Wakulla Springs Primary Springs Protection Zone to help improve water quality by transitioning hundreds of septic tanks to central sewer; in partnership with the Florida Department of Environmental Protection, the County has established a nine-year Water Quality and Springs Protection Infrastructure Improvement Plan to enhance the region\u2019s water quality through a series of septic-to-sewer conversion projects. Given the temporary, one-time nature of the CSLFR funding provided under the ARPA, this funding represents a unique opportunity to fulfill the County\u2019s commitments to these projects despite the recent increase in construction costs. This strategy will not only enable the County to complete these projects and provide high-quality wastewater infrastructure for the community but will also support local economic recovery by facilitating strong employment opportunities for local workers.</t>
  </si>
  <si>
    <t>TPN-090499</t>
  </si>
  <si>
    <t>Woodville Septic-to-Sewer</t>
  </si>
  <si>
    <t>TPN-161947</t>
  </si>
  <si>
    <t>One 3500 HD  Dump Bed</t>
  </si>
  <si>
    <t>Vendor could not supply.</t>
  </si>
  <si>
    <t>TPN-161950</t>
  </si>
  <si>
    <t>Purchase of One 2500HD Work Truck</t>
  </si>
  <si>
    <t>TPN-161983</t>
  </si>
  <si>
    <t>Gassaway Alumi</t>
  </si>
  <si>
    <t>Restoration of historical property in the Community Building</t>
  </si>
  <si>
    <t>TPN-162030</t>
  </si>
  <si>
    <t>SLRF funds for Town of Glade Sprin</t>
  </si>
  <si>
    <t>This project didnt move forward.</t>
  </si>
  <si>
    <t>TPN-162033</t>
  </si>
  <si>
    <t>Franklin Street Sewer</t>
  </si>
  <si>
    <t>Reconstruction of sewer main in the are of the 300 to 500 block of Franklin Street.</t>
  </si>
  <si>
    <t>TPN-162102</t>
  </si>
  <si>
    <t>Parks/Campground</t>
  </si>
  <si>
    <t>Complete park trailway</t>
  </si>
  <si>
    <t>TPN-162103</t>
  </si>
  <si>
    <t>Parks/Campground and Event Center</t>
  </si>
  <si>
    <t>Purchase and installation of security equipment at the Park buildings and grounds for safety and security.</t>
  </si>
  <si>
    <t>TPN-162104</t>
  </si>
  <si>
    <t>Upgrades needed to Clute Park Campground bathrooms for ADA compliance.</t>
  </si>
  <si>
    <t>TPN-162106</t>
  </si>
  <si>
    <t>Purchase and installation of ParkMobile.  People can fid and pay for parking on mobile devices quickly.  Can be used for street and garage parking without having to use a meter or kiosk.  ParkMobile also offers parking reservations for events and more.</t>
  </si>
  <si>
    <t>TPN-162159</t>
  </si>
  <si>
    <t>Upgrade campground Wi-Fi.  Hosted Services include Ubiquiti wireless access point install, firewall/router/switch/SFP and cable install, set of 8 poles.</t>
  </si>
  <si>
    <t>TPN-162160</t>
  </si>
  <si>
    <t>VIR - Water Source</t>
  </si>
  <si>
    <t>Water Source pipeline to the VIR complex from the City of Danville</t>
  </si>
  <si>
    <t>TPN-162162</t>
  </si>
  <si>
    <t>Repairs to our sewer pump lift station, piping and valves needed replaced, pump replaced and repairs needed, along with service parts for future service.</t>
  </si>
  <si>
    <t>TPN-162169</t>
  </si>
  <si>
    <t>Security Upgrades for Buildings</t>
  </si>
  <si>
    <t>Upgrade door access controls and pedestrian flow measures.  This allows a safer visitor experience for citizens and staffing.</t>
  </si>
  <si>
    <t>TPN-162241</t>
  </si>
  <si>
    <t>purchase of PPE supplies for the volunteer fire department.</t>
  </si>
  <si>
    <t>TPN-162292</t>
  </si>
  <si>
    <t>Water District  II</t>
  </si>
  <si>
    <t>District for cleaner Water for residents</t>
  </si>
  <si>
    <t>TPN-162377</t>
  </si>
  <si>
    <t>Middle School Soccer Field Renovations</t>
  </si>
  <si>
    <t>Renovations to Middle School Soccer Field, funds utilized from Revenue Replacement/General Government provision.</t>
  </si>
  <si>
    <t>TPN-162378</t>
  </si>
  <si>
    <t>Duplicate Reporting</t>
  </si>
  <si>
    <t>TPN-162381</t>
  </si>
  <si>
    <t>Sanders County Water Systems</t>
  </si>
  <si>
    <t>Improvements to local water systems Woodside Park, Trout Creek, and Noxon</t>
  </si>
  <si>
    <t>TPN-162471</t>
  </si>
  <si>
    <t>TPN-162492</t>
  </si>
  <si>
    <t>Changeable Copy Digital Sign for City Hall</t>
  </si>
  <si>
    <t>Beverly Hills will use American Rescue Plan Act funds to replace an existing communications board with a changeable copy digital sign. This will improve communication with local residents increasing the visibility of public of events such as testing and vaccine clinics, burn bans, or upcoming events and notices.  Obligation amounts are subject to change.</t>
  </si>
  <si>
    <t>TPN-162521</t>
  </si>
  <si>
    <t>Soccer Field</t>
  </si>
  <si>
    <t>TPN-162632</t>
  </si>
  <si>
    <t>AFTER SCHOOL PROGRAMMING</t>
  </si>
  <si>
    <t>Education and Academic support for students due to learning loss due to covid.</t>
  </si>
  <si>
    <t>TPN-162696</t>
  </si>
  <si>
    <t>Perry Township Armstrong County</t>
  </si>
  <si>
    <t>planning to use for public road maintenance project</t>
  </si>
  <si>
    <t>TPN-162768</t>
  </si>
  <si>
    <t>WATER SYSTEM UPG</t>
  </si>
  <si>
    <t>water pits, water meters, pump station upgrades</t>
  </si>
  <si>
    <t>TPN-162798</t>
  </si>
  <si>
    <t>Awaken Recovery Outreach</t>
  </si>
  <si>
    <t>Substance abuse recovery center</t>
  </si>
  <si>
    <t>TPN-162800</t>
  </si>
  <si>
    <t>Region VII Planning</t>
  </si>
  <si>
    <t>Transfer to other govt entities for matching infrastructure projects.</t>
  </si>
  <si>
    <t>TPN-162801</t>
  </si>
  <si>
    <t>Gilmer Co FRN</t>
  </si>
  <si>
    <t>Transfer to Gilmer Co FRN for infrastructure projects.</t>
  </si>
  <si>
    <t>TPN-162802</t>
  </si>
  <si>
    <t>Gilmer Co Historical Society</t>
  </si>
  <si>
    <t>Error in posting, revenue replacement.</t>
  </si>
  <si>
    <t>TPN-162803</t>
  </si>
  <si>
    <t>TPN-162804</t>
  </si>
  <si>
    <t>Furnace AC City Bldg</t>
  </si>
  <si>
    <t>Furnace AC install city hall</t>
  </si>
  <si>
    <t>TPN-162888</t>
  </si>
  <si>
    <t>MCC HVAC</t>
  </si>
  <si>
    <t>HVAC Upgrades at Town Community Center, including air balancing and duct work.</t>
  </si>
  <si>
    <t>TPN-162892</t>
  </si>
  <si>
    <t>Fire Station Decontamination</t>
  </si>
  <si>
    <t>Decontamination of lockers at Fire Station 307.  With respect to the downstairs, funding would be used to construct proper locker room spaces as locker units are presently located in communal hallways/corridors adjacent to administrative spaces. These funds would be used to add conditioned air with exhaust to improve indoor air quality.</t>
  </si>
  <si>
    <t>TPN-162899</t>
  </si>
  <si>
    <t>Cubicle Partitions</t>
  </si>
  <si>
    <t>Replace 4 ft cubicle divider walls with 6 ft partitions for separation of five close-work spaces in the Mansfield Community Center administrative office suite to contain and mitigate the spread of COVID 19 and other viruses.  The project would also improve work efficiency and privacy needs.</t>
  </si>
  <si>
    <t>TPN-162900</t>
  </si>
  <si>
    <t>Recreation Microphones</t>
  </si>
  <si>
    <t>Replace shared microphones and synchronize with two receiver bases with individual microphones.  Individual use microphones would help contain and mitigate the spread of COVID-19 and other viruses.</t>
  </si>
  <si>
    <t>TPN-162901</t>
  </si>
  <si>
    <t>Recreation supplies - Tents</t>
  </si>
  <si>
    <t>Purchase two 20'x40' canvas event tents (pole, cross cable or pagoda).  Allows for continuation of community programs during pandemic and serves as an option to help contain and mitigate the spread of COVID-19.  Tents can be utilized for programming of all age groups and utilized a minimum of nine months of the year.  Tents can also be shared with other departments when not in use by Parks and Recreation.</t>
  </si>
  <si>
    <t>TPN-162902</t>
  </si>
  <si>
    <t>Recreation supplies - IT</t>
  </si>
  <si>
    <t>Purchase equipment for Parks and Recreation to provide virtual programming.  Includes computer laptops, microphones, camera and video screens for instructors.</t>
  </si>
  <si>
    <t>TPN-162923</t>
  </si>
  <si>
    <t>CRAWFORD COUNTY TREASURER</t>
  </si>
  <si>
    <t>TREASURER OFFICE VALIDATOR'S</t>
  </si>
  <si>
    <t>TPN-162930</t>
  </si>
  <si>
    <t>BOUND TREE MEDICAL</t>
  </si>
  <si>
    <t>EMS MEDICAL SUPPLIES - VENTILATOR  AND VENTILATOR SUPPLIES</t>
  </si>
  <si>
    <t>TPN-162932</t>
  </si>
  <si>
    <t>STRYKER SALES, LLC</t>
  </si>
  <si>
    <t>EMS SUPPLIES - POWERLOAD COMPAT UPGRADE KIT, LUCAS DEVICE SUPPLIES, LUCAS CPR DEVICES, MTS POWERED SYSTEMS</t>
  </si>
  <si>
    <t>TPN-162937</t>
  </si>
  <si>
    <t>ADVANCED RADIO COMMUNICATION</t>
  </si>
  <si>
    <t>DISPATCH RADIO EQUIPMENT REPLACEMENT</t>
  </si>
  <si>
    <t>TPN-162938</t>
  </si>
  <si>
    <t>THE AME GROUP</t>
  </si>
  <si>
    <t>15 COMPUTERS REPLACEMENT</t>
  </si>
  <si>
    <t>TPN-162942</t>
  </si>
  <si>
    <t>BIS DIGITAL</t>
  </si>
  <si>
    <t>RECORDING SYSTEM FOR COURTROOM</t>
  </si>
  <si>
    <t>TPN-162943</t>
  </si>
  <si>
    <t>HERITAGE FORD</t>
  </si>
  <si>
    <t>SHERIFFS DEPARTMENT VEHICLES</t>
  </si>
  <si>
    <t>TPN-162996</t>
  </si>
  <si>
    <t>Fuller Paving- Road Update</t>
  </si>
  <si>
    <t>Fuller paving- fixed our cities roads.</t>
  </si>
  <si>
    <t>TPN-163122</t>
  </si>
  <si>
    <t>Island Park Storm Drain Repair</t>
  </si>
  <si>
    <t>Repair Island Park community storm drains.</t>
  </si>
  <si>
    <t>TPN-163138</t>
  </si>
  <si>
    <t>Mitchell Bridge</t>
  </si>
  <si>
    <t>Repairs were made to the Town owned bridge, approach guardrails were in desparate need of replacing. The quote for replacing the guardrails in the fall before Covid 19 was around 4000.  After Covid the price increased to 15924.00.</t>
  </si>
  <si>
    <t>TPN-163533</t>
  </si>
  <si>
    <t>Bumpy Road Water Main Improvements Project</t>
  </si>
  <si>
    <t>This project is considered Phase 1 of the Village's Water Distribution System Improvements project.  It will consist of installing 1400 LF of 8" PVC water main along Bumpy Road, from the existing 6" main in Main Street, then east to 5th Avenue, and then south to North Boulevard.</t>
  </si>
  <si>
    <t>TPN-163559</t>
  </si>
  <si>
    <t>Various fire equipment was purchased.</t>
  </si>
  <si>
    <t>TPN-164527</t>
  </si>
  <si>
    <t>Project has been bid and an award of contract signed. No physical work has been started yet.</t>
  </si>
  <si>
    <t>TPN-176414</t>
  </si>
  <si>
    <t>Northeast IT</t>
  </si>
  <si>
    <t>Replace pc for town administrator</t>
  </si>
  <si>
    <t>TPN-176434</t>
  </si>
  <si>
    <t>New heating at fire department sub-station</t>
  </si>
  <si>
    <t>Install of new heating system by Archimedes at fire department sub-station</t>
  </si>
  <si>
    <t>TPN-176462</t>
  </si>
  <si>
    <t>Upgrades computer systems, new website, software for payroll and accounts payable system, and audits for 2021-2023.</t>
  </si>
  <si>
    <t>TPN-176536</t>
  </si>
  <si>
    <t>Covid Related Supplies</t>
  </si>
  <si>
    <t>Purchased various supplies  to prevent the spread of Covid-19 and prepar testing sites.</t>
  </si>
  <si>
    <t>TPN-176539</t>
  </si>
  <si>
    <t>Reclamation of Building #1</t>
  </si>
  <si>
    <t>This Project will reclaim 1 of 2 abandoned buildings in our county. The reclamation will allow for office space and storage for county officials.</t>
  </si>
  <si>
    <t>TPN-176637</t>
  </si>
  <si>
    <t>Trumble Relaid Drain</t>
  </si>
  <si>
    <t>445.703 Trumble Relaid drains, to rebuild water shed relief of hundreds of square acres that had not been updated in over 75 years. this project was conducted by the Eaton County Drain Commission. And Completed.</t>
  </si>
  <si>
    <t>TPN-176678</t>
  </si>
  <si>
    <t>The purpose of this I&amp;I Improvements project is to remediate damage  throughout the collection system and thereby address both the I&amp;I and the cadmium/zinc compliance schedules required by Creede's Discharge Permit. The project will be completed in three phases from 2021-2023 and will involove the complete replacement of the 40 pre-identified pipe segments with level 3 defects or higher, beginning with those segments located in areas where metal concentrations were found to be the highest. Phase 2 will include the replacement of 15 individual pipe segments west of Willow Creek. Phase 2 will take place in the summer of 2022.</t>
  </si>
  <si>
    <t>TPN-176680</t>
  </si>
  <si>
    <t>Cellular Communication Tower</t>
  </si>
  <si>
    <t>This project helps finance a cell tower that will provide cellular service for the Township.  Currently, there are areas where no signal is available.</t>
  </si>
  <si>
    <t>TPN-176696</t>
  </si>
  <si>
    <t>Continuing Water project for new water tower and well filtration system but experiencing delays.</t>
  </si>
  <si>
    <t>TPN-176735</t>
  </si>
  <si>
    <t>ARPA Water and Sewer Improvements 2023</t>
  </si>
  <si>
    <t>Water and Sewer system improvements.</t>
  </si>
  <si>
    <t>TPN-176784</t>
  </si>
  <si>
    <t>AED for Township community</t>
  </si>
  <si>
    <t>TPN-176848</t>
  </si>
  <si>
    <t>Law Enforcement Agencies require extra precautions in their built environments to protect workers as well as the public. This purchase is the last in a series of installations of their kind in recent years.</t>
  </si>
  <si>
    <t>TPN-176859</t>
  </si>
  <si>
    <t>Mariposa County is working to identify land that can be used to support community development. This is a placeholder in anticipation of a number of opportunities that may arise in the coming months for things like purchase/construction/repair of fire headquarters, animal control, resiliency center, prosperity center, office space, and other facilities.</t>
  </si>
  <si>
    <t>TPN-176880</t>
  </si>
  <si>
    <t>Operations, Community Projects &amp; Public Safety</t>
  </si>
  <si>
    <t>TPN-176881</t>
  </si>
  <si>
    <t>ARPA Report 2023 Expendetures</t>
  </si>
  <si>
    <t>In response to revenue replacement funds have been/ will be allocated to general government services provided by our jurisdiction, for water and sewer infrastructure to improve access to clean &amp; safe drinking water for human ,premium  pay to workers for being frontline doing the pandemic taking health risk offering the greatest service, and to pandemic related expenses that provide for the mitigation and mediation of public health</t>
  </si>
  <si>
    <t>TPN-176978</t>
  </si>
  <si>
    <t>Basement/Water line/Entrance doors</t>
  </si>
  <si>
    <t>Repaired township hall basement foundation and external cement building structure repairs. Replaced outside water pressure tank and moved new tank into basement. Replaced front to entrance doors.</t>
  </si>
  <si>
    <t>TPN-176979</t>
  </si>
  <si>
    <t>4415 N 45 Rd Gravel</t>
  </si>
  <si>
    <t>TPN-176980</t>
  </si>
  <si>
    <t>Purchase new laptop for Clerk</t>
  </si>
  <si>
    <t>TPN-177903</t>
  </si>
  <si>
    <t>TPN-178152</t>
  </si>
  <si>
    <t>Andrew Smith</t>
  </si>
  <si>
    <t>Administrative and Compliance Management</t>
  </si>
  <si>
    <t>TPN-185936</t>
  </si>
  <si>
    <t>Repairs to the pool due to being shut down for much longer than expected.</t>
  </si>
  <si>
    <t>TPN-185937</t>
  </si>
  <si>
    <t>Park and Playground Equipment Repair</t>
  </si>
  <si>
    <t>The parks were used more during covid and therefore more equipment broke and for public safety needed to be fixed.</t>
  </si>
  <si>
    <t>TPN-185938</t>
  </si>
  <si>
    <t>Culverts and Associated Road Projects</t>
  </si>
  <si>
    <t>Fixing the roads and culverts that were not maintained due to COVID 19.</t>
  </si>
  <si>
    <t>TPN-185940</t>
  </si>
  <si>
    <t>These funds were used for the extra hours worked durring the COVID 19 pandemic.</t>
  </si>
  <si>
    <t>TPN-187057</t>
  </si>
  <si>
    <t>Tree trimming and Removal</t>
  </si>
  <si>
    <t>Removing limbs and trees that impede traffic and was ignored durring the covid pandmic.</t>
  </si>
  <si>
    <t>TPN-187479</t>
  </si>
  <si>
    <t>Sewer I &amp; I Remediation Project</t>
  </si>
  <si>
    <t>Sewer Inflow and Infiltration Projects</t>
  </si>
  <si>
    <t>TPN-195452</t>
  </si>
  <si>
    <t>All tranche funds are for a major sewer lagoon rehabilitation. The village has spent $30,562.10 of the full tranche of $99998.08 through April 30, 2023. All of these expenditures have been related to the sewer lagoon project and rehabilitation</t>
  </si>
  <si>
    <t>TPN-195489</t>
  </si>
  <si>
    <t>Kinter Station Bridge Replacement</t>
  </si>
  <si>
    <t>TPN-195501</t>
  </si>
  <si>
    <t>Sinkhole</t>
  </si>
  <si>
    <t>Repair sink hole at the corner of Main and Diamond Streets. Project will be put out for bid in the Spring of 2024 once the state permit is received</t>
  </si>
  <si>
    <t>TPN-195547</t>
  </si>
  <si>
    <t>replace master meter</t>
  </si>
  <si>
    <t>master water meter and the pump station.</t>
  </si>
  <si>
    <t>TPN-195578</t>
  </si>
  <si>
    <t>Waste Water Treatment Plant Upgrade $2</t>
  </si>
  <si>
    <t>cancelling project</t>
  </si>
  <si>
    <t>TPN-195664</t>
  </si>
  <si>
    <t>Finance Printer</t>
  </si>
  <si>
    <t>New printer acquired in order to print out water and sewer bills.</t>
  </si>
  <si>
    <t>TPN-195700</t>
  </si>
  <si>
    <t>Replacement and up-grade of main sewer line structure.</t>
  </si>
  <si>
    <t>TPN-195721</t>
  </si>
  <si>
    <t>Marbella Park and Parking Lot</t>
  </si>
  <si>
    <t>Cost sharing with developer to create park and parking lot - redevelopment agreement</t>
  </si>
  <si>
    <t>TPN-196005</t>
  </si>
  <si>
    <t>Revenue replacement for library and parks departments due to loss of programming.</t>
  </si>
  <si>
    <t>TPN-196009</t>
  </si>
  <si>
    <t>St Peters Street</t>
  </si>
  <si>
    <t>Replace Failed Storm Darin Pipe</t>
  </si>
  <si>
    <t>TPN-196013</t>
  </si>
  <si>
    <t>Gravel Pit Analysis/Inventory</t>
  </si>
  <si>
    <t>Analysis Town owned Gravel Pit to Determine Life Expectancy.</t>
  </si>
  <si>
    <t>TPN-196016</t>
  </si>
  <si>
    <t>Town Match for Grant for PC</t>
  </si>
  <si>
    <t>Matching Funds for a Grant for PC to address LUR language.</t>
  </si>
  <si>
    <t>TPN-196023</t>
  </si>
  <si>
    <t>LFD PORTABLE RADIOS</t>
  </si>
  <si>
    <t>Radios for the Fire Dept</t>
  </si>
  <si>
    <t>TPN-196030</t>
  </si>
  <si>
    <t>VILLAGE HALL ELEVATOR</t>
  </si>
  <si>
    <t>Village Hall elevator</t>
  </si>
  <si>
    <t>TPN-196047</t>
  </si>
  <si>
    <t>De-Regionalization Study</t>
  </si>
  <si>
    <t>Study to consider the financial and educational aspect of separating from the Dudley Charlton Regional School District</t>
  </si>
  <si>
    <t>TPN-196100</t>
  </si>
  <si>
    <t>Chelan Valley Housing Trust-Utilities</t>
  </si>
  <si>
    <t>Extension of utility service to the Chelan Valley Housing Trust (CVHT) property for the development of Affordable housing. The development will result in a neighborhood of 39 homes and 7 market rate housing lots. The majority of the homes will be attainable to households making 100% of the area median income or lower. These homes will be subject to a deed restricted by a ground lease to help provide attainable housing for the next generation of home buyers.</t>
  </si>
  <si>
    <t>TPN-196171</t>
  </si>
  <si>
    <t>Factory Road Drainage Improvement</t>
  </si>
  <si>
    <t>Factory Road Drainage Improvement - Infrastructure Project.  This was to construct a one-way valve system to reduce flooding of Factory Road. After the construction of the project flooding has been reduce substantially as of this date the Township has not had to close Factory for high water. Population Served 50,000+.</t>
  </si>
  <si>
    <t>TPN-196328</t>
  </si>
  <si>
    <t>Baldwin Pool Renovations</t>
  </si>
  <si>
    <t>SLFRF funds used for portion of Borough's Public Pool Renovations.</t>
  </si>
  <si>
    <t>TPN-196351</t>
  </si>
  <si>
    <t>boom lift purchase to better serve the community in a safe way</t>
  </si>
  <si>
    <t>TPN-196441</t>
  </si>
  <si>
    <t>No Projects did not spend any money</t>
  </si>
  <si>
    <t>TPN-196459</t>
  </si>
  <si>
    <t>Ford F-550 Dump Truck</t>
  </si>
  <si>
    <t>Highway Ford F-550 Dump Truck requested to replace current Truck #7 which is no longer operable.  This project is no longer being paid for with NEU ARPA Funds</t>
  </si>
  <si>
    <t>TPN-196532</t>
  </si>
  <si>
    <t>School Technology Upgrades</t>
  </si>
  <si>
    <t>The Nowell schools purchased 110 replacement Apple Ipads for students as part of a technology upgrade program. \nDecided not to use NEU ARPA funds for this project</t>
  </si>
  <si>
    <t>TPN-196553</t>
  </si>
  <si>
    <t>Parking lot improvements at township hall. Storage building at water facility.</t>
  </si>
  <si>
    <t>TPN-196603</t>
  </si>
  <si>
    <t>Fairgrounds Bleachers</t>
  </si>
  <si>
    <t>Replace bleachers at fairgrounds to include ones with handrails</t>
  </si>
  <si>
    <t>TPN-196606</t>
  </si>
  <si>
    <t>The Village is looking to expand the Municipal Complex with a new property/building.  This $40,000 is for exploration into the plans of what it will take to complete this desired project</t>
  </si>
  <si>
    <t>TPN-196607</t>
  </si>
  <si>
    <t>Purchase seven acres and communications tower north of Sayer</t>
  </si>
  <si>
    <t>TPN-196652</t>
  </si>
  <si>
    <t>Playground maintenance</t>
  </si>
  <si>
    <t>Repair and replace damaged playground equipment</t>
  </si>
  <si>
    <t>TPN-196771</t>
  </si>
  <si>
    <t>PD Building Interior</t>
  </si>
  <si>
    <t>Interior expenses toward the Algoma Police Department.</t>
  </si>
  <si>
    <t>TPN-196913</t>
  </si>
  <si>
    <t>FUNDS REOBLIGATED TO A DIFFERENT PROJECT PRIOR TO DECEMBER 31, 2024</t>
  </si>
  <si>
    <t>TPN-197046</t>
  </si>
  <si>
    <t>Revenue standard deduction. Additionally we are using the revenue to offset loses during the pandemic and fund additional infructure projects.</t>
  </si>
  <si>
    <t>TPN-197075</t>
  </si>
  <si>
    <t>SVFD Purchase Ambulance</t>
  </si>
  <si>
    <t>Purchase New Ambulance for Volunteer Fire Department</t>
  </si>
  <si>
    <t>TPN-197078</t>
  </si>
  <si>
    <t>SVFD Purchase Mini Pumper</t>
  </si>
  <si>
    <t>Purchase new pumper for Fire Department</t>
  </si>
  <si>
    <t>TPN-197085</t>
  </si>
  <si>
    <t>Architectual Study-New Senior Center</t>
  </si>
  <si>
    <t>Architectual Services for feasibility of building new Senior Center</t>
  </si>
  <si>
    <t>TPN-197094</t>
  </si>
  <si>
    <t>ARPA costs</t>
  </si>
  <si>
    <t>TPN-197099</t>
  </si>
  <si>
    <t>Purchase OWL System for Town Hall</t>
  </si>
  <si>
    <t>Purchase OWL System for Town Hall Meeting Access</t>
  </si>
  <si>
    <t>TPN-197103</t>
  </si>
  <si>
    <t>Puschase/Install Mini Split SH</t>
  </si>
  <si>
    <t>Install Heating/Ac in Public Building</t>
  </si>
  <si>
    <t>TPN-197228</t>
  </si>
  <si>
    <t>Caney, Kansas Water Distribution Improvements</t>
  </si>
  <si>
    <t>The remaining funds that were not spent for the sewer improvements were spent on the Caney Water Distribution System improvements.</t>
  </si>
  <si>
    <t>TPN-197275</t>
  </si>
  <si>
    <t>This project is to purchase and install 'Welcome to Historic Erie' signs, which will be placed at the north and south end of town on Dixie Hwy. Twp officials are working with MDOT for necessary permitting</t>
  </si>
  <si>
    <t>TPN-197414</t>
  </si>
  <si>
    <t>Townhall Furnace Replacement</t>
  </si>
  <si>
    <t>Replace 20 year old low efficiency furnace with new 97% efficient model.  All funding paid for through Kalkaska County SLFRF funds.  No funds expended using Boardman Township SLFRF funds.</t>
  </si>
  <si>
    <t>TPN-197451</t>
  </si>
  <si>
    <t>Energy Efficiency and Sustainability</t>
  </si>
  <si>
    <t>TPN-197480</t>
  </si>
  <si>
    <t>Surface and Structure Enhancements at City Parks to improve accessibility, usefulness, and function.</t>
  </si>
  <si>
    <t>TPN-197497</t>
  </si>
  <si>
    <t>const cost mh Nemacolin</t>
  </si>
  <si>
    <t>Construction Costs Nemacolin Inc. Manhole Rehab</t>
  </si>
  <si>
    <t>TPN-197501</t>
  </si>
  <si>
    <t>Delivery Costs</t>
  </si>
  <si>
    <t>Delivery costs Nemacolin Inc. Manhole Rehab.</t>
  </si>
  <si>
    <t>TPN-197506</t>
  </si>
  <si>
    <t>Crucible Sewage</t>
  </si>
  <si>
    <t>Crucible New Sewage Plant Generator and blower</t>
  </si>
  <si>
    <t>TPN-197509</t>
  </si>
  <si>
    <t>Nemacolin Inc Sewage Plant</t>
  </si>
  <si>
    <t>Nemacolin Inc Sewage Plant repairs</t>
  </si>
  <si>
    <t>TPN-197538</t>
  </si>
  <si>
    <t>CEFS Playground Buildout</t>
  </si>
  <si>
    <t>The county board has earmarked funds for the CEFS program to do a playground project in order to better serve the families that utilize their services.</t>
  </si>
  <si>
    <t>TPN-197674</t>
  </si>
  <si>
    <t>Zoning Updates</t>
  </si>
  <si>
    <t>Originally intended to use ARPA funds for Zoning Updates but used ARPA monies for Gardeau Water District as it went over budget.  The amount of $15,000 was paid back to the ARPA fund.</t>
  </si>
  <si>
    <t>TPN-197737</t>
  </si>
  <si>
    <t>Township-wide Storm Water Analysis</t>
  </si>
  <si>
    <t>Upper Dublin Township-wide storm water study to assess areas most in need of storm water improvements</t>
  </si>
  <si>
    <t>TPN-197763</t>
  </si>
  <si>
    <t>The project is for improvements to the Village park.</t>
  </si>
  <si>
    <t>TPN-197818</t>
  </si>
  <si>
    <t>Third Floor Courtroom</t>
  </si>
  <si>
    <t>The County originally obligated these funds for the following reason: The County has obligated the aforementioned total amount of ARPA funds for the renovation of the Third Floor Courtroom. This project includes but is not limited to the replacement of flooring, walls and ceiling.\n\nIt has been determined that reallocating these funds to a previously obligated project (No. 4) would serve the county best at this time. Thus, the county desires to utilize these funds to offset additional cost of the Front-End Loader, which was previously obligated prior to the December 31st, 2024, deadline.</t>
  </si>
  <si>
    <t>TPN-197949</t>
  </si>
  <si>
    <t>TPN-198258</t>
  </si>
  <si>
    <t>Wastewater System Design</t>
  </si>
  <si>
    <t>This partially funds the final design of a wastewater system on Main Street, Concord Street, and a few other streets.</t>
  </si>
  <si>
    <t>TPN-198307</t>
  </si>
  <si>
    <t>Garbage truck purchase</t>
  </si>
  <si>
    <t>Funds used as match to purchase a garbage truck.</t>
  </si>
  <si>
    <t>TPN-198313</t>
  </si>
  <si>
    <t>Pumper tanker purchase</t>
  </si>
  <si>
    <t>Funds used to partially purchase a pumper tanker truck.</t>
  </si>
  <si>
    <t>TPN-198359</t>
  </si>
  <si>
    <t>Paint interior of Twp Hall</t>
  </si>
  <si>
    <t>Repair and repaint all interior walls of township hall.</t>
  </si>
  <si>
    <t>TPN-198361</t>
  </si>
  <si>
    <t>Replace Carpet in TWP Hall</t>
  </si>
  <si>
    <t>remove and replace existing carpet in township hall.</t>
  </si>
  <si>
    <t>TPN-198365</t>
  </si>
  <si>
    <t>Hall Water Filtration System</t>
  </si>
  <si>
    <t>Install water filtration system to make water drinkable at township hall.</t>
  </si>
  <si>
    <t>TPN-198375</t>
  </si>
  <si>
    <t>Goetze Road Tar and Chip</t>
  </si>
  <si>
    <t>pay county to tar and chip existing paved half mile of Goetze road</t>
  </si>
  <si>
    <t>TPN-198399</t>
  </si>
  <si>
    <t>River Street Storm Sewer</t>
  </si>
  <si>
    <t>Replace 1940's Storm Sewer under River Street to 4th Street in the Village of L'Anse to replace aged infrastructure and to improve it to handle flows in the community.</t>
  </si>
  <si>
    <t>TPN-198406</t>
  </si>
  <si>
    <t>Park Improvements to be determined</t>
  </si>
  <si>
    <t>TPN-198408</t>
  </si>
  <si>
    <t>General Sidewalk repairs to be determined</t>
  </si>
  <si>
    <t>TPN-198427</t>
  </si>
  <si>
    <t>Lincoln Township Beach Access</t>
  </si>
  <si>
    <t>The Township is utilizing part of the ARPA funds as a match for a MI DNR grant to restore access to Lincoln Beach. Beach access and the parking were washed away during the time of unprecedented high water levels of Lake Michigan. The improvements will include ADA parking and grant access to all those in the area.</t>
  </si>
  <si>
    <t>TPN-198431</t>
  </si>
  <si>
    <t>TPN-198443</t>
  </si>
  <si>
    <t>TPN-198447</t>
  </si>
  <si>
    <t>Township Park North</t>
  </si>
  <si>
    <t>These funds will be used to build a park at the north end of the Township that will have playground equipment and a pavilion for the community to utilize.</t>
  </si>
  <si>
    <t>TPN-198464</t>
  </si>
  <si>
    <t>Full amount of ARPA funds were spent in Year 1</t>
  </si>
  <si>
    <t>TPN-198547</t>
  </si>
  <si>
    <t>Meeting Room AV System Upgrade</t>
  </si>
  <si>
    <t>TPN-198620</t>
  </si>
  <si>
    <t>TPN-198629</t>
  </si>
  <si>
    <t>12-Inch Waterline Improvements</t>
  </si>
  <si>
    <t>12-Inch Waterline Improvements at Ritchie Road, Old McGregor Road, and Oak Ridge Road.</t>
  </si>
  <si>
    <t>TPN-198760</t>
  </si>
  <si>
    <t>Aeration Blowers</t>
  </si>
  <si>
    <t>Design and construction of an equalization tank at the Wastewater Treatment Plant to allow for a more efficient response to flow fluctuations through additional on-site retention, aeration and mixing.</t>
  </si>
  <si>
    <t>TPN-198774</t>
  </si>
  <si>
    <t>The new Police software would expand community relations and convenience to the citizens of Slidell by allowing residents to view real time crime maps and data, file remote police reports online, submit crime tips through a mobile app, and obtain police reports. The software would also allow officers to remotely upload digital evidence in the field (via a mobile app) saving time and resources.</t>
  </si>
  <si>
    <t>TPN-198818</t>
  </si>
  <si>
    <t>Municipal Resilience Program Match</t>
  </si>
  <si>
    <t>Funding would serve as a required grant match for infastructure repairs.</t>
  </si>
  <si>
    <t>TPN-198864</t>
  </si>
  <si>
    <t>Pelizzari Hemlock Wing Raised Boardwalk</t>
  </si>
  <si>
    <t>Peninsula Township allocated $50,000 in ARPA funds to build a raised boardwalk at Pelizzari Natural Area. The historic hemlock trees are in danger of falling over due to the current walking path over their exposed roots. Residents have  expressed concern over the loss of the trees and have offered donations to offset the cost of the boardwalk.  Peninsula Township board agreed to match 50% if the other 50% could be raised.</t>
  </si>
  <si>
    <t>TPN-198868</t>
  </si>
  <si>
    <t>Kelly Park Boat Launch DNR Grant Match</t>
  </si>
  <si>
    <t>Peninsula Township allocated $50,000 in ARPA funds to match a waterways grant from the DNR to build a boat launch. A majority of residents (and non residents) have repeatedly expressed a need for another boat launch on the north end of the township (peninsula). Not only giving locals access for water hobbies but also for the fire and sheriff's departments to have another launching point in case of water emergencies.</t>
  </si>
  <si>
    <t>TPN-198889</t>
  </si>
  <si>
    <t>TPN-198929</t>
  </si>
  <si>
    <t>Main Street Sidewalks</t>
  </si>
  <si>
    <t>For the upgrade and expansion of Main Street sidewalks to provide safer pedestrian experience.</t>
  </si>
  <si>
    <t>TPN-198958</t>
  </si>
  <si>
    <t>AUDIT AND BUDGET UPDATE</t>
  </si>
  <si>
    <t>THIS PROJECT WILL ALLOW THE TOWN OF BOKOSHE TO BECOME UP TO DATE ON THEIR  AUDIT SO WE CAN APPLY FOR GRANTS AND MONIES TO BE ABLE TO KEEP UPGRADING THE WATER AND SEWER PROJECTS AND ALSO STREET AND ALLEY PROJECTS FOR GOVERNMENT SERVICES PROVIDED TO THE TOWN.</t>
  </si>
  <si>
    <t>TPN-200029</t>
  </si>
  <si>
    <t>Donation to Volunteer Fire Department</t>
  </si>
  <si>
    <t>TPN-200033</t>
  </si>
  <si>
    <t>Cinder Shed Garage Doors</t>
  </si>
  <si>
    <t>Purchase and install garage doors on cinder shed to protect materials</t>
  </si>
  <si>
    <t>TPN-200059</t>
  </si>
  <si>
    <t>Purchase of Sanitary Items-COVID</t>
  </si>
  <si>
    <t>Disinfectant items are being used by staff to stop the spread  of COVID.  This purchase is to respond to the far reaching public health crisis of COVID and other airborne illnesses to ensure staff are healthy and able to work.  The township staff works in close quarters, so it is important that all staff stay healthy so that we can keep our offices open to serve the public.</t>
  </si>
  <si>
    <t>TPN-200065</t>
  </si>
  <si>
    <t>Houghton Building Maintenance</t>
  </si>
  <si>
    <t>TPN-200176</t>
  </si>
  <si>
    <t>6th Street Waterline Replacement</t>
  </si>
  <si>
    <t>Replacement of the waterlines for 6th Street including boring under the railroad tracks to replace lines.</t>
  </si>
  <si>
    <t>TPN-200185</t>
  </si>
  <si>
    <t>City used ARPA funds to cover payroll expenses.</t>
  </si>
  <si>
    <t>TPN-200272</t>
  </si>
  <si>
    <t>The City of Seymour is in need of a new motor for a 2015 Dodge Charger Police Car. The water pump failed on the Charger causing the motor to get hot and fail. The Seymour Police Department relies on its Police Fleet to serve and protect the community. The city does not have the funds to purchase a new vehicle and believes that replacing the engine in the police car will allow the vehicle to serve the police for many years to come.</t>
  </si>
  <si>
    <t>TPN-200302</t>
  </si>
  <si>
    <t>TRANSFER FROM GENERAL</t>
  </si>
  <si>
    <t>REPAYMENT TO COUNTY GENERAL FUND FROM PREVIOUS TRANSFER OF FUNDS VIA OKLAHOMA STATUTE 68 OS 3021 THAT ALLOWS FOR TEMPORARY FUND TRANSFERS AS LONG AS THEY ARE DONE WITHIN THE SAME FISCAL YEAR.</t>
  </si>
  <si>
    <t>TPN-200439</t>
  </si>
  <si>
    <t>Hill Plant Tank Rehabs</t>
  </si>
  <si>
    <t>Hill Plant Tank Rehabs at Well #2 - Elevated Storage Tank, Well #2 - Ground Storage Tank, and Mill Pond Road Ground Storage Tank</t>
  </si>
  <si>
    <t>TPN-200440</t>
  </si>
  <si>
    <t>City Waterline Improvements at Scott Mobile Trail, Peninsula Point, and at Three Points.</t>
  </si>
  <si>
    <t>TPN-200559</t>
  </si>
  <si>
    <t>Exhibit Hall Renovation</t>
  </si>
  <si>
    <t>The Love County Exhibit Hall needs repairs throughout the building including, but not limited to, the ceiling and roof replacement. Having an operable exhibit hall at the County fairgrounds facility with functioning infrastructure is a needed element in the County. Providing a fairgrounds facility and its buildings is a traditional governmental service.</t>
  </si>
  <si>
    <t>TPN-200562</t>
  </si>
  <si>
    <t>WATER MAINS AND RESIDENTIAL SERVICES</t>
  </si>
  <si>
    <t>EXTEND CITY OF BELLEVUE WATER MAINS INTO YORK TOWNSHIP FOR RESIDENTIAL USE. PROJECT WILL ALSO ALLOW THE CITY TO CLOSE A LOOP WITH AN EXISTING 400,000 GALLON ELEVATED STORAGE TANK ALLOWING SUPPLY TO CONTINUE IF ONE PART OF THE LINE IS COMPROMISED.</t>
  </si>
  <si>
    <t>TPN-200584</t>
  </si>
  <si>
    <t>THS Sports Fields Irrigation</t>
  </si>
  <si>
    <t>Irrigation for Sports Fields at Terryville High School</t>
  </si>
  <si>
    <t>TPN-200605</t>
  </si>
  <si>
    <t>West 18th Street Bridge</t>
  </si>
  <si>
    <t>Upgrading the West 18th Street bridge</t>
  </si>
  <si>
    <t>TPN-200662</t>
  </si>
  <si>
    <t>Donation to EMS</t>
  </si>
  <si>
    <t>TPN-200688</t>
  </si>
  <si>
    <t>Addition to public works building</t>
  </si>
  <si>
    <t>Add addition to public works building</t>
  </si>
  <si>
    <t>TPN-200691</t>
  </si>
  <si>
    <t>Various road projects in the township</t>
  </si>
  <si>
    <t>TPN-200697</t>
  </si>
  <si>
    <t>MS4 Pollutant Reduction Measures</t>
  </si>
  <si>
    <t>Various Pollutant Reductions Measures for MS4 Requirements</t>
  </si>
  <si>
    <t>TPN-200919</t>
  </si>
  <si>
    <t>Mitigation - Updating facilities to reduce high traffic areas  NOTE: on April 24 report, this amount was included as obligated.  The amount was obligated prior to Dec. 31, 2024 not Dec. 31, 2023.  The expenditures and obligation will be included in the April 30, 2025 Report</t>
  </si>
  <si>
    <t>TPN-201060</t>
  </si>
  <si>
    <t>Lime Kiln Park Parking Lot Repaving</t>
  </si>
  <si>
    <t>Repave both the upper and lower parking lots at Lime Kiln Park as they currently pose a hazard with significant loose gravel.</t>
  </si>
  <si>
    <t>TPN-201132</t>
  </si>
  <si>
    <t>Ramp &amp; gravel</t>
  </si>
  <si>
    <t>wages, crushing rock for gravel, flag pole &amp; accessories, ramp into the town hall.</t>
  </si>
  <si>
    <t>TPN-201181</t>
  </si>
  <si>
    <t>Storm Drain/Intlet Repairs</t>
  </si>
  <si>
    <t>Purchase the supplies and services needed to repair stormwater drains/inlets in the Township.</t>
  </si>
  <si>
    <t>TPN-201193</t>
  </si>
  <si>
    <t>Transfer to new  projects</t>
  </si>
  <si>
    <t>TPN-201342</t>
  </si>
  <si>
    <t>Engine Chassis and up fitting the engine was paid for using the ARP funding. The rest of the $681,068.00 was paid for using the Fire Fund.</t>
  </si>
  <si>
    <t>TPN-201432</t>
  </si>
  <si>
    <t>The City plans to use the rest of the funding towards lead service line replacements if grand money is not awarded.</t>
  </si>
  <si>
    <t>TPN-201571</t>
  </si>
  <si>
    <t>2023 Automated License Plate Reader Initiative</t>
  </si>
  <si>
    <t>The Township has elected to use these funds to acquire Automated License Plate Readers.</t>
  </si>
  <si>
    <t>TPN-201620</t>
  </si>
  <si>
    <t>Updated the little league park and built a pavilion for the local little league.</t>
  </si>
  <si>
    <t>TPN-201674</t>
  </si>
  <si>
    <t>Senior Center Space Assessment</t>
  </si>
  <si>
    <t>As part of the Facilities Master Plan request, we are seeking $6,000 of this request be immediately allocated for an assessment of program and space at the Cameron Senior Center so they can continue to move forward with the HVAC project as that is an immediate need.</t>
  </si>
  <si>
    <t>TPN-201747</t>
  </si>
  <si>
    <t>SAA (EPA Community Grant Project)</t>
  </si>
  <si>
    <t>A consultant was retained for the purpose of aiding the City in grant writing, specifically for the U.S. Environmental Protection Agency's Community Grant program. The City needs to make sure all paperwork and requirements of the program are done correctly and in a timely fashion in order to obtain the best result for the City and aid the City in providing governmental services to its citizens.</t>
  </si>
  <si>
    <t>TPN-201749</t>
  </si>
  <si>
    <t>AMR Water Meter Consulting</t>
  </si>
  <si>
    <t>The City needs to retain a consultant to determine the proper replacement methodology for its water meters. The City wants to switch out and replace current meters with an Automatic Meter Reader system that will reduce errors and provide for more accurate data in order for the City to provide water and sewer services to its citizens.</t>
  </si>
  <si>
    <t>TPN-201771</t>
  </si>
  <si>
    <t>McMinnville ARPA Year 3</t>
  </si>
  <si>
    <t>Revenue replacement funds are allocated to general governmental services provided by the City of McMinnville, included but not limited to maintenance and repair of city facilities, financial support for employees, repairs and replacement to city infrastructure, activities which will support needs in historically underserved and the most economically disadvantaged communities, and pandemic related expenses that provide for the mitigation and mediation of the negative economic impacts of the public health emergency. Police Department salaries are also supported by these funds.</t>
  </si>
  <si>
    <t>TPN-201898</t>
  </si>
  <si>
    <t>Quiet Zone Design</t>
  </si>
  <si>
    <t>Quiet Zone Design of railroad crossings</t>
  </si>
  <si>
    <t>TPN-201900</t>
  </si>
  <si>
    <t>Quiet Zone Construction</t>
  </si>
  <si>
    <t>Quiet Zone Construction of railroad crossings</t>
  </si>
  <si>
    <t>TPN-201958</t>
  </si>
  <si>
    <t>We have not committed any ARPA funds this reporting period.</t>
  </si>
  <si>
    <t>TPN-201970</t>
  </si>
  <si>
    <t>Bedford Center Road Water Main Extension</t>
  </si>
  <si>
    <t>The Town of Bedford will use the grant funds to extend water main from the Little Pond Estates water system to address per- and poly-fluoroalkyl substances ("PFAS") present within groundwater at seven properties. Grant funds will be used to design and construct 3,060 linear feet of 12-inch diameter ductile iron water main and 300 linear feet of 14-inch diameter HDPE water main. In addition to the water main, the project also includes installing three new fire hydrants, installing approximately 16 new curb stops for properties along the proposed water main route, well decommissioning and previous connection of two properties.</t>
  </si>
  <si>
    <t>TPN-201971</t>
  </si>
  <si>
    <t>Update and Maintain township website; upload and remove files/notices as required and oversee video camera operation.</t>
  </si>
  <si>
    <t>TPN-090779</t>
  </si>
  <si>
    <t>TPN-201982</t>
  </si>
  <si>
    <t>Tree Removal at township cemetery and new gate and installation of gate.</t>
  </si>
  <si>
    <t>TPN-201985</t>
  </si>
  <si>
    <t>Township Hall Repairs/Maintenance</t>
  </si>
  <si>
    <t>Installed new lights in township hall; new outlet for video camera, new refrigerator and windows</t>
  </si>
  <si>
    <t>TPN-201988</t>
  </si>
  <si>
    <t>Township Road improvements including Fog Seal</t>
  </si>
  <si>
    <t>TPN-202003</t>
  </si>
  <si>
    <t>TPN-202007</t>
  </si>
  <si>
    <t>Maintenance of township website, update and removal of documents/notices as needed</t>
  </si>
  <si>
    <t>TPN-202010</t>
  </si>
  <si>
    <t>Equipment and Supplies-Other</t>
  </si>
  <si>
    <t>Equipment such as cleaning supplies, mouse and insect control; paper products</t>
  </si>
  <si>
    <t>TPN-202013</t>
  </si>
  <si>
    <t>Painting/cleaning Hall Siding</t>
  </si>
  <si>
    <t>Painting and cleaning of moss off of township hall and painting township hall</t>
  </si>
  <si>
    <t>TPN-202018</t>
  </si>
  <si>
    <t>September 2023 Storm D</t>
  </si>
  <si>
    <t>The Town used ARPA funds to address September 2023 storm damage.</t>
  </si>
  <si>
    <t>TPN-090791</t>
  </si>
  <si>
    <t>49.1 Advertising</t>
  </si>
  <si>
    <t>Advertising of ARPA funded project procurement opportunities. Projects were advertised in the local paper to help meet the Federal requirements for public notice.  Includes costs from Times Tribune, Cumulus Media, Scranton Print, Center City Print, Press Record</t>
  </si>
  <si>
    <t>TPN-202064</t>
  </si>
  <si>
    <t>TPN-202075</t>
  </si>
  <si>
    <t>Hartley Storm Drain</t>
  </si>
  <si>
    <t>Replace storm drain at street crossing</t>
  </si>
  <si>
    <t>TPN-202094</t>
  </si>
  <si>
    <t>Subsurface Hydrogeology Study Grant Matching Funds</t>
  </si>
  <si>
    <t>Matching funds for the Carlisle Subsurface Hydrogeology Study Grant awarded to Carlisle. Grant and matching funds will be used for technical assistance to gain specificity around the Town's hydrogeologic conditions.</t>
  </si>
  <si>
    <t>TPN-202170</t>
  </si>
  <si>
    <t>Checkers Demolition</t>
  </si>
  <si>
    <t>Demolition of vacant downtown business</t>
  </si>
  <si>
    <t>TPN-202176</t>
  </si>
  <si>
    <t>Masonry work to repair walls and fa\xe7ade.  Rebuild North wall to close building.  Refinish fa\xe7ade.</t>
  </si>
  <si>
    <t>TPN-202182</t>
  </si>
  <si>
    <t>Lynnfield Middle School Cleaning</t>
  </si>
  <si>
    <t>During COVID and beyond, additional cleaning was required at the Lynnfield Middle School due to staff shortages.</t>
  </si>
  <si>
    <t>TPN-202210</t>
  </si>
  <si>
    <t>PD - Cradlepoints</t>
  </si>
  <si>
    <t>Cradlepoints /Antenna Upgrades for Police Cars</t>
  </si>
  <si>
    <t>TPN-202218</t>
  </si>
  <si>
    <t>Water - Riley Rd WTP Vaccuum System</t>
  </si>
  <si>
    <t>Riley Rd Water Treatment Plant Vacuum Priming System Project</t>
  </si>
  <si>
    <t>TPN-202709</t>
  </si>
  <si>
    <t>WA Interconnect Generator</t>
  </si>
  <si>
    <t>Purchase and install emergency generator at our water interconnection facility.</t>
  </si>
  <si>
    <t>TPN-202731</t>
  </si>
  <si>
    <t>Origination Fee</t>
  </si>
  <si>
    <t>These costs were for origination fees for interim financing for a large renovation project the Commission has undertaken. After Treasury reached out regarding Bond Counsel costs we realized that these costs were also not allowable, however, the expenditure had already been made. Please notify us on how to rectify this oversight.</t>
  </si>
  <si>
    <t>TPN-202773</t>
  </si>
  <si>
    <t>McJunkin Road</t>
  </si>
  <si>
    <t>McJunkin Road is approximately  1/2 mile long with an area that is breaking away from the main roadway surface.</t>
  </si>
  <si>
    <t>TPN-202809</t>
  </si>
  <si>
    <t>WRRF Screenhead Works</t>
  </si>
  <si>
    <t>The upgrade to the Water Resource Recovery Facility (WRRF) is meant to add screening capabilities and general efficiency and automation upgrades to the site. The site has not been upgraded for the last 10 years and our goal is to holistically improve the functions of the plant. As an example, we have had extremely high damage to our machinery from wet-wipes and other solid waste flowing through the plant, resulting in the emergency replacement of two pumps at a cost of nearly $80,000 in 2023. This among other general problems that the facility is facing due to its age and use. \n\nThis project is intended to fix many of those issues and to give the plant a much needed update. The project encompasses adding a new headworks building, decommissioning 70+ year old structures that are no longer necessary, rerouting and replacing piping, installing screening capabilities into the plant, and adding higher levels of automation and energy efficiency into the system.</t>
  </si>
  <si>
    <t>TPN-202820</t>
  </si>
  <si>
    <t>Add insulation to community building</t>
  </si>
  <si>
    <t>Insulate commuity building to conserve energy costs as building has no insulation at present and is used for various community functions including council meeting and public meeting as well as election polling location</t>
  </si>
  <si>
    <t>TPN-202866</t>
  </si>
  <si>
    <t>Water &amp; Sewer Improvements - Area 1 Project 3</t>
  </si>
  <si>
    <t>TPN-090818</t>
  </si>
  <si>
    <t>Marianas Visitors Authority Travel Investment Resumption Plan</t>
  </si>
  <si>
    <t>The CNMI  provided funding to the Marianas Visitors Authority to provide incentives to stimulate economic recovery through the revitalization of the tourism industry, restoration of travelers' confidence in travelling to the CNMI, and increased overall destination exposure.</t>
  </si>
  <si>
    <t>TPN-090819</t>
  </si>
  <si>
    <t>Commonwealth Ports Authority Negative Economic Impact</t>
  </si>
  <si>
    <t>Due to the negative effects caused by the COVID-19 pandemic, such as the drastic decline in passenger traffic, the Commonwealth Ports Authority (CPA) experienced a substantial decline in revenues, resulting to actions such as cutting employee working hours. The CNMI awarded CPA funds to fully restore employee hours to be readily able to maintain, develop, operate, and manage the ports during all efforts to restore affected industries such as tourism.</t>
  </si>
  <si>
    <t>TPN-202878</t>
  </si>
  <si>
    <t>Craft Road Wells</t>
  </si>
  <si>
    <t>Construction of water wells and clear well</t>
  </si>
  <si>
    <t>TPN-202895</t>
  </si>
  <si>
    <t>Fountain City will use the final amount of ARPA/SLFRF dollars for a street paving project. Construction will begin and end in the fall of 2024.  We do not have bids yet and a contract has not been awarded as of this report date.</t>
  </si>
  <si>
    <t>TPN-203064</t>
  </si>
  <si>
    <t>2023 Sanitary Sewer Renewal</t>
  </si>
  <si>
    <t>Lining of sanitary sewer pipes on Farwell Dr, Charing Cross, Laurel Ln, New Castle Way,  Lakewood Blvd, Harbort Dr, Paget Rd, and Fuller Ct. Many of the pipes are off street necessitating a trenchless alternative to renew the interior of the pipes and protect the integrity of the existing infrastructure.</t>
  </si>
  <si>
    <t>TPN-203079</t>
  </si>
  <si>
    <t>A project to establish a community park in Palmyra Township to provide recreational benefits and promote healthier lifestyles.</t>
  </si>
  <si>
    <t>TPN-203088</t>
  </si>
  <si>
    <t>Flowers for James Street</t>
  </si>
  <si>
    <t>To plant flowers on James Street</t>
  </si>
  <si>
    <t>TPN-203098</t>
  </si>
  <si>
    <t>Overhead Door Repair</t>
  </si>
  <si>
    <t>To repair overhead door on Central Garage building</t>
  </si>
  <si>
    <t>TPN-203128</t>
  </si>
  <si>
    <t>ARPA 2021v3</t>
  </si>
  <si>
    <t>Revenue replacement funds were used to reestablish fund balance target allocations as recommended by GFOA.</t>
  </si>
  <si>
    <t>TPN-203185</t>
  </si>
  <si>
    <t>Supply Field Fire Alarm</t>
  </si>
  <si>
    <t>Installation of fire alarm system at municipal building.</t>
  </si>
  <si>
    <t>TPN-203201</t>
  </si>
  <si>
    <t>Mobile Command Center Bus - TCV Equipment (Smaller Version)</t>
  </si>
  <si>
    <t>Mini Mobile Command Center Bus - Tactical Command Vehicle Equipment Purchase. Over the past two years, the County has realized the need and importance for having a mobile operations center, not just for the needs of NCSO special operations and Emergency Management operations, but also for a pandemic operations center that can be deployed to the many areas of Navarro County whether it be for a testing center or to distribute supplies associated with COVID-19. The mobile emergency operations center serves all areas of Navarro County for pandemic response and recovery along with utilization to cover all hazards present to our citizens.</t>
  </si>
  <si>
    <t>TPN-203299</t>
  </si>
  <si>
    <t>No Project2</t>
  </si>
  <si>
    <t>We have already spent all of our money in the last reporting cycle.</t>
  </si>
  <si>
    <t>TPN-203402</t>
  </si>
  <si>
    <t>Highway infrastructure building</t>
  </si>
  <si>
    <t>Built a large structure for the storage, maintenance, and administration of highway transportation equipment needed to ensure roads were accessible during all times of the year.</t>
  </si>
  <si>
    <t>TPN-203420</t>
  </si>
  <si>
    <t>Council-approved as appropriated</t>
  </si>
  <si>
    <t>TPN-203440</t>
  </si>
  <si>
    <t>Sanilac Water Project System Upgrades</t>
  </si>
  <si>
    <t>Upgrades to pumphouse and water storage tank related to the Sanilac Township Water line and system.</t>
  </si>
  <si>
    <t>TPN-203481</t>
  </si>
  <si>
    <t>Digitization of permanent records in District Court with a searchable database.</t>
  </si>
  <si>
    <t>TPN-203488</t>
  </si>
  <si>
    <t>DPS STREET SAFETY</t>
  </si>
  <si>
    <t>4 new street lights installed at specific locations due to no lighting available and locations were unsafe if left with no lighting.</t>
  </si>
  <si>
    <t>TPN-203491</t>
  </si>
  <si>
    <t>Conrad Park EV</t>
  </si>
  <si>
    <t>Install EV at Conrad park</t>
  </si>
  <si>
    <t>TPN-203498</t>
  </si>
  <si>
    <t>Industrial Park Road</t>
  </si>
  <si>
    <t>Install culverts in the industrial park and begin road design and survey</t>
  </si>
  <si>
    <t>TPN-203510</t>
  </si>
  <si>
    <t>PUBLIC SAFETY K-9 for POLICE DEPARTMENT</t>
  </si>
  <si>
    <t>TPN-203556</t>
  </si>
  <si>
    <t>Coffeen FPD Pagers</t>
  </si>
  <si>
    <t>Grant to the Coffeen Fire Protection District to purchase pagers.</t>
  </si>
  <si>
    <t>TPN-203610</t>
  </si>
  <si>
    <t>Roelker Road Enhancement</t>
  </si>
  <si>
    <t>The Roelker Road Enhancement Project is aimed at expanding and reconstructing Roelker Road to ensure safety for residents, visitor, and praticularly teenage drivers, given the impending construction of a new high school.  Key objectives include enhancing safety through road widening, intersection improvements, and better pedestrian crossings; managing traffic flow efficiently, especially during peak hours; prioritizing pedestrian and cyclist safety with sidewalks, crosswalks, and lighting.  Ultimately contributing to a safer and more accessible transportation infrastructure.</t>
  </si>
  <si>
    <t>TPN-203625</t>
  </si>
  <si>
    <t>Broadband - 212 Locations - Oneida</t>
  </si>
  <si>
    <t>The project has been cancelled.</t>
  </si>
  <si>
    <t>TPN-203642</t>
  </si>
  <si>
    <t>Broadband-744 Locations-Nextlink</t>
  </si>
  <si>
    <t>TPN-203645</t>
  </si>
  <si>
    <t>Broadband-226 Locations-Oneida</t>
  </si>
  <si>
    <t>TPN-203650</t>
  </si>
  <si>
    <t>Broadband-584 Locations-Frontier</t>
  </si>
  <si>
    <t>TPN-203661</t>
  </si>
  <si>
    <t>Century Enterprises, Inc.</t>
  </si>
  <si>
    <t>TPN-203813</t>
  </si>
  <si>
    <t>Dam Phase 1</t>
  </si>
  <si>
    <t>Hiring  of Tighe and Bond to assist in the Phase 1 engineering for Spindleville Dam</t>
  </si>
  <si>
    <t>TPN-204006</t>
  </si>
  <si>
    <t>Spent for single audit for 2024 fiscal year.</t>
  </si>
  <si>
    <t>TPN-204040</t>
  </si>
  <si>
    <t>Interim Pause</t>
  </si>
  <si>
    <t>The town is going to revise its budget and did not make any expenditures in this reporting period.  It is going to  restructure its budget toward infrastructure repair and away from sanitation.</t>
  </si>
  <si>
    <t>TPN-204095</t>
  </si>
  <si>
    <t>Remodeling Community Building, don't have specifics yet.</t>
  </si>
  <si>
    <t>TPN-204142</t>
  </si>
  <si>
    <t>Westview Dr Watermain Street Portion</t>
  </si>
  <si>
    <t>Street paving portion of watermain replacement</t>
  </si>
  <si>
    <t>TPN-204147</t>
  </si>
  <si>
    <t>Upgrade VFD on Service Water Pumps @ Water Filtration Plant</t>
  </si>
  <si>
    <t>The existing VFD (variable frequency drive) is 16 years old and the repair parts are obsolete.  Siemens will engineer/draft the existing programming and adapt it to the new equipment to be installed in the VFD.  The existing VFD is a Harmony Drive that will be converted to the latest NXG PRO control system.  The replacement of this equipment is in keeping with the Goals and Mission of the Council to ensure that the City can deliver safe, dependable and high-quality water to all City customers.</t>
  </si>
  <si>
    <t>TPN-204173</t>
  </si>
  <si>
    <t>Drainage Improvements - James Street</t>
  </si>
  <si>
    <t>Installation of curbing on James Street</t>
  </si>
  <si>
    <t>TPN-204180</t>
  </si>
  <si>
    <t>improvements and maintenance to DPW building</t>
  </si>
  <si>
    <t>TPN-204331</t>
  </si>
  <si>
    <t>CP-2800(023) Construction</t>
  </si>
  <si>
    <t>WILTON WASHBURN PAVING .  These funds are being used to pave roads within the county  which are part of our road plan that were not able to be paved due to loss of revenue.</t>
  </si>
  <si>
    <t>TPN-204371</t>
  </si>
  <si>
    <t>Carpel Software-State Attorney</t>
  </si>
  <si>
    <t>TPN-204383</t>
  </si>
  <si>
    <t>Project was cancelled.</t>
  </si>
  <si>
    <t>TPN-204409</t>
  </si>
  <si>
    <t>Wages for public service employees who provide road maintenance and plowing for the Town of Tomah.\n\nI mistakenly added expenditures for this project into project 1 for last year, so I have combined the 2 projects into  Project 1 (to cover 2 years of wages).</t>
  </si>
  <si>
    <t>TPN-204570</t>
  </si>
  <si>
    <t>Magnolia WWTP Improvements- Sludge Processing</t>
  </si>
  <si>
    <t>The City of Josephine will utilize ARPA funds to make improvements to the Wastewater Treatment Plant located at 3507 CR 2668 Royse City, TX 75189.  Specifically, the project focuses on Sludge processing as the current infrastructure does not meet the demands of the growing community especially after increased usage during the pandemic.  To ensure the city can keep up with the current community needs and future developments a sludge box will be purchased to facilitate the transport of sludge by draining the water, resulting in compacted, dry waste that's lighter to transport. The addition of the sludge box will require improvements be made to the driveway and gate of the WWTP for transport purposes.  The project costs will also include engineering services to produce plans and specifications, the preparation of required documents (i.e., bids, contracts, etc.), and the oversight of contractors for completion of the work.\nCanceled Project- Not enough funding to complete this project- Cost Estimate came back to high.</t>
  </si>
  <si>
    <t>TPN-204662</t>
  </si>
  <si>
    <t>ZOLL AMBULANCE EQUIPMENT</t>
  </si>
  <si>
    <t>ZOLL AMBULANCE AED MED UNIT</t>
  </si>
  <si>
    <t>TPN-204696</t>
  </si>
  <si>
    <t>Chester water quality</t>
  </si>
  <si>
    <t>Compiled and evaluated water quality data for Mass DEP</t>
  </si>
  <si>
    <t>TPN-204704</t>
  </si>
  <si>
    <t>Highland Street Parking/Safety</t>
  </si>
  <si>
    <t>Improve Highland Street parking to increase safety for pedestrians</t>
  </si>
  <si>
    <t>TPN-204731</t>
  </si>
  <si>
    <t>Develop a Strategic Plan for the Town of Wethersfield to set the vision over the next few decades providing both short and long term priorities to accomplish that vision</t>
  </si>
  <si>
    <t>TPN-204772</t>
  </si>
  <si>
    <t>Village Computer Updates</t>
  </si>
  <si>
    <t>Project consists of updates to the Village computer.</t>
  </si>
  <si>
    <t>TPN-204785</t>
  </si>
  <si>
    <t>Village Pool Supplies</t>
  </si>
  <si>
    <t>Project consists of replacing pool supplies due to lost revenue.</t>
  </si>
  <si>
    <t>TPN-204808</t>
  </si>
  <si>
    <t>Innovate Newport Generator Replacement</t>
  </si>
  <si>
    <t>Generator replacement at Innovate Newport Hub</t>
  </si>
  <si>
    <t>TPN-204843</t>
  </si>
  <si>
    <t>Veterans Square Project</t>
  </si>
  <si>
    <t>Updates to the monument and components of Veterans Square.</t>
  </si>
  <si>
    <t>TPN-204888</t>
  </si>
  <si>
    <t>Cove Warehouse Improvements</t>
  </si>
  <si>
    <t>Make cosmetic and safety improvements to the Cove Warehouse - a community facility for group events</t>
  </si>
  <si>
    <t>TPN-204892</t>
  </si>
  <si>
    <t>Public Defender - Hallway Door</t>
  </si>
  <si>
    <t>TPN-204951</t>
  </si>
  <si>
    <t>Townwide Radio Network Sentry</t>
  </si>
  <si>
    <t>Provide monitoring and communication security for the Town emergency radio system</t>
  </si>
  <si>
    <t>TPN-205054</t>
  </si>
  <si>
    <t>Rib Mountain Drive Curb Repairs</t>
  </si>
  <si>
    <t>Subsidize cost of curb repairs over original budgeted amount.</t>
  </si>
  <si>
    <t>TPN-205133</t>
  </si>
  <si>
    <t>Replace police body cams that will be obsolete 2024.</t>
  </si>
  <si>
    <t>TPN-205138</t>
  </si>
  <si>
    <t>5th Street Park</t>
  </si>
  <si>
    <t>Safety measures to replace doors and locks with key fobs for safety reasons - 5th Street Park - to be done in conjunction with 5th St Complex to save costs.</t>
  </si>
  <si>
    <t>TPN-205148</t>
  </si>
  <si>
    <t>Coles County Sheriffs Security System Upgrade</t>
  </si>
  <si>
    <t>TPN-205177</t>
  </si>
  <si>
    <t>Fire Department - Ambulance Equipment</t>
  </si>
  <si>
    <t>Purchase of power load, chair lift, gurney system for ambulance</t>
  </si>
  <si>
    <t>TPN-205237</t>
  </si>
  <si>
    <t>Security front desk remodel</t>
  </si>
  <si>
    <t>TPN-205363</t>
  </si>
  <si>
    <t>AID--7.1--Administrative Expenses</t>
  </si>
  <si>
    <t>The Township did not spend any of their ARPA funds in 2023's grant cycle; but was required to report $0 on the Portal anyway.  In 2024, the township will spend the remainder of the ARPA funds.</t>
  </si>
  <si>
    <t>TPN-205366</t>
  </si>
  <si>
    <t>Granville shop</t>
  </si>
  <si>
    <t>Expand existing county shop.</t>
  </si>
  <si>
    <t>TPN-205507</t>
  </si>
  <si>
    <t>Yellow Springs Fairfield Culvert Improvements</t>
  </si>
  <si>
    <t>The City of Fairborn is participating in storm water mitigation by improving the culvert in the area of Yellow Springs Fairfield Rd.</t>
  </si>
  <si>
    <t>TPN-205553</t>
  </si>
  <si>
    <t>WWTP Clarifier Worm Rehab</t>
  </si>
  <si>
    <t>Rehab of the WWTP Clarifier Worm Drive.</t>
  </si>
  <si>
    <t>TPN-205554</t>
  </si>
  <si>
    <t>Pine Street 2-Inch Forced Main Installation</t>
  </si>
  <si>
    <t>Installation of a 2-Inch Forced Main on Pine Street.</t>
  </si>
  <si>
    <t>TPN-205559</t>
  </si>
  <si>
    <t>Payroll Reimbursement for staff salaries from March 5, 2021 - October 7, 2021</t>
  </si>
  <si>
    <t>TPN-205563</t>
  </si>
  <si>
    <t>Water Plant Pump Replacement</t>
  </si>
  <si>
    <t>Replacement of pump at City Water Plant</t>
  </si>
  <si>
    <t>TPN-205571</t>
  </si>
  <si>
    <t>City Water Truck</t>
  </si>
  <si>
    <t>Purchase of a city water truck</t>
  </si>
  <si>
    <t>TPN-205585</t>
  </si>
  <si>
    <t>From the year we received the award, Police Salaries were covered for Public Safety. The Village portion of IMRF comes from a separate line item that the Village pays.</t>
  </si>
  <si>
    <t>TPN-205610</t>
  </si>
  <si>
    <t>PURCHASE LAND HOCKERSMITH WELL</t>
  </si>
  <si>
    <t>THE CITY OF LONE GROVE HAS A WORKING WATER  WELL ON THE PROPERY. THE LAND OWNERS ARE WANTING A MONTHLY PAYMENT ON THE LEASE OF THE LAND. INSTEAD THE CITY OF LONE GROVE WATER TRUST AUTHORITY IS WANTING TO PURCHASE THE LAND THE WATER WELL IS ON.  THIS WELL IS OUR NUMBER 2 PRODUCING WATER WELL.  THIS WATER WELL IS NEEDED FOR THE CITIZENS AND COMMUNITY.</t>
  </si>
  <si>
    <t>TPN-205616</t>
  </si>
  <si>
    <t>Plastic Draintile</t>
  </si>
  <si>
    <t>Draintile</t>
  </si>
  <si>
    <t>TPN-205628</t>
  </si>
  <si>
    <t>Flohrs Church</t>
  </si>
  <si>
    <t>repair intersection</t>
  </si>
  <si>
    <t>TPN-205663</t>
  </si>
  <si>
    <t>Ernie Apartment Park Master Plan</t>
  </si>
  <si>
    <t>Funds are earmarked for creation of a parks master plan for Ernie Apartment Field</t>
  </si>
  <si>
    <t>TPN-205722</t>
  </si>
  <si>
    <t>Busti Fire Dept. Auxiliary Upgrade</t>
  </si>
  <si>
    <t>Upgrade to the Busti Fire Dept. Auxiliary building. This was mistakenly reported 2 times</t>
  </si>
  <si>
    <t>TPN-205727</t>
  </si>
  <si>
    <t>Senior Center Pavilion</t>
  </si>
  <si>
    <t>Outdoor pavilion for the Ellington Senior Center</t>
  </si>
  <si>
    <t>TPN-205764</t>
  </si>
  <si>
    <t>Fire Station Improvements - Multiple individual projects were completed.</t>
  </si>
  <si>
    <t>TPN-205770</t>
  </si>
  <si>
    <t>Payroll Reimbursement - Staff Salaries</t>
  </si>
  <si>
    <t>TPN-205790</t>
  </si>
  <si>
    <t>Office Equipment Purchases - computers and IP Phones</t>
  </si>
  <si>
    <t>TPN-205798</t>
  </si>
  <si>
    <t>Software Utility Package</t>
  </si>
  <si>
    <t>Software Utility Package for Utilities, Payroll, and GLs for the City</t>
  </si>
  <si>
    <t>TPN-205805</t>
  </si>
  <si>
    <t>City Holiday Displays</t>
  </si>
  <si>
    <t>Purchase of City Holiday Displays</t>
  </si>
  <si>
    <t>TPN-205812</t>
  </si>
  <si>
    <t>Purchase of a Fire Truck for the City Volunteer Fire Dept. with additional funding from County included. Total purchase price is $310k.</t>
  </si>
  <si>
    <t>TPN-205822</t>
  </si>
  <si>
    <t>Weather Emergency Mass Alerts System</t>
  </si>
  <si>
    <t>Purchase of a weather emergency mass alerts notifications system</t>
  </si>
  <si>
    <t>TPN-205851</t>
  </si>
  <si>
    <t>Rt. 5S Improvements - Water dist. #3</t>
  </si>
  <si>
    <t>Water main replacement (ole Asbestos pipe) in Water District #3</t>
  </si>
  <si>
    <t>TPN-205879</t>
  </si>
  <si>
    <t>TPN-205929</t>
  </si>
  <si>
    <t>Balance of ARPA funding - project TBD</t>
  </si>
  <si>
    <t>TPN-205950</t>
  </si>
  <si>
    <t>Berding Street Surface Repair</t>
  </si>
  <si>
    <t>Berding Street from the intersection of Brown Street to Washington Street is in a state of disrepair.\nThe roadway is littered with potholes and cracked pavement. The intersection at Brown Street and\nWashington Street will be repaired by removing the damaged asphalt and reconstructing the road\nwith a geogrid stabilizer, new gravel base and new asphalt paving. The sidewalks at the two\nintersections are not in compliance with the \u2018American with Disabilities Act\u2019. The sidewalks at the\nfour corners of each intersection will be repaired to be in compliance with accessibility\nrequirements.\nAs an additive alternative to the project, it is proposed to also repair the street paving from Brown\nStreet to Washington Street. This segment of the street section was rated to be in Poor Condition\n(PCI of 31 out of 100) in the latest HCAOG streets survey. The existing paving will be ground\ndown and 3\u201d of new paving added.</t>
  </si>
  <si>
    <t>TPN-205957</t>
  </si>
  <si>
    <t>forest fire mediation</t>
  </si>
  <si>
    <t>Forest Fire Prevention</t>
  </si>
  <si>
    <t>TPN-205974</t>
  </si>
  <si>
    <t>TPN-205976</t>
  </si>
  <si>
    <t>Lakeland Estates Street/Storm Reconstruction</t>
  </si>
  <si>
    <t>The Village has been working on getting funding for this project for a number of years, this year it was approved for an Ohio Public Works Commission Loan so it was decided to proceed.  The project has not been bid out as of 4/17/24 but will be within the next few months. The Village has obligated the remaining balance of the SLFP money as the local portion of the project as it continues to seek outside funding. The project will be completed this year.</t>
  </si>
  <si>
    <t>TPN-206071</t>
  </si>
  <si>
    <t>Township Line Road Stream Location</t>
  </si>
  <si>
    <t>During a large storm event, a section of an existing stream tributary to a culvert under Township Line Road was displaced due to erosion and sedimentation.  The Township obtained PADEP approval to repair the damage caused by the storm event and realign the stream channel to follow its original path.  The Township prepared design plans, obtained PADEP approval, and completed the project using a local contractor. Total for project was $20,600.00.</t>
  </si>
  <si>
    <t>TPN-206080</t>
  </si>
  <si>
    <t>Purchase of safety and emergency equipment for Town of Bedford Fire Department</t>
  </si>
  <si>
    <t>TPN-206086</t>
  </si>
  <si>
    <t>Purchase necessary equipment for shelter kitchen</t>
  </si>
  <si>
    <t>TPN-206092</t>
  </si>
  <si>
    <t>Installed  a Flower Box around the Town Sign to complete the Town Office Renovation\nAlready reported in the town renovation project</t>
  </si>
  <si>
    <t>TPN-206098</t>
  </si>
  <si>
    <t>Police Department-Training</t>
  </si>
  <si>
    <t>Police Department Bridge Academy training for officers. Training includes attendence at MPAC conference, psychiatric screenings, payroll, MPAC conference registration, and additional funds to support expenses related to new police officers hired; equipment.</t>
  </si>
  <si>
    <t>TPN-206110</t>
  </si>
  <si>
    <t>Water/Sewer Extension</t>
  </si>
  <si>
    <t>To address an area of the Township that contains water and sanitary sewer needs, the Township, via the Hilltown Township Water and Sewer Authority, obtained from PADEP to construct a new pubic water and public sanitary main from the intersection of route 113 and route 313, to the intersection of Route 313 and Quarry Road.  HTWSA prepared design plans, obtained PADEP approval, and procured a contractor via the public bidding process.  Project was successfully completed in 2023. Total project cost was $224,071.71.</t>
  </si>
  <si>
    <t>TPN-206294</t>
  </si>
  <si>
    <t>Funds were used in the 2023 Budget for Police Salary and Wages</t>
  </si>
  <si>
    <t>TPN-206314</t>
  </si>
  <si>
    <t>This project is for engineering services associated with repairs at the Von Elm Lift Station.</t>
  </si>
  <si>
    <t>TPN-206320</t>
  </si>
  <si>
    <t>This project is for repairs to the Sunrise Lift Station.</t>
  </si>
  <si>
    <t>TPN-206595</t>
  </si>
  <si>
    <t>Leonard Street Pumping Station Land Purchase</t>
  </si>
  <si>
    <t>TPN-206623</t>
  </si>
  <si>
    <t>Town Meeting Expenses</t>
  </si>
  <si>
    <t>Town Meeting expenses to have meetings safely outdoors given recommendation from Board of Health.</t>
  </si>
  <si>
    <t>TPN-090935</t>
  </si>
  <si>
    <t>Palm River Fire Station #15 Replacement</t>
  </si>
  <si>
    <t>Current fire station is at or near, fifty (50) years in age. The station is  beyond their functional life expectancy, and require increasing operational costs to maintain and keep functioning\nat the expected service level necessary to protect the citizens of Hillsborough County.\nThis additional capacity will provide HCFR with the ability to more efficiently respond to an ever increasing call volume, a rapidly growing and aging population, and effectively allocate resources and personnel to adequately respond to global epidemics and natural hazards.</t>
  </si>
  <si>
    <t>TPN-090936</t>
  </si>
  <si>
    <t>Armdale Fire Station #10</t>
  </si>
  <si>
    <t>Current fire station is at or near, fifty (50) years in age. The station is  beyond it's functional life expectancy, and require increasing operational costs to maintain and keep functioning\nat the expected service level necessary to protect the citizens of Hillsborough County.\nThis additional capacity will provide HCFR with the ability to more efficiently respond to an ever increasing call volume, a rapidly growing and aging population, and effectively allocate resources and personnel to adequately respond to global epidemics and natural hazards.</t>
  </si>
  <si>
    <t>TPN-090937</t>
  </si>
  <si>
    <t>Gunn Highway Fire Station #13 Replacement</t>
  </si>
  <si>
    <t>TPN-090939</t>
  </si>
  <si>
    <t>Health and Human Services Cross Projects Admin Support</t>
  </si>
  <si>
    <t>This encompasses the general administrative support required for administering and operating the Washington County Health and Human Services (HHS) ARPA projects.</t>
  </si>
  <si>
    <t>TPN-206633</t>
  </si>
  <si>
    <t>Replacement of lost revenue; maintenance of existing levels of service.</t>
  </si>
  <si>
    <t>TPN-206653</t>
  </si>
  <si>
    <t>Sidewalk Extension-Village Center</t>
  </si>
  <si>
    <t>Expenses related to right of way layout on Amherst Road from the Town of Amherst town line to South Valley Rd. Includes legal review, review layout plans, letter to residents, post office expenses, email correspondences with town staff and officials, order of taking preparations, search assessors records for deed and property information, legal emails to surveyer, and legal emails with title attorney.</t>
  </si>
  <si>
    <t>TPN-206660</t>
  </si>
  <si>
    <t>Zoning Study</t>
  </si>
  <si>
    <t>Project consists of a zoning study for the Village.</t>
  </si>
  <si>
    <t>TPN-206675</t>
  </si>
  <si>
    <t>Emergency Response Building</t>
  </si>
  <si>
    <t>Joint effort with local school to build an emergency response building adjacent to the school.</t>
  </si>
  <si>
    <t>TPN-206698</t>
  </si>
  <si>
    <t>Purchase new emergency response radios and equipment</t>
  </si>
  <si>
    <t>TPN-206766</t>
  </si>
  <si>
    <t>TPN-206788</t>
  </si>
  <si>
    <t>Grounds Improvements</t>
  </si>
  <si>
    <t>To make various improvements on the grounds of the municipal building.</t>
  </si>
  <si>
    <t>TPN-206829</t>
  </si>
  <si>
    <t>Pocket Park Sign</t>
  </si>
  <si>
    <t>Purchase of a sign for a Town owned pocket park.</t>
  </si>
  <si>
    <t>TPN-206842</t>
  </si>
  <si>
    <t>Solar array to lower town electricity costs</t>
  </si>
  <si>
    <t>TPN-206972</t>
  </si>
  <si>
    <t>Remaining Sidewalk Repair</t>
  </si>
  <si>
    <t>repair additional sidewalks</t>
  </si>
  <si>
    <t>TPN-206985</t>
  </si>
  <si>
    <t>TPN-207045</t>
  </si>
  <si>
    <t>The Borough of Shrewsbury elected to take the standard deduction allowance amount of $10 million dollars.  The Borough was awarded $424,221.64 in total ARPA funds and elected to take the revenue loss provision up to that amount.  Those funds were used in the calendar year 2022 &amp; 2023 municipal budgets towards government services, specifically Public Safety.  Public Safety expenditures were used for the continued protection of the citizens of Shrewsbury Borough as well as aiding in the ongoing response to the public health emergency.  There are no more remaining ARPA funds for the Borough to use in its calendar year budget 2024.</t>
  </si>
  <si>
    <t>TPN-207049</t>
  </si>
  <si>
    <t>Revenue Replacement-3</t>
  </si>
  <si>
    <t>The City of Jewell is planning to spending the rest of the money on office computer systems and also on the community center updates.</t>
  </si>
  <si>
    <t>TPN-207056</t>
  </si>
  <si>
    <t>Wi-Fi Project</t>
  </si>
  <si>
    <t>Wi-Fi in the downtown and parks</t>
  </si>
  <si>
    <t>TPN-207070</t>
  </si>
  <si>
    <t>Other Capital Items</t>
  </si>
  <si>
    <t>Allowance for additional unspecified project as needed</t>
  </si>
  <si>
    <t>TPN-207193</t>
  </si>
  <si>
    <t>Grant Project Ordinance</t>
  </si>
  <si>
    <t>TPN-207200</t>
  </si>
  <si>
    <t>Stormwater infrastructure projects citywide.</t>
  </si>
  <si>
    <t>TPN-090966</t>
  </si>
  <si>
    <t>Revenue Replacement-Admin 2022</t>
  </si>
  <si>
    <t>The Mercer County expended funds in 2022 for a variety of administrative functions covering: gasoline, insurance and telephone expenditures; payments to the State, Middlesex County and\nother public entities for continuity of services; and salaries: (1) The Medical Examiner services are a joint agreement with Middlesex County, who manages the ME office and bills Mercer on a\nquarterly basis and reconciled per-unit cost; (2) the County Adjuster is responsible for assisting those recommended for Psychiatric services with the state - that they have due representation and are treated fairly - the NJ Dept of Health sends out annual, non-negotiable bills to each county; (3) gasoline, telephone, insurance and IT services are fixed per NJ procurement for all county staff.</t>
  </si>
  <si>
    <t>TPN-207273</t>
  </si>
  <si>
    <t>No new Projects</t>
  </si>
  <si>
    <t>Funds were/will be used for increased costs we incur for Fire protection, road maintenance, insurance and other things. Snow removal and gravel have seen major increases for us,</t>
  </si>
  <si>
    <t>TPN-090968</t>
  </si>
  <si>
    <t>ARPA Administration Program Mgmt</t>
  </si>
  <si>
    <t>General administrative services for the management and oversight of ARPA-funded programs and projects. These services, provided by consultants, contractors, and/or staff, may include tasks such as public notices, accounting and audit support, fund disbursement, monitoring, reporting, and other administrative or grant management functions. Additionally, the development of internal policies and procedures will ensure compliance with ARPA guidelines, covering areas such as procurement, financial management, labor monitoring, and oversight of subrecipient awards.</t>
  </si>
  <si>
    <t>TPN-090969</t>
  </si>
  <si>
    <t>County Health Expansion</t>
  </si>
  <si>
    <t>The County of Mercer's Health office experienced disruptions in service and inability to meet demands of COVID-19 (and now other health needs) due to lack of office space where they can talk with individuals privately; lack of sufficient storage that is temperature controlled and in a secure/locked location (stuff went missing or melted in heat); lack of refrigeration for the proper storage of vaccines.\nMercer County is renovating an existing used building to meet Health Office storage and office space needs.</t>
  </si>
  <si>
    <t>TPN-090970</t>
  </si>
  <si>
    <t>County Corrections</t>
  </si>
  <si>
    <t>The County of Mercer's Health office experienced disruptions in service and inability to meet demands of COVID-19 (and now other health needs) due to lack of office space where they can talk with individuallys privately; lack of sufficient storage that is temperature controlled and in a secure/locked location (stuff went missing or melted in heat); lack of refrigeration for the proper storage of vaccines.\n\nLooking to purchase available commercial property that may meet multiple storage type needs and providing additional office space.  And, to complete updates/renovations with remaining funds</t>
  </si>
  <si>
    <t>TPN-090971</t>
  </si>
  <si>
    <t>Equity Services: Work Force Training</t>
  </si>
  <si>
    <t>Construct an educational equity initiative and work study program to facilitate long-term self-sufficiency at the Mercer County Technical School.</t>
  </si>
  <si>
    <t>TPN-090972</t>
  </si>
  <si>
    <t>Broadband Infrastructure &amp; IT</t>
  </si>
  <si>
    <t>The County of Mercer is currently in the process of obligating $5,000,000.00 dollars to update the County's Broadband Infrastructure &amp; Information Technology to improve accessibility, speed, and connectivity to the County of Mercer.</t>
  </si>
  <si>
    <t>TPN-090974</t>
  </si>
  <si>
    <t>Small Business Grant Assistance</t>
  </si>
  <si>
    <t>The Count of Mercer is currently in the process of obligating $3,500,000.00 dollars and setting up a Small Business program .  Approximately 350 $10,000.00 grants over a two-year period.\nGrant Program launched Feb 1st and Mercer is reviewing rolling applications and issuing grant awards.</t>
  </si>
  <si>
    <t>TPN-090975</t>
  </si>
  <si>
    <t>Route 130 Bus Service Expansion</t>
  </si>
  <si>
    <t>The Route 130 Connection bus provides Mercer County residents a safe and reliable transportation system to the employers along the Rt 130 Corridor. The goal of the Route 130 Connection bus is to improve access to employment and employment-related activities and to transport residents of both urban and nonurban areas to suburban employment opportunities. This service is available to Work First New Jersey (WFNJ) customers, eligible low-income individuals, senior citizens, residents with disabilities, and the general public.\nThis expansion will serve identified additional needs that are not currently funded by the following funding sources:  NJ Transit/JARC, Mercer County, commercial business contributions and fares.  ARPA funds will be used to start the additional service runs and stops.  It is anticipated that by using ARPA funds to demonstrate need and usage at added locations - that additional other funding can be applied for to continue services beyond this initiative.</t>
  </si>
  <si>
    <t>TPN-207281</t>
  </si>
  <si>
    <t>Brabb-Dewey Sanitary Sewer</t>
  </si>
  <si>
    <t>Brabb-Dewey is a residential area made up of 78 homes. These homes were built in the 1920s  and were used as summer cottage homes. Each home in Brabb-Dewey is on septic and those systems are starting to fail. This has the potential of being an environmental hazard as Brabb-Dewey is located next to Stony Lake, which ties into several water systems throughout Southeast Michigan. These ARPA funds will be used to help run sewer lines so the homes in Brabb-Dewey can connect and no longer use their old septic systems.</t>
  </si>
  <si>
    <t>TPN-207368</t>
  </si>
  <si>
    <t>Skelton Township also used funding to maintain roads using gravel from Omar's and equipment from Carlton County Transportation Department.</t>
  </si>
  <si>
    <t>TPN-207401</t>
  </si>
  <si>
    <t>To replace water meters, the city will acquire and install new meters and incorporate encoder receiver transmitters (ERT). Implementing these new meters will allow for remote water consumption readings throughout the city, leading to increased efficiency, better water accountability, and enhanced real-time monitoring to address water loss effectively.</t>
  </si>
  <si>
    <t>TPN-207452</t>
  </si>
  <si>
    <t>Streets Rehabilitation &amp; Improvements</t>
  </si>
  <si>
    <t>A comprehensive program that enhances the city's road infrastructure to ensure safety, efficiency, and sustainability. Including, but not limited to, lighting and paving (streets to be discussed).</t>
  </si>
  <si>
    <t>TPN-207477</t>
  </si>
  <si>
    <t>PWSD #4</t>
  </si>
  <si>
    <t>TPN-207495</t>
  </si>
  <si>
    <t>Storm Drainage Improvement</t>
  </si>
  <si>
    <t>Drainage Improvements. Maintenance and repairs of the sewer lines infrastructure. The drainage improvements and maintenance project for sewer lines infrastructure is a multifaceted initiative with far-reaching benefits for the community. By investing in the resilience, reliability, and sustainability of urban utilities, the project helps safeguard public health, protect the environment, and promote economic prosperity and well-being for residents now and in the future.</t>
  </si>
  <si>
    <t>TPN-207596</t>
  </si>
  <si>
    <t>Mill Pond Park Paving</t>
  </si>
  <si>
    <t>Paving a local park's parking lot that is gravel and making it ADA accessible.</t>
  </si>
  <si>
    <t>TPN-207603</t>
  </si>
  <si>
    <t>Building a cement wall in a creek bed to reduce the chance of flooding.</t>
  </si>
  <si>
    <t>TPN-207663</t>
  </si>
  <si>
    <t>To help with the substance abuse crisis</t>
  </si>
  <si>
    <t>TPN-207677</t>
  </si>
  <si>
    <t>Costs to administer ARPA grant</t>
  </si>
  <si>
    <t>TPN-207686</t>
  </si>
  <si>
    <t>TPN-207705</t>
  </si>
  <si>
    <t>KVFC - Station 2 Flat Membrane Roof</t>
  </si>
  <si>
    <t>Repair Station 2 Flat Membrane Roof</t>
  </si>
  <si>
    <t>TPN-207740</t>
  </si>
  <si>
    <t>Genesee County Kearsley Creek Interceptor Infrastructure Project.</t>
  </si>
  <si>
    <t>TPN-207902</t>
  </si>
  <si>
    <t>Mansfield Middle School HVAC</t>
  </si>
  <si>
    <t>Mansfield Board of Education has applied for a State of CT School Construction Grant.  This grant will cover 80% of the construction costs of a major HVAC repair for the Mansfield Middle School.  This authorization will cover the other 20% of the project</t>
  </si>
  <si>
    <t>TPN-208029</t>
  </si>
  <si>
    <t>Complete the Fire Station design work.</t>
  </si>
  <si>
    <t>TPN-208054</t>
  </si>
  <si>
    <t>Water Well #14 Rehab</t>
  </si>
  <si>
    <t>Complete the rehab on water well #14.</t>
  </si>
  <si>
    <t>TPN-208055</t>
  </si>
  <si>
    <t>Complete sewer smoke testing</t>
  </si>
  <si>
    <t>TPN-208086</t>
  </si>
  <si>
    <t>Waste Water Blowers</t>
  </si>
  <si>
    <t>Replace 2 blowers at the waste water plant to cut down on energy costs due to efficiency of the new blowers  &amp; reliability.  Upgrading from 1970 installed blowers.</t>
  </si>
  <si>
    <t>TPN-208151</t>
  </si>
  <si>
    <t>To provide assistance to Township police in securing proper equipment to serve the Township community effectively</t>
  </si>
  <si>
    <t>TPN-208159</t>
  </si>
  <si>
    <t>Because a new salt shed was too costly, the township will be adding a bay to the current structure for more storage.</t>
  </si>
  <si>
    <t>TPN-208191</t>
  </si>
  <si>
    <t>Safety Code Inspection Program</t>
  </si>
  <si>
    <t>Startup costs to implement a residential rental inspection program for residents of properties in the Township.  The program would aim to identify substandard housing conditions and verify that properties meet minimum safety standards.</t>
  </si>
  <si>
    <t>TPN-208194</t>
  </si>
  <si>
    <t>Homeless Assistance (Police)</t>
  </si>
  <si>
    <t>To assist police in providing assistance to the homeless population of the Township</t>
  </si>
  <si>
    <t>TPN-208309</t>
  </si>
  <si>
    <t>Repair and Maintain Roads Not used</t>
  </si>
  <si>
    <t>TPN-208368</t>
  </si>
  <si>
    <t>Franklin Parish Sewer System</t>
  </si>
  <si>
    <t>Sewer system rehabilitation.</t>
  </si>
  <si>
    <t>TPN-208391</t>
  </si>
  <si>
    <t>The County Commission during its FY23 budget approval process, allocated revenue replacement funds to government services.  Funds were used for general government adminstration and staff, as well as provision of law enforcement and other public safety services.</t>
  </si>
  <si>
    <t>TPN-208395</t>
  </si>
  <si>
    <t>Whiskey Run Streambank Restoration Project</t>
  </si>
  <si>
    <t>Restore approximately 1,200 linear feet along Whiskey Run to address problematic sewer encroachments,  and achieve sediment load reduction to the Back Creek watershed as required by the Township's MS4 pollutant reduction plan.  We have retained LandStudies  of Lititz, Pennsylvania to perform the feasibility study and project design for this endeavor.</t>
  </si>
  <si>
    <t>TPN-208396</t>
  </si>
  <si>
    <t>Watersperoid Water Tank Project</t>
  </si>
  <si>
    <t>Washing of the interior and exterior steel surfaces, re-painting of exterior wet bowl of the tank, including new logo. Paining of the Pedestal.</t>
  </si>
  <si>
    <t>TPN-208417</t>
  </si>
  <si>
    <t>Coastal Design Golf Cart Crossing</t>
  </si>
  <si>
    <t>Residential golf cart crossing across US19 highway</t>
  </si>
  <si>
    <t>TPN-208442</t>
  </si>
  <si>
    <t>Asphalt repair at Nick's park</t>
  </si>
  <si>
    <t>TPN-208467</t>
  </si>
  <si>
    <t>Reclamite on pavement</t>
  </si>
  <si>
    <t>treat city roads with reclamite to extend their life.</t>
  </si>
  <si>
    <t>TPN-208469</t>
  </si>
  <si>
    <t>Trim Mangroves</t>
  </si>
  <si>
    <t>Trim mangroves at Waterfront park</t>
  </si>
  <si>
    <t>TPN-208474</t>
  </si>
  <si>
    <t>Mill &amp; Overlay Roads</t>
  </si>
  <si>
    <t>Mill &amp; overlay existing city roads</t>
  </si>
  <si>
    <t>TPN-208479</t>
  </si>
  <si>
    <t>IT implementation costs</t>
  </si>
  <si>
    <t>Upgrade City's IT cloud services to protect data and assets</t>
  </si>
  <si>
    <t>TPN-208483</t>
  </si>
  <si>
    <t>Weber Lane Survey</t>
  </si>
  <si>
    <t>Survey of Weber Lane for potential widening of city road</t>
  </si>
  <si>
    <t>TPN-208486</t>
  </si>
  <si>
    <t>Golf Cart Crossing Engineering</t>
  </si>
  <si>
    <t>Golf cart crossing for residents across US 19 highway</t>
  </si>
  <si>
    <t>TPN-091031</t>
  </si>
  <si>
    <t>Currently, the City is limited to where fire fighters have to share the same radios with other firefighters. The same applies to police officers. The purchase of these radios would eliminate the contact between firefighters/police officers. The City would purchase enough radios to have a complement of one radio for each firefighter/police officer. This would mitigate the spread of COVID-19.</t>
  </si>
  <si>
    <t>TPN-208638</t>
  </si>
  <si>
    <t>The Fayette County Fair Association hosts multiple events each year bringing in visitors from all over the state and working with area youth on projects that aid in scholarships.</t>
  </si>
  <si>
    <t>TPN-208664</t>
  </si>
  <si>
    <t>Parks Walking Trails</t>
  </si>
  <si>
    <t>Install walking trails for Dick Kleberg Park.</t>
  </si>
  <si>
    <t>TPN-208754</t>
  </si>
  <si>
    <t>Sheriff Department Heat System</t>
  </si>
  <si>
    <t>TPN-208833</t>
  </si>
  <si>
    <t>Rockridge Stormdrain Improvement Project</t>
  </si>
  <si>
    <t>Improve storm drainage system to reduce possibilities of overflows and localized flooding</t>
  </si>
  <si>
    <t>TPN-208834</t>
  </si>
  <si>
    <t>Kent SFD Strom Drain Improvement</t>
  </si>
  <si>
    <t>Improve Storm Drainage System to prevent localized flooding during significant storms</t>
  </si>
  <si>
    <t>TPN-208845</t>
  </si>
  <si>
    <t>Engineering - WWTP</t>
  </si>
  <si>
    <t>Engineering Services and Construction Management - WWTP Rehab project</t>
  </si>
  <si>
    <t>TPN-208849</t>
  </si>
  <si>
    <t>Engineering - Groundwater Well</t>
  </si>
  <si>
    <t>Engineering Services - Groundwater Well Project</t>
  </si>
  <si>
    <t>TPN-208854</t>
  </si>
  <si>
    <t>Emergency Repairs - Water &amp; Wastewater Lines</t>
  </si>
  <si>
    <t>Emergency Water and Wastewater Line Repairs for the Main Street Sewer Line, the Water Tower Line, Well #4, the Main Street Sewer Line, and the Bells Blvd Sewer Line.</t>
  </si>
  <si>
    <t>TPN-208865</t>
  </si>
  <si>
    <t>Restroom Replacement at Crespi Pond</t>
  </si>
  <si>
    <t>Repair Bathroom at Crespi Pond</t>
  </si>
  <si>
    <t>TPN-208885</t>
  </si>
  <si>
    <t>2024 Water Tower Rehabilitation</t>
  </si>
  <si>
    <t>Interior &amp; Exterior Rehabilitation of the village water tower</t>
  </si>
  <si>
    <t>TPN-208990</t>
  </si>
  <si>
    <t>Town Park improvements</t>
  </si>
  <si>
    <t>Park improvements including shelter repairs, water pump repairs, new grounds equipment - tables, playground items, grills.</t>
  </si>
  <si>
    <t>TPN-208992</t>
  </si>
  <si>
    <t>Town Hall Access Lift</t>
  </si>
  <si>
    <t>Structural repairs to lift access/door; lift maintenance.</t>
  </si>
  <si>
    <t>TPN-209009</t>
  </si>
  <si>
    <t>General Revenue Projects Under ACFRF001-ACFRF006</t>
  </si>
  <si>
    <t>Revenue Replacement Project ACFRF007 was created at the time of the April 2024 Annual SLFRF Report submission to communicate obligated funds toward the completion of Revenue Replacement projects under previously defined Andrew County 6.1 Provision of Government Services projects (i.e., ACFRF001, ACRFR002, ACFRF003, ACFRF004, ACFRF005, and/or ACFRF006). Specific projects categorized under ACFRF007 were under consideration at that time and had not yet been finalized.</t>
  </si>
  <si>
    <t>TPN-209012</t>
  </si>
  <si>
    <t>TO MAKE PROJECT UPGRADES TO THE CEMETERY</t>
  </si>
  <si>
    <t>TPN-209115</t>
  </si>
  <si>
    <t>South River Road</t>
  </si>
  <si>
    <t>Repaving a local road</t>
  </si>
  <si>
    <t>TPN-209157</t>
  </si>
  <si>
    <t>Residential Well Grant Program</t>
  </si>
  <si>
    <t>"Park County established the Park County SLFRF Residential Well Grant Program (RWGP) to assist County residents install and/or repair well systems to address household water needs up to $30,000 per applicant. Recipients must meet all the following criteria: \n\u2022\tHave a physical location in unincorporated Park County\n\u2022\tMeet at least one of the following conditions:\no\tNo access to water (municipal or well), or;\no\tDamaged, non-functioning, or undersized well system, or;\no\tHave a well system which has been deemed \u201cout of compliance\u201d by Park County Health Department\n\u2022\tBe current with Park County real and property taxes \nThe Park County RWGP can provide the following services:\n\u2022\tInstallation of a new well system\n\u2022\tRepair/rehabilitation of existing well system\n\nPark County will secure a contractor to perform the work, required materials, and assist the applicant to obtain all required permits on behalf of the property owner.\n\nThe recipient will be responsible for the following as a condition of participating in the grant program:\n\u2022\tProvide temporary access to property;\n\u2022\tCommit to a specified cost share based on income thresholds;\n\u2022\tAgree to maintain well system for expected useful life of system (including but not limited to future repairs, periodic pumping, and expansion as needed)"</t>
  </si>
  <si>
    <t>TPN-209158</t>
  </si>
  <si>
    <t>Residential Septic Grant Program</t>
  </si>
  <si>
    <t>"Park County established the Park County SLFRF Residential Septic Grant Program (RSGP) to assist County residents install and/or repair septic systems to address household sanitation needs up to $30,000 per applicant. To be considered for funding through SRSGP, recipients must meet all the following criteria: \n\u2022\tHave a physical location in unincorporated Park County\n\u2022\tMeet at least one of the following conditions:\no\tNo access to sanitary sewer (municipal or septic), or;\no\tDamaged, non-functioning, or undersized septic system, or;\no\tHave a septic system which has been deemed \u201cout of compliance\u201d by Park County Health Dept\n\u2022\tBe current with Park County real and property taxes \nThe Park County RSGP can provide the following services:\n\u2022\tInstallation of a new septic system\n\u2022\tRepair/rehabilitation of existing septic system\n\nPark County will secure a contractor for the work to be performed, materials required, and assist the applicant to obtain all required permits.\n\nThe recipient will be responsible for the following as a condition of participating in the grant program:\n\u2022\tProvide temporary access to property;\n\u2022\tCommit to a specified cost share based on income thresholds;\n\u2022\tAgree to maintain septic system for expected useful life of system (including but not limited to future repairs, periodic pumping, and expansion as needed)</t>
  </si>
  <si>
    <t>TPN-209293</t>
  </si>
  <si>
    <t>Protect and Preserve Plainfield Pond</t>
  </si>
  <si>
    <t>To protect and preserve Plainfield Pond/beach for swimming, recreation, sporting, etc. while also protecting the natural habitat for wildlife, fish, and other native species.</t>
  </si>
  <si>
    <t>TPN-209367</t>
  </si>
  <si>
    <t>Parks - Capital Outlay</t>
  </si>
  <si>
    <t>Lester Park Improvements</t>
  </si>
  <si>
    <t>TPN-209433</t>
  </si>
  <si>
    <t>Included with other listed item</t>
  </si>
  <si>
    <t>TPN-209555</t>
  </si>
  <si>
    <t>To date the City of Argonia has utilized the revenue loss dollars afforded through the American Rescue Plan Act's-Coronavirus State and Local Fiscal Recovery Funds.  We will be using the funds to maintain our water infrastructure.</t>
  </si>
  <si>
    <t>TPN-209673</t>
  </si>
  <si>
    <t>Parks and Recreation-Parking Lot Paving/Resurfacing</t>
  </si>
  <si>
    <t>TPN-209689</t>
  </si>
  <si>
    <t>Public Works-Replace Generators</t>
  </si>
  <si>
    <t>This project will begin to replace old and outdated generators, which are necessary to power buildings in emergency situations. Current generators are over 20 years old and are beginning to break down.</t>
  </si>
  <si>
    <t>TPN-209724</t>
  </si>
  <si>
    <t>Community Park Restroom Facility</t>
  </si>
  <si>
    <t>Construction of restroom facility and septic system at Auburn Community Park</t>
  </si>
  <si>
    <t>TPN-209811</t>
  </si>
  <si>
    <t>Main Street Sidewalk - ADA Improvements</t>
  </si>
  <si>
    <t>ADA Improvements near crosswalks at Heritage Rail Trail Corridor.</t>
  </si>
  <si>
    <t>TPN-209813</t>
  </si>
  <si>
    <t>Bioswale</t>
  </si>
  <si>
    <t>Install Bioswale along Springville rd,.</t>
  </si>
  <si>
    <t>TPN-209853</t>
  </si>
  <si>
    <t>Hart Construction 9.2</t>
  </si>
  <si>
    <t>repair Myrtle Spring Rd. Texarkana, Sewer line  stopped up washed out road. Hart Construction repaired rd,</t>
  </si>
  <si>
    <t>TPN-091075</t>
  </si>
  <si>
    <t>AFFORDABLE HOUSING 3.10</t>
  </si>
  <si>
    <t>This project will help spread access to safe, affordable housing, supporting a community that can thrive, economically, physically and socially. Safe homes provide healthier living environments for all generations. People are better able to work where they live and engaged in the community.</t>
  </si>
  <si>
    <t>TPN-209876</t>
  </si>
  <si>
    <t>water plant</t>
  </si>
  <si>
    <t>repair to water plant</t>
  </si>
  <si>
    <t>TPN-209877</t>
  </si>
  <si>
    <t>Hart Construction</t>
  </si>
  <si>
    <t>cancelled due to 2023 projects</t>
  </si>
  <si>
    <t>TPN-210081</t>
  </si>
  <si>
    <t>Covered Bus Stop</t>
  </si>
  <si>
    <t>2 covered bus stops to protect children from inclimate weather, especially in lower-income neighborhoods.</t>
  </si>
  <si>
    <t>TPN-091079</t>
  </si>
  <si>
    <t>Comcast Internet Essentials</t>
  </si>
  <si>
    <t>Free "Internet Essentials" Service: Low-income families who live in a Comcast service area</t>
  </si>
  <si>
    <t>TPN-091081</t>
  </si>
  <si>
    <t>To address growing food insecurity, the County is continuing to support local nonprofits and food drives.</t>
  </si>
  <si>
    <t>TPN-210089</t>
  </si>
  <si>
    <t>Digitizing Documents</t>
  </si>
  <si>
    <t>Scanning of documents at City Hall for online and electronic access.</t>
  </si>
  <si>
    <t>TPN-210118</t>
  </si>
  <si>
    <t>TPN-210128</t>
  </si>
  <si>
    <t>Irrigation Water Purchase</t>
  </si>
  <si>
    <t>Secondary water purchase to help return irrigation water to residential lots that don't have any.  This will aid in conserving our drinking water.</t>
  </si>
  <si>
    <t>TPN-210156</t>
  </si>
  <si>
    <t>Condification</t>
  </si>
  <si>
    <t>Project cancelled due to lack of bids.  Money reallocated to pumper truck payments.</t>
  </si>
  <si>
    <t>TPN-210166</t>
  </si>
  <si>
    <t>Acid Mine Water Extension</t>
  </si>
  <si>
    <t>TPN-210196</t>
  </si>
  <si>
    <t>Replacing the generator for the Fire/EMS Station.  Building also serves as an emergency shelter for City residents.</t>
  </si>
  <si>
    <t>TPN-210205</t>
  </si>
  <si>
    <t>Firehouse &amp; Police Quarters</t>
  </si>
  <si>
    <t>Project Costs for police station rnovation and building new fire department building</t>
  </si>
  <si>
    <t>TPN-210215</t>
  </si>
  <si>
    <t>Parks &amp; Recreation - Scotland Yard  Playground</t>
  </si>
  <si>
    <t>Renovation to the existing park.  Removed old and outdated equipment and replaced with new and handicapped assessable equipment.  Also replaced a bridge at Market Park.</t>
  </si>
  <si>
    <t>TPN-210241</t>
  </si>
  <si>
    <t>Turnpike Water Project</t>
  </si>
  <si>
    <t>Extension of current water system to an area of need.</t>
  </si>
  <si>
    <t>TPN-210248</t>
  </si>
  <si>
    <t>Traffic Signal LED Bulb Replacement</t>
  </si>
  <si>
    <t>TPN-210300</t>
  </si>
  <si>
    <t>Public Safety Vehicles &amp; Equipment</t>
  </si>
  <si>
    <t>(3) Sheriff vehicles, (2) Heavy rescue vehicles, and Viper radios for public safety personnel</t>
  </si>
  <si>
    <t>TPN-091104</t>
  </si>
  <si>
    <t>Turnkey Solutions Vaccine Incentive Program</t>
  </si>
  <si>
    <t>The CNMI awarded Turnkey Solutions funds to support the CNMI COVID Task Force/ Public Health respond to the public health emergency by assisting in creating a Vaccination Incentive Program that would include raffling cash prizes and other goods, and creating contact tracing and vaccination tracing databases to monitor the increase of vaccinated residents on each island.</t>
  </si>
  <si>
    <t>TPN-210545</t>
  </si>
  <si>
    <t>ADA TRANSITION PLAN</t>
  </si>
  <si>
    <t>TPN-210583</t>
  </si>
  <si>
    <t>The city currently processes bi-weekly payroll using paper timesheets. Since all payroll is completed in-house, this manual entry creates a heavy burden on Human Resources and Finance. A timekeeping system would allow for the electronic recording of all employees\u2019 time, along with all approvals, which can then be uploaded into the city\u2019s current payroll software.</t>
  </si>
  <si>
    <t>TPN-210592</t>
  </si>
  <si>
    <t>Walkway Repairs</t>
  </si>
  <si>
    <t>TPN-210600</t>
  </si>
  <si>
    <t>Slate Roof Repairs</t>
  </si>
  <si>
    <t>Roof Repairs\nProject Rescinded 8/7/2024</t>
  </si>
  <si>
    <t>TPN-210601</t>
  </si>
  <si>
    <t>Fire Truck - Ladder Truck</t>
  </si>
  <si>
    <t>Purchase of a Ladder Fire Truck.  This vehicle has been ordered.  The vehicle's delivery date has been delayed multiple times since being ordered.</t>
  </si>
  <si>
    <t>TPN-210618</t>
  </si>
  <si>
    <t>Employee Appreciation Party</t>
  </si>
  <si>
    <t>TPN-210625</t>
  </si>
  <si>
    <t>Remainder of SLFRF fund paid towards new maintenance building.</t>
  </si>
  <si>
    <t>TPN-210679</t>
  </si>
  <si>
    <t>Renovation of library shelving , fixtures and parking lot to be in ADA compliance.</t>
  </si>
  <si>
    <t>TPN-210718</t>
  </si>
  <si>
    <t>West Newton Borough Public Works employees make use of a bucket truck for not only public work jobs but also to help assist the community with advertisement of their upcoming events. Our current bucket truck has seen its life expectancy and is ready for an upgrade. A newer used bucket truck would be beneficial for the borough.</t>
  </si>
  <si>
    <t>TPN-210725</t>
  </si>
  <si>
    <t>Revenue replacement for community center rehabilitation and other community projects that promote the safety and well being of the citizens.  Also covers salaries of governmental employees.</t>
  </si>
  <si>
    <t>TPN-210737</t>
  </si>
  <si>
    <t>Goehring Pond/Park</t>
  </si>
  <si>
    <t>Goehring Pond &amp; Park serves as a multifunctional space, providing numerous benefits and opportunities for the community. Here are several potential uses our park has to offer or will have to offer:\n\nRecreation and Leisure Activities: offering ample space for various recreational activities such as picnics, sports, jogging, walking, cycling, and playground activities. Families, individuals, and groups can gather to enjoy outdoor leisure pursuits and promote active lifestyles.\nCommunity Events and Gatherings: serves as an ideal venue for community events, festivals, concerts, farmers' markets, cultural celebrations, and outdoor performances. These events foster a sense of community cohesion, cultural exchange, and social interaction among residents.\nNature Appreciation and Environmental Education: provides opportunities for nature appreciation, wildlife observation, and environmental education. Interpretive trails, nature centers, and educational programs can help raise awareness about local ecosystems, biodiversity, conservation, and sustainability.</t>
  </si>
  <si>
    <t>TPN-210750</t>
  </si>
  <si>
    <t>Funds to be spent as projects arise.  Undetermined at this time.</t>
  </si>
  <si>
    <t>TPN-210861</t>
  </si>
  <si>
    <t>West Newton Gym</t>
  </si>
  <si>
    <t>West Newton gymnasium is a versatile space that can cater to a wide range of activities and serve various purposes within our community. A grant has been applied for to help rehab our gymnasium with has been a staple to our community since 1922 serving as a gymnasium for the local school. Now this gym is used to winter walkers, basketball practice, baseball practice, plays, and wrestling matches that pull in crowds from all across the Nation.</t>
  </si>
  <si>
    <t>TPN-210862</t>
  </si>
  <si>
    <t>Hillside Heights Stream Restoration Project</t>
  </si>
  <si>
    <t>As of today, we are planning to use the ARPA funds for the Hillside Heights Stream Restoration Project. The existing stream channel has steep banks which have been eroding. The project plan is to fill and stabilize the deep existing channel incision and then widen and flatten the floodplain. This will allow for more water surface coverage, slow down the water flow and reduce erosion. The new side slopes will slope more gradually than what is currently in place. The slopes will then be planted with native vegetation. We have provided a Letter of Intent to the York County Storm Water Consortium obligating these funds in response of an $800,000  grant they are providing to the Township to aid in financing this project.</t>
  </si>
  <si>
    <t>TPN-210863</t>
  </si>
  <si>
    <t>General Equipment Repair</t>
  </si>
  <si>
    <t>Replacement and/or repairs to aging equipment used in daily governmental service activities, like equipment for streets, parks, police and general services departments.</t>
  </si>
  <si>
    <t>TPN-210869</t>
  </si>
  <si>
    <t>updates to Mack Truck such as snow plow, electric tarper with aluminum arms, vinyl with flaps, dump body, central hydraulic system, hydraulic tank, filter, hoses, plow spreader, LED lights</t>
  </si>
  <si>
    <t>TPN-210892</t>
  </si>
  <si>
    <t>ROOF REPLACEMENT PLAINFIELD HIGHWAY GARAGE</t>
  </si>
  <si>
    <t>TPN-210905</t>
  </si>
  <si>
    <t>TPN-210946</t>
  </si>
  <si>
    <t>River Road Relocation</t>
  </si>
  <si>
    <t>TPN-211016</t>
  </si>
  <si>
    <t>VILLAGE HALL HANDICAPPED RESTROOM INSTALL</t>
  </si>
  <si>
    <t>REMODELED 2 SMALL RESTROOMS INTO 1 ADA ACCESSABLE RESTROOM, EXPANDED DOORWAY TO FIT WHEELCHAIR.</t>
  </si>
  <si>
    <t>TPN-211075</t>
  </si>
  <si>
    <t>Salary Disparity</t>
  </si>
  <si>
    <t>paid the Edgerton Fire District for Salary shortfalls due to COVID-19</t>
  </si>
  <si>
    <t>TPN-211097</t>
  </si>
  <si>
    <t>storm drainage repair</t>
  </si>
  <si>
    <t>TPN-211109</t>
  </si>
  <si>
    <t>Not applicable</t>
  </si>
  <si>
    <t>TPN-211115</t>
  </si>
  <si>
    <t>Martin Memorial Hall Drainage</t>
  </si>
  <si>
    <t>We have identified humidity issues in the basement of Martin Memorial Hall and will study this with engineering.</t>
  </si>
  <si>
    <t>TPN-211139</t>
  </si>
  <si>
    <t>TPN-211344</t>
  </si>
  <si>
    <t>Solitube fence slats 2500 linear ft</t>
  </si>
  <si>
    <t>TPN-211431</t>
  </si>
  <si>
    <t>Airport - Economic Development Study</t>
  </si>
  <si>
    <t>TPN-211447</t>
  </si>
  <si>
    <t>Center for Public Lands</t>
  </si>
  <si>
    <t>TPN-211449</t>
  </si>
  <si>
    <t>Repair/install of 2nd street hydrant /water infrastructure</t>
  </si>
  <si>
    <t>TPN-211587</t>
  </si>
  <si>
    <t>General Expense</t>
  </si>
  <si>
    <t>TPN-211620</t>
  </si>
  <si>
    <t>TPN-211641</t>
  </si>
  <si>
    <t>Maple Rapids Fire Department Radios</t>
  </si>
  <si>
    <t>Maple Rapids Fire and Rescue radios</t>
  </si>
  <si>
    <t>TPN-211658</t>
  </si>
  <si>
    <t>Clinton County Roads - Hyde</t>
  </si>
  <si>
    <t>Hyde Road repair</t>
  </si>
  <si>
    <t>TPN-091147</t>
  </si>
  <si>
    <t>The City hired temporary staff and then a consultant to give us guidance to meet the requirements of SLFRF</t>
  </si>
  <si>
    <t>TPN-211768</t>
  </si>
  <si>
    <t>Repair work needs to be completed on the roof of the recreation center/gym, work that was delayed in part due to COVID.</t>
  </si>
  <si>
    <t>TPN-211806</t>
  </si>
  <si>
    <t>ALPS</t>
  </si>
  <si>
    <t>To allocate funds for the replacement of the aging Avon Lake Play Station equipment</t>
  </si>
  <si>
    <t>TPN-211826</t>
  </si>
  <si>
    <t>Deer Run Stormwater Flooding Remediation</t>
  </si>
  <si>
    <t>TPN-211861</t>
  </si>
  <si>
    <t>Adams Road</t>
  </si>
  <si>
    <t>Storm water drainage to be replaced on Adams Road</t>
  </si>
  <si>
    <t>TPN-211891</t>
  </si>
  <si>
    <t>Tilton Island Bridge</t>
  </si>
  <si>
    <t>TPN-211943</t>
  </si>
  <si>
    <t>Meals on Wheels with the Council on Aging</t>
  </si>
  <si>
    <t>Project was approved to pay for meals on behalf of Morrison County residents that will help support long term \ngrowth in our region that will improve the health and welfare of its residents.  The need was identified to ensure elderly residents can remain in their home and receive meals. The Council on Aging alone is unable to fund new residents who do not have a pay source for Meals on Wheels to help residents to remain in their own home. As of 3/31/2024, the County is unsure if this program will come to fruition.</t>
  </si>
  <si>
    <t>TPN-211987</t>
  </si>
  <si>
    <t>TPN-211989</t>
  </si>
  <si>
    <t>County-wide Ambulance Service - Ambulance Replacement</t>
  </si>
  <si>
    <t>Provide $160,000 for the Berlin Ambulance Service to help them replace one ambulance and provide $160,000 for the Southern Green Lake County Ambulance to help them replace one ambulance.</t>
  </si>
  <si>
    <t>TPN-212075</t>
  </si>
  <si>
    <t>Roof Repairs-Storage Shed</t>
  </si>
  <si>
    <t>The village board has discussed using some of their funds for roof repairs on the storage shed owned by the municipality.  They have yet to decide whether or not they will go through with this.</t>
  </si>
  <si>
    <t>TPN-212091</t>
  </si>
  <si>
    <t>Sidewalk Repairs-Village</t>
  </si>
  <si>
    <t>The village board has discussed using some of the funds to make sidewalk repairs around town.  No definitive decision has been made yet.</t>
  </si>
  <si>
    <t>TPN-212095</t>
  </si>
  <si>
    <t>Village Office-Privacy Fence</t>
  </si>
  <si>
    <t>The village board has considered using some of the funds to construct a privacy fence along the south side of the village hall.  No definitive decision has been made yet.</t>
  </si>
  <si>
    <t>TPN-212099</t>
  </si>
  <si>
    <t>Village Office-New Blinds</t>
  </si>
  <si>
    <t>The village board has discussed purchasing new blinds for the village office.  No definitive decision has been made yet.</t>
  </si>
  <si>
    <t>TPN-212146</t>
  </si>
  <si>
    <t>6.1 Summer Free Lunch</t>
  </si>
  <si>
    <t>Funds to support summer free lunch program for the Town of Clinton students.</t>
  </si>
  <si>
    <t>TPN-212151</t>
  </si>
  <si>
    <t>County Copiers</t>
  </si>
  <si>
    <t>Purchase of copiers for County.</t>
  </si>
  <si>
    <t>TPN-212160</t>
  </si>
  <si>
    <t>County Annex Building</t>
  </si>
  <si>
    <t>Construction of a County Annex Building.</t>
  </si>
  <si>
    <t>TPN-212254</t>
  </si>
  <si>
    <t>This work will include brooming, oil &amp; chip, and rolling per state specifications for the roads running north and south within the village.</t>
  </si>
  <si>
    <t>TPN-212321</t>
  </si>
  <si>
    <t>Wildlife Protection Plan</t>
  </si>
  <si>
    <t>Community Wildlife protection plan</t>
  </si>
  <si>
    <t>TPN-212341</t>
  </si>
  <si>
    <t>Roads and Sidewalks</t>
  </si>
  <si>
    <t>Repair or replace Borough roads and sidewalks.</t>
  </si>
  <si>
    <t>TPN-212363</t>
  </si>
  <si>
    <t>Clark St Ext Box Culvert</t>
  </si>
  <si>
    <t>Replace deteriorated box culvert on Clark St. Ext. for proper waterflow to prevent future flooding.</t>
  </si>
  <si>
    <t>TPN-212416</t>
  </si>
  <si>
    <t>To improve the bike paths in Roscommon Township.</t>
  </si>
  <si>
    <t>TPN-212419</t>
  </si>
  <si>
    <t>COURTHOUSE TECHNOLOGY</t>
  </si>
  <si>
    <t>TPN-212536</t>
  </si>
  <si>
    <t>Public Ed &amp; Safety</t>
  </si>
  <si>
    <t>Education to public to protect natural resources, education for ORV/boating and create nature trail on township property.</t>
  </si>
  <si>
    <t>TPN-212558</t>
  </si>
  <si>
    <t>Personnel Salaries (FY25/26)</t>
  </si>
  <si>
    <t>Harrodsburg plans to utilize ARPA funds for personnel salaries in FY's 25 and 26</t>
  </si>
  <si>
    <t>TPN-212633</t>
  </si>
  <si>
    <t>Street Department - street repairs</t>
  </si>
  <si>
    <t>This Project was CANCELLED.</t>
  </si>
  <si>
    <t>TPN-212677</t>
  </si>
  <si>
    <t>Construction of 23 miles of waterline from the City's Trego County wells to the City's water treatment plant.  Necessary for supply sustainability for residents.</t>
  </si>
  <si>
    <t>TPN-212681</t>
  </si>
  <si>
    <t>Parks Department - surface improvement</t>
  </si>
  <si>
    <t>Sealing and improvement of the Harmony Park parking lot and walking path.</t>
  </si>
  <si>
    <t>TPN-212809</t>
  </si>
  <si>
    <t>Police Department Equipment upgrade</t>
  </si>
  <si>
    <t>The City upgraded equipment for our police department including office equipment and car organizers</t>
  </si>
  <si>
    <t>TPN-212813</t>
  </si>
  <si>
    <t>Municipal Projects or Services</t>
  </si>
  <si>
    <t>Emergency Service needs eg newly commenced ambulance services budget, otherwise municipal projects as needed</t>
  </si>
  <si>
    <t>TPN-212822</t>
  </si>
  <si>
    <t>School Bus Shelters</t>
  </si>
  <si>
    <t>To provide shelters for our students waiting on school bus</t>
  </si>
  <si>
    <t>TPN-212832</t>
  </si>
  <si>
    <t>Provide initial beautification for downtown area as we continue to develop our community for increased economic activity</t>
  </si>
  <si>
    <t>TPN-212835</t>
  </si>
  <si>
    <t>Cancelled due to 2023 projects</t>
  </si>
  <si>
    <t>TPN-212890</t>
  </si>
  <si>
    <t>sewer machine, water and sewer line replacement</t>
  </si>
  <si>
    <t>TPN-212923</t>
  </si>
  <si>
    <t>fire station</t>
  </si>
  <si>
    <t>We built a sub station for our fire department for closer response to our residents.</t>
  </si>
  <si>
    <t>TPN-212929</t>
  </si>
  <si>
    <t>This project used our SLFRF funds to build sidewalks from our schools to our city park for the future economic development and tourism.</t>
  </si>
  <si>
    <t>TPN-213027</t>
  </si>
  <si>
    <t>Police Car Repair</t>
  </si>
  <si>
    <t>Repair of Police vehicle motor and tires</t>
  </si>
  <si>
    <t>TPN-213038</t>
  </si>
  <si>
    <t>Webhannet Seawall</t>
  </si>
  <si>
    <t>Funding is to rehabilitate the existing seawall.  Chip away the deteriorated concrete and rebar and concrete repair patching.  The barrier height will be raised to increase pedestrain safety along the seawall.</t>
  </si>
  <si>
    <t>TPN-213226</t>
  </si>
  <si>
    <t>AMINISTRATIVE EXPENSES</t>
  </si>
  <si>
    <t>WAGES FOR ADMINISTRATIVE ASSISTANT</t>
  </si>
  <si>
    <t>TPN-213252</t>
  </si>
  <si>
    <t>RENOVATE TOWN HALL</t>
  </si>
  <si>
    <t>TPN-213401</t>
  </si>
  <si>
    <t>Stormwater and drainage issues need to be addressed at the Town. The Town contracted with an engineer to review the stormwater issues and recommend solutions. The engineer that provided the proposal to the Town, disappeared and would not return any calls from the Town. The Town replaced this project with another in 2024.</t>
  </si>
  <si>
    <t>TPN-213415</t>
  </si>
  <si>
    <t>Stormwater Project Main and Ensign</t>
  </si>
  <si>
    <t>Storm sewer design at Main Street and Ensign Street.</t>
  </si>
  <si>
    <t>TPN-213646</t>
  </si>
  <si>
    <t>Replace 30HP motor and set 120' 4" sub motor.</t>
  </si>
  <si>
    <t>TPN-213678</t>
  </si>
  <si>
    <t>New front door and storm door, new front desk counter with sneeze protection sheild, and new swing door between desk area and lobby.\necti</t>
  </si>
  <si>
    <t>TPN-213712</t>
  </si>
  <si>
    <t>Re-coated the roof of the Village office because it was leaking.</t>
  </si>
  <si>
    <t>TPN-213713</t>
  </si>
  <si>
    <t>fiberglass enclosure for electric panel, back panel, cabinet heater, thermostat at sewage treatment plant</t>
  </si>
  <si>
    <t>TPN-213743</t>
  </si>
  <si>
    <t>Replaced a generator in one of the well houses.</t>
  </si>
  <si>
    <t>TPN-213758</t>
  </si>
  <si>
    <t>Garbage Truck Repair</t>
  </si>
  <si>
    <t>Had a hole in the garbage truck that needed to be repaired. A piece was welded over the hole.</t>
  </si>
  <si>
    <t>TPN-213770</t>
  </si>
  <si>
    <t>General maintenance to make sure that the generators in the other two wells are operating sufficiently.</t>
  </si>
  <si>
    <t>TPN-213779</t>
  </si>
  <si>
    <t>Sidewalks &amp; Trails</t>
  </si>
  <si>
    <t>Improvements to sidewalks and trails is part of the City's existing Asset Management Plan.  A portion of the FRF distribution will be used for this purpose as referenced in the Asset Management Plan.</t>
  </si>
  <si>
    <t>TPN-213789</t>
  </si>
  <si>
    <t>V Plow Repairs</t>
  </si>
  <si>
    <t>Fab mounting plate for V plow with tube, replaced other tubes.</t>
  </si>
  <si>
    <t>TPN-213792</t>
  </si>
  <si>
    <t>We acknowledge the possible need to enlist a grant administrator to ensure the City is in compliance with the guidelines and requirements of this fund.</t>
  </si>
  <si>
    <t>TPN-213935</t>
  </si>
  <si>
    <t>City of Evans Storm Drainage Improvements</t>
  </si>
  <si>
    <t>The City of Evans will utilize the remaining balance of the award for the most critical Storm Drainage Infrastructure Improvements. Any balance remaining after completion of this infrastructure work will be allocated to revenue recapture. This work was not done with SLFRF funds and the project is being cancelled.</t>
  </si>
  <si>
    <t>TPN-214028</t>
  </si>
  <si>
    <t>Remodel</t>
  </si>
  <si>
    <t>Clerk's Office Remodel</t>
  </si>
  <si>
    <t>TPN-091251</t>
  </si>
  <si>
    <t>CNMI awards to eligible non-profit organizations that have experienced financial hardship due to the negative economic impacts caused by the public health emergency, COVID-19. Funds awarded are intended to support operational costs to continue to provide vital services and annual programs that benefit communities across the islands, as many non-profits were unable to raise enough funds or experienced a significant reduction in donations due to the pandemic.</t>
  </si>
  <si>
    <t>TPN-214169</t>
  </si>
  <si>
    <t>Pool Operation and Improvements</t>
  </si>
  <si>
    <t>Repair  and Paint Community Swimming Pool so that it could be operated to improve the quality of life for all of the residents of the Town of Hayden.  This included a major pump repair for the infant and toddler pool which had been closed previously due to lack of funding.</t>
  </si>
  <si>
    <t>TPN-091253</t>
  </si>
  <si>
    <t>CNMI Government</t>
  </si>
  <si>
    <t>To provide funding up to the amount of revenue loss experienced by the CNMI government due to the COVID-19 public health emergency by restoring reduction of hours, reinstating furloughed employees, and supporting all operations that would enable the CNMI government to continue to provide vital services to the general public.</t>
  </si>
  <si>
    <t>TPN-214236</t>
  </si>
  <si>
    <t>This is going to be a $700,000 project, using $300,000 of ARPA money as part of the project's budget.  This project will involve filling in one of our park's pools and replacing it with a more accessible and safe alternative, a splash pad.</t>
  </si>
  <si>
    <t>TPN-214349</t>
  </si>
  <si>
    <t>EMS RFP</t>
  </si>
  <si>
    <t>request for proposal for the county's EMS service</t>
  </si>
  <si>
    <t>TPN-214350</t>
  </si>
  <si>
    <t>Fisheye Dome Cameras Sheriff Off</t>
  </si>
  <si>
    <t>cameras for sheriff office</t>
  </si>
  <si>
    <t>TPN-214351</t>
  </si>
  <si>
    <t>Concrete EMS/Jail driveway</t>
  </si>
  <si>
    <t>concrete area by EMS/EOC and shrf entry</t>
  </si>
  <si>
    <t>TPN-214352</t>
  </si>
  <si>
    <t>Hazmat equipment</t>
  </si>
  <si>
    <t>update hazmat equipment and supplies</t>
  </si>
  <si>
    <t>TPN-214503</t>
  </si>
  <si>
    <t>Revenue Replacement Salary</t>
  </si>
  <si>
    <t>revenue replacement was used for administrative salary from Mar 3, 2021 thru Apr 30, 2024</t>
  </si>
  <si>
    <t>TPN-214516</t>
  </si>
  <si>
    <t>Upgrading of Thomson Ave lift station</t>
  </si>
  <si>
    <t>TPN-214590</t>
  </si>
  <si>
    <t>Upgrade Water Infrastructure</t>
  </si>
  <si>
    <t>TPN-214759</t>
  </si>
  <si>
    <t>Sewer-Water Feasibility Study</t>
  </si>
  <si>
    <t>This project is to determine the need for water or sewer in our township.  We currently have 20 lakes in our township and currently have holding tanks, drain fields.</t>
  </si>
  <si>
    <t>TPN-214766</t>
  </si>
  <si>
    <t>2026 Township Road Improvements</t>
  </si>
  <si>
    <t>TPN-214818</t>
  </si>
  <si>
    <t>Parson's Hill Sidewalk</t>
  </si>
  <si>
    <t>This project consists of construction and project management of concrete sidewalks from Castleton Four Corners to Parson's Hill HUD family housing complex.</t>
  </si>
  <si>
    <t>TPN-214838</t>
  </si>
  <si>
    <t>Detention Center - Transport Van</t>
  </si>
  <si>
    <t>New transport van for our Detention Center</t>
  </si>
  <si>
    <t>TPN-214854</t>
  </si>
  <si>
    <t>South Street Sidewalks</t>
  </si>
  <si>
    <t>This project is concrete sidewalk construction and project management for sidewalks on South Street at Castleton University to Main Street.</t>
  </si>
  <si>
    <t>TPN-214863</t>
  </si>
  <si>
    <t>Replaced all water meters within Village limits</t>
  </si>
  <si>
    <t>TPN-214868</t>
  </si>
  <si>
    <t>Fire Department Pager Replacement</t>
  </si>
  <si>
    <t>Replace Fire Department Communication Pagers</t>
  </si>
  <si>
    <t>TPN-214875</t>
  </si>
  <si>
    <t>2021-2022-001</t>
  </si>
  <si>
    <t>To replace loss revenue.</t>
  </si>
  <si>
    <t>TPN-215020</t>
  </si>
  <si>
    <t>Emergency Management Expenses (2024)</t>
  </si>
  <si>
    <t>TPN-215119</t>
  </si>
  <si>
    <t>TPN-215135</t>
  </si>
  <si>
    <t>Warming Stations throughout the County for emergencies</t>
  </si>
  <si>
    <t>TPN-215140</t>
  </si>
  <si>
    <t>Park's Department</t>
  </si>
  <si>
    <t>Obligated Funds for our Park's Dept</t>
  </si>
  <si>
    <t>TPN-215143</t>
  </si>
  <si>
    <t>Obligated Funds for our Detention Center</t>
  </si>
  <si>
    <t>TPN-215303</t>
  </si>
  <si>
    <t>Waterway Blvd Multi-Use Path Elevation</t>
  </si>
  <si>
    <t>Drainage improvement and elevation of the Waterway Boulevard pathway between 21st Avenue  to 41st Avenue. The funds were used for the Marina Public Dock and playground equipment at recreation center.</t>
  </si>
  <si>
    <t>TPN-091291</t>
  </si>
  <si>
    <t>Commonwealth Utilities Corporation</t>
  </si>
  <si>
    <t>CNMI award to Commonwealth Utilities Corporation (CUC) to make necessary repairs, upgrades, and investments in water and sewer infrastructure. High priority projects are awarded to ensure the safety of distributing water to the public, as well as the necessary treatment of wastewater. Status of completion for the different projects is not readily available, and is forthcoming.</t>
  </si>
  <si>
    <t>TPN-091292</t>
  </si>
  <si>
    <t>AP Solutions Pandemic Mitigation Platform</t>
  </si>
  <si>
    <t>To ensure the safety of incoming travelers to the CNMI through streamlining the entry process and creating integrated, user-friendly, secure solutions by developing a web and mobile application that enables contact tracing by alerting travelers if they have come into close contact with COVID-19 cases declared by local government units under suspect, probable, and confirmed cases, and allowing travelers to report COVID-19 related symptoms.</t>
  </si>
  <si>
    <t>TPN-091293</t>
  </si>
  <si>
    <t>COVID-19 Government Shutdown</t>
  </si>
  <si>
    <t>Due to the impact of the public health emergency, COVID-19, the CNMI experienced a sudden spike in positive community spread cases. To protect the health and safety of the general public, the Governor of the CNMI shutdown all non-essential government offices and limited operations of essential  government offices for 14 days to mitigate the spread of COVID-19 within the communities.</t>
  </si>
  <si>
    <t>TPN-215324</t>
  </si>
  <si>
    <t>Street and Sidewalk Repairs</t>
  </si>
  <si>
    <t>This original project was cancelled. We had other streets in town that needed repair done to them as well as some sidewalks need to be replaced. At the time of this original project creation, we had not received bids for these projects. The funds were allocated towards other needs for the betterment of the community.</t>
  </si>
  <si>
    <t>TPN-215333</t>
  </si>
  <si>
    <t>Phase II Sewer Expansion 2025</t>
  </si>
  <si>
    <t>Expansion of sewer</t>
  </si>
  <si>
    <t>TPN-215346</t>
  </si>
  <si>
    <t>DEI Plan</t>
  </si>
  <si>
    <t>Develop a Diversity, Equity and Inclusion Plan for the City.</t>
  </si>
  <si>
    <t>TPN-215373</t>
  </si>
  <si>
    <t>READI Match</t>
  </si>
  <si>
    <t>Match money for grants to build new aquatic center to better serve our public</t>
  </si>
  <si>
    <t>TPN-215413</t>
  </si>
  <si>
    <t>Wall street sidewalk project</t>
  </si>
  <si>
    <t>TPN-215528</t>
  </si>
  <si>
    <t>CAPITAL REPLACEMENT FUNDING</t>
  </si>
  <si>
    <t>TPN-215636</t>
  </si>
  <si>
    <t>Water System Technical Services</t>
  </si>
  <si>
    <t>For water quality studies.  Project was entered twice into the Project Overview portal.</t>
  </si>
  <si>
    <t>TPN-215666</t>
  </si>
  <si>
    <t>Continuation of the water/rate study.</t>
  </si>
  <si>
    <t>TPN-215678</t>
  </si>
  <si>
    <t>Professional Services Contract with BGADD for reporting, compliance, administration</t>
  </si>
  <si>
    <t>TPN-215692</t>
  </si>
  <si>
    <t>Construction of new restroom/locker room facility.</t>
  </si>
  <si>
    <t>TPN-091313</t>
  </si>
  <si>
    <t>Revenue Replacement Projecty</t>
  </si>
  <si>
    <t>Revenue Replacement of several County entities for lost revenue during the hardest portion of the Covid pandemic.  Entities include City of Mason, Camp Joy, County Fairgrounds event center, LMM Railroad and Warren Co Convention and Visitors Bureau.</t>
  </si>
  <si>
    <t>TPN-215693</t>
  </si>
  <si>
    <t>Planned Purchase of first response communications equipment</t>
  </si>
  <si>
    <t>TPN-215753</t>
  </si>
  <si>
    <t>Midway Water Tank Rehabilitation</t>
  </si>
  <si>
    <t>Rehabilitation, painting, and maintenance of Midway's only elevated water storage tank.</t>
  </si>
  <si>
    <t>TPN-215798</t>
  </si>
  <si>
    <t>Rt119 Culvert</t>
  </si>
  <si>
    <t>Replacement of culvert on rt119</t>
  </si>
  <si>
    <t>TPN-091323</t>
  </si>
  <si>
    <t>Putnam County is electing to use $10,000,000 in revenue replacement for government services.</t>
  </si>
  <si>
    <t>TPN-215801</t>
  </si>
  <si>
    <t>Wastewater Treatment Facility Feasibility Study</t>
  </si>
  <si>
    <t>Working with the Port of Kalama to determine the feasibilty of establishing a regional wastewater plant in lieu of expanding the current facilty which is currently  located in a commercial area of the Port district.  Working on consultant agreement to obligate the project.</t>
  </si>
  <si>
    <t>TPN-215816</t>
  </si>
  <si>
    <t>Spray Foam Village Hall</t>
  </si>
  <si>
    <t>Spray Foam Village Hall to cut down on heating cost during winter.</t>
  </si>
  <si>
    <t>TPN-215820</t>
  </si>
  <si>
    <t>Revenue Replacement for Municipal Emergency Response and Municipal Improvements</t>
  </si>
  <si>
    <t>TPN-215874</t>
  </si>
  <si>
    <t>The City of Woodburn signed a contract for ARPA contract with the Barren River Area Development District. This contract is to assist with reporting and technical assistance in regards to ARPA funding. The entire contract amount was paid for on May 19, 2023 due to the amount. BRADD will continue to provide contract supportive measures for the remainder of the time frame for the funding.\n\n2025 - Funds to pay the BRADD Contract were taken out of the general funds - not the ARPA account.</t>
  </si>
  <si>
    <t>TPN-216123</t>
  </si>
  <si>
    <t>FY2022 Budget Amendments</t>
  </si>
  <si>
    <t>To offset revenue replacement for budget shortfalls in FY23 Adopted Budget.</t>
  </si>
  <si>
    <t>TPN-216131</t>
  </si>
  <si>
    <t>Cameras &amp; Maintenance Costs</t>
  </si>
  <si>
    <t>To Fund the following governments services:\n$5,000.00 for Conservations for cameras and maintenance costs was cancelled project.</t>
  </si>
  <si>
    <t>TPN-216139</t>
  </si>
  <si>
    <t>Fayette County EMS</t>
  </si>
  <si>
    <t>Purchased two ambulances and equipment  for Fayette County EMS</t>
  </si>
  <si>
    <t>TPN-216160</t>
  </si>
  <si>
    <t>Police Officer Staffing (FY22)</t>
  </si>
  <si>
    <t>To provide for increased costs of Police Officer staffing</t>
  </si>
  <si>
    <t>TPN-216169</t>
  </si>
  <si>
    <t>correction</t>
  </si>
  <si>
    <t>TPN-216206</t>
  </si>
  <si>
    <t>Dump truck; for use in the street department for the community. The service provided is sanding/salting city streets, removing snow, removing debris after tree trimming/removal, etc.</t>
  </si>
  <si>
    <t>TPN-216229</t>
  </si>
  <si>
    <t>Stormwater Line</t>
  </si>
  <si>
    <t>Replace failing stormwater lines.</t>
  </si>
  <si>
    <t>TPN-216545</t>
  </si>
  <si>
    <t>Water, Sewer, and Street Improvement District 2022-1</t>
  </si>
  <si>
    <t>Berthold sewer and water mains have outlived their service life and they are now currently experiencing breaks in the pipes. This current project will replace or rehabilitate sewer and water main on Main Street. The street is above the mains are also in poor shape and will be reconstructed with the project.</t>
  </si>
  <si>
    <t>TPN-216558</t>
  </si>
  <si>
    <t>CWF Generator Installation</t>
  </si>
  <si>
    <t>Funds will provide for the installation of a new back-up emergency power generator for the Clean Water Facility (Sewer Treatment Plant). Town is purchasing new generator with funds separately appropriated.</t>
  </si>
  <si>
    <t>TPN-216593</t>
  </si>
  <si>
    <t>will not accept report w/o this</t>
  </si>
  <si>
    <t>Did not utilize revenue but system would not accept report without completion</t>
  </si>
  <si>
    <t>TPN-216596</t>
  </si>
  <si>
    <t>The City of Princeton is waiting for meters to arrive to begin the replacement plan. We received meters, lids and had all software installed to be able to read meters. The original company (midwest-meter) was supposed to install the meters, but they had an internal miscommunication and did not perform the installs. We had to hire a different contractor to do the installs. That is the next added project.</t>
  </si>
  <si>
    <t>TPN-216598</t>
  </si>
  <si>
    <t>Neahwa Park Skate Park Rehabilitation</t>
  </si>
  <si>
    <t>The City currently has a skate park in Neahwa Park which provides recreation activities for the public.  It is in need of rehabilitation.  The City  had considered using ARPA funding towards this project but there were not enough funds available after the approval of the Performance State Project.</t>
  </si>
  <si>
    <t>TPN-216600</t>
  </si>
  <si>
    <t>Economic Development/Towne Center</t>
  </si>
  <si>
    <t>Assistance with small business owners for improvements to Towne Center properties.</t>
  </si>
  <si>
    <t>TPN-216738</t>
  </si>
  <si>
    <t>Gun Buyback</t>
  </si>
  <si>
    <t>For the City to develop a gun buyback program.</t>
  </si>
  <si>
    <t>TPN-216743</t>
  </si>
  <si>
    <t>Green Power</t>
  </si>
  <si>
    <t>To develop a Green Power program in the Public Works Department.</t>
  </si>
  <si>
    <t>TPN-216749</t>
  </si>
  <si>
    <t>YFS Program Evaluation</t>
  </si>
  <si>
    <t>For the Youth &amp; Family Services Department to develop an evaluation plan for their services to clients and the community.</t>
  </si>
  <si>
    <t>TPN-216758</t>
  </si>
  <si>
    <t>Park Land Acquisition Strategy</t>
  </si>
  <si>
    <t>For the Public Works Department to develop a Park Land Acquisition and Land Donation program.</t>
  </si>
  <si>
    <t>TPN-091357</t>
  </si>
  <si>
    <t>Technology Investment for Remote Work</t>
  </si>
  <si>
    <t>Technology upgrades and Zoom subscription to support remote work, to mitigate COVID risks for public employees.</t>
  </si>
  <si>
    <t>TPN-091358</t>
  </si>
  <si>
    <t>Grants to non-profits to offset the negative economic impacts of the pandemic.</t>
  </si>
  <si>
    <t>TPN-091359</t>
  </si>
  <si>
    <t>Grants to Small Businesses</t>
  </si>
  <si>
    <t>Grants to small businesses to offset the negative economic impacts of the pandemic.</t>
  </si>
  <si>
    <t>TPN-091360</t>
  </si>
  <si>
    <t>Grants to the landlords of City residents who were negatively impacted by the pandemic in order to support housing stability.</t>
  </si>
  <si>
    <t>TPN-216822</t>
  </si>
  <si>
    <t>Office supplies\nPayroll fee</t>
  </si>
  <si>
    <t>TPN-091362</t>
  </si>
  <si>
    <t>Equipment and supplies towards the City's vaccination clinic.</t>
  </si>
  <si>
    <t>TPN-216826</t>
  </si>
  <si>
    <t>Meeting expenses</t>
  </si>
  <si>
    <t>TPN-216831</t>
  </si>
  <si>
    <t>Legal assistance</t>
  </si>
  <si>
    <t>TPN-216833</t>
  </si>
  <si>
    <t>Road signs</t>
  </si>
  <si>
    <t>TPN-216837</t>
  </si>
  <si>
    <t>Transit Shelter and Street Furniture Replacement Project</t>
  </si>
  <si>
    <t>Replace all transit shelters and most street furniture on El Toro Rod and Moulton Parkway with new transit shelters and street furniture.</t>
  </si>
  <si>
    <t>TPN-216905</t>
  </si>
  <si>
    <t>Kirkwood Police and Fire Contract funding</t>
  </si>
  <si>
    <t>Contract to provide police and fire protection services by the City of Kirkwood, Missouri to Oakland, Missouri</t>
  </si>
  <si>
    <t>TPN-217055</t>
  </si>
  <si>
    <t>Sewer construction contribution</t>
  </si>
  <si>
    <t>Repair and expand the town's sewer system.  This amount represents the town's contribution to the construction of the sewer system</t>
  </si>
  <si>
    <t>TPN-217120</t>
  </si>
  <si>
    <t>Marcotte Ford2</t>
  </si>
  <si>
    <t>Fire department vehicle</t>
  </si>
  <si>
    <t>TPN-217128</t>
  </si>
  <si>
    <t>Scanlon</t>
  </si>
  <si>
    <t>Outside auditor- federal grants</t>
  </si>
  <si>
    <t>TPN-217200</t>
  </si>
  <si>
    <t>Union St Shared Cost</t>
  </si>
  <si>
    <t>Union Street shared cost</t>
  </si>
  <si>
    <t>TPN-217204</t>
  </si>
  <si>
    <t>FY2027 CBA Settlements</t>
  </si>
  <si>
    <t>Police and Police Collective Bargaining Agreements(CBA)settled effective 7/1/25. Due to COVID-19 revenue shortfalls, funds being used to offset those settlements along with "Me Too" clauses for other CBA's.</t>
  </si>
  <si>
    <t>TPN-217386</t>
  </si>
  <si>
    <t>Downtown Water Line Repair Project</t>
  </si>
  <si>
    <t>Downtown Water Line Repair Project includes a water line that needs maintenance and repair. It is located downtown City of Ovilla; there is a constant water leak that needs to be repaired immediately and replaced. It consists of a small line that needs to be replaced.</t>
  </si>
  <si>
    <t>TPN-217392</t>
  </si>
  <si>
    <t>Revenue Loss Due to Covid-19 Public Health Emergency.\nEquipment purchase, Donation to Volunteer Fire Company, Blight Projects, Paving Project.</t>
  </si>
  <si>
    <t>TPN-217423</t>
  </si>
  <si>
    <t>Administrative Office Security Remodel</t>
  </si>
  <si>
    <t>Remodel Township Office for security purposes.</t>
  </si>
  <si>
    <t>TPN-217470</t>
  </si>
  <si>
    <t>Purchase a Mini Excavator to repair Water and Sewer lines that were Neglected durring the COVID pandemic</t>
  </si>
  <si>
    <t>TPN-217588</t>
  </si>
  <si>
    <t>This project is for making the appropriate upgrades to comply with ADA standards on several of our municipal buildings that are not in conformance. The citizens of our Town, especially our Senior population and those with disabilities, are greatly affected by these buildings not being ADA compliant. This project would ensure that these buildings comply and would allow access to them by all constituents.</t>
  </si>
  <si>
    <t>TPN-217607</t>
  </si>
  <si>
    <t>Upgrade EMS Radios</t>
  </si>
  <si>
    <t>Our EMS department has extremely old and outdated radios. These funds are being allocated so that they can purchase 20 new radios to be given to volunteers so they can respond promptly to medical emergencies. This will be a benefit to the entire community.</t>
  </si>
  <si>
    <t>TPN-217617</t>
  </si>
  <si>
    <t>Revenue replacement for government services.  The Town used revenue for public safety, parks and recreation, senior and social services</t>
  </si>
  <si>
    <t>TPN-217637</t>
  </si>
  <si>
    <t>Ram Island Road Raising</t>
  </si>
  <si>
    <t>Due to an increase in rising sea levels, one of our main roads, Ram Island Drive, needs to be raised in order to offset these flooding effects. The flooding on this roadway greatly impacts the residents in our town that need to use this road to get to and from their home. This is the only road that these residents have, as Ram Island is a peninsula that projects out into the water off of Shelter Island.</t>
  </si>
  <si>
    <t>TPN-217660</t>
  </si>
  <si>
    <t>The remaining ARP funds will be used to help the community ambulance stay in operation. IE payroll, supplies</t>
  </si>
  <si>
    <t>TPN-217682</t>
  </si>
  <si>
    <t>City of Osceola</t>
  </si>
  <si>
    <t>Financial assistance to City of Osceola for water/sewer infrastructure</t>
  </si>
  <si>
    <t>TPN-217701</t>
  </si>
  <si>
    <t>Village of Polk</t>
  </si>
  <si>
    <t>Financial assistance to the Village of Polk for projects</t>
  </si>
  <si>
    <t>TPN-217708</t>
  </si>
  <si>
    <t>Polk Fire &amp; Ambulance</t>
  </si>
  <si>
    <t>Financial assistance to the Polk Fire and Rescue Department</t>
  </si>
  <si>
    <t>TPN-091404</t>
  </si>
  <si>
    <t>ARPA PUBLIC HEALTH 1.4</t>
  </si>
  <si>
    <t>A portion of ARPA funds was used toward the purchase of a TEK84 body scanner to mitigate, isolate, and contain the spread of COVID19 in the facility.</t>
  </si>
  <si>
    <t>TPN-217776</t>
  </si>
  <si>
    <t>DOWNTOWN SIDEWALKS</t>
  </si>
  <si>
    <t>CANCELED DUE TO GRANT NOT AWARDED TO CITY. THIS WAS TO BE USED FOR ADDTIONAL PROJECT FUNDS ALONG WITH GRANT.</t>
  </si>
  <si>
    <t>TPN-217997</t>
  </si>
  <si>
    <t>purchase and implementation of a public alert system</t>
  </si>
  <si>
    <t>TPN-218041</t>
  </si>
  <si>
    <t>PD Cruiser 2</t>
  </si>
  <si>
    <t>new police cruiser and upfit to replace a 2010 chevy impala that still in our fleet.</t>
  </si>
  <si>
    <t>TPN-218127</t>
  </si>
  <si>
    <t>Water Transmission to Different Areas</t>
  </si>
  <si>
    <t>To provide water to impacted areas, those areas don't have normal service of water from the water authority. So during COVID-19 they don't have the service and need them for hygiene and health.</t>
  </si>
  <si>
    <t>TPN-091421</t>
  </si>
  <si>
    <t>Mobile Crisis Team Expansion</t>
  </si>
  <si>
    <t>Expansion of the Mobile Crisis Team dedicated to behavioral, mental or emotional crisis response.</t>
  </si>
  <si>
    <t>TPN-218143</t>
  </si>
  <si>
    <t>Offset obligations for report</t>
  </si>
  <si>
    <t>Offsetting amount for report</t>
  </si>
  <si>
    <t>TPN-218235</t>
  </si>
  <si>
    <t>HVAC Loan</t>
  </si>
  <si>
    <t>Pay the loan off for the HVAC system at the courthouse.</t>
  </si>
  <si>
    <t>TPN-218266</t>
  </si>
  <si>
    <t>City Hall Expansion</t>
  </si>
  <si>
    <t>Expenses for professional design ad construction services for the expansion of existing City Hall Building to accommodate existing and new staff in a safe environment.</t>
  </si>
  <si>
    <t>TPN-091425</t>
  </si>
  <si>
    <t>Baltimore County Government Administration</t>
  </si>
  <si>
    <t>Address administrative needs caused or exacerbated by the pandemic, including addressing backlogs.</t>
  </si>
  <si>
    <t>TPN-218286</t>
  </si>
  <si>
    <t>REVENUE  REPLACEMENT</t>
  </si>
  <si>
    <t>TPN-091427</t>
  </si>
  <si>
    <t>Baltimore County Government Building Disinfection/Mitigation</t>
  </si>
  <si>
    <t>PPE purchases for County residents and students.</t>
  </si>
  <si>
    <t>TPN-218296</t>
  </si>
  <si>
    <t>correcting</t>
  </si>
  <si>
    <t>TPN-218308</t>
  </si>
  <si>
    <t>Sanitary Sewer Treatment Facility Rehabilitation City of Purvis</t>
  </si>
  <si>
    <t>rehabilitation to waste water treatment facility</t>
  </si>
  <si>
    <t>TPN-218350</t>
  </si>
  <si>
    <t>Hazel Creek Bridge Sewer Relocation</t>
  </si>
  <si>
    <t>This project is to move the existing sewer lines out of the existing right of way for the construction and widening of a new bridge.</t>
  </si>
  <si>
    <t>TPN-218405</t>
  </si>
  <si>
    <t>Municipal Contractors Sealing Product</t>
  </si>
  <si>
    <t>seal the tops of sewer manhole chimney to cut infiltration   into the wastewater system.</t>
  </si>
  <si>
    <t>TPN-218433</t>
  </si>
  <si>
    <t>4.30.2024</t>
  </si>
  <si>
    <t>The Town of Brillion did not have any projects to report for the period of April 1, 2023 to March 31, 2024.  I do not have access to the "My jurisdiction does NOT have projects to report" option on the Project Overview page so .  No projects for current reporting period ending 4-30-2024. Karen Jannette, Clerk.</t>
  </si>
  <si>
    <t>TPN-218473</t>
  </si>
  <si>
    <t>Increase Broadband access in area</t>
  </si>
  <si>
    <t>TPN-218538</t>
  </si>
  <si>
    <t>A project for Business Relief was created to help businesses with loss of income during the COVID-19 pandemic to help prevent the businesses from closing. Business owners needed to provide the City of Yerington with proof of loss of income for a certain period of time and proof that they had not already received funding from Lyon County through their ARPA funding.</t>
  </si>
  <si>
    <t>TPN-218544</t>
  </si>
  <si>
    <t>ARPA 2024 Annual</t>
  </si>
  <si>
    <t>The City of Leesburg had no expenditures during the covered reporting period.</t>
  </si>
  <si>
    <t>TPN-218609</t>
  </si>
  <si>
    <t>DPW Cap Needs</t>
  </si>
  <si>
    <t>Replacement of Capital Equipment</t>
  </si>
  <si>
    <t>TPN-218639</t>
  </si>
  <si>
    <t>Food Distribution to the community for low-income households.</t>
  </si>
  <si>
    <t>TPN-218680</t>
  </si>
  <si>
    <t>Senior Center Restroom Door Paddles</t>
  </si>
  <si>
    <t>TPN-218682</t>
  </si>
  <si>
    <t>EMS Transport Vehicle</t>
  </si>
  <si>
    <t>TPN-218691</t>
  </si>
  <si>
    <t>Property Purchase for future police facilities</t>
  </si>
  <si>
    <t>TPN-218700</t>
  </si>
  <si>
    <t>Property purchase - future growth</t>
  </si>
  <si>
    <t>TPN-218704</t>
  </si>
  <si>
    <t>Architect Service - police facility</t>
  </si>
  <si>
    <t>TPN-218736</t>
  </si>
  <si>
    <t>TPN-218737</t>
  </si>
  <si>
    <t>Dispatch Relocation</t>
  </si>
  <si>
    <t>Relocation of emergency dispatch operations for police, fire, and EMS to a building separate from the police station.</t>
  </si>
  <si>
    <t>TPN-091490</t>
  </si>
  <si>
    <t>MOCSA Core Support (CHIP)</t>
  </si>
  <si>
    <t>Core support for the Metropolitan Organization to Counter Sexual Assault (MOCSA) to serve as CHIP Violence Prevention lead agency. Core support for identified Community Health Improvement Plan partners to positively support outcomes around social determinants of health.</t>
  </si>
  <si>
    <t>TPN-218748</t>
  </si>
  <si>
    <t>Fire/EMS Housing (EMS Bldg Renovation</t>
  </si>
  <si>
    <t>TPN-218761</t>
  </si>
  <si>
    <t>Oktibbeha County Lake</t>
  </si>
  <si>
    <t>Repairs to Oktibbeha County Lake Dam</t>
  </si>
  <si>
    <t>TPN-218775</t>
  </si>
  <si>
    <t>City of Beverly Hills Material/Equipment</t>
  </si>
  <si>
    <t>City of Beverly Hills Material/Equipment purchase includes the purchase of material that is utilized to assist the City of Beverly Hills; includes in improvement of the City, maintenance, repair, updating and replacements.</t>
  </si>
  <si>
    <t>TPN-091498</t>
  </si>
  <si>
    <t>COVID-19 Vax UG Employee Incentive Plan</t>
  </si>
  <si>
    <t>Provide vaccination and booster shot incentive payments to Unified Government employees.</t>
  </si>
  <si>
    <t>TPN-091499</t>
  </si>
  <si>
    <t>Rec Community Center Cleaning Mach.</t>
  </si>
  <si>
    <t>Acquisition of cleaning machines and other COVID-19 mitigation equipment for the seven recreation centers to reduce the risk of the COVID-19 public health emergency on childhood health or welfare in the meeting rooms, class rooms and gymnasiums serving.</t>
  </si>
  <si>
    <t>TPN-091500</t>
  </si>
  <si>
    <t>C-19 Vaxed Court Fee Forgivnss</t>
  </si>
  <si>
    <t>Provide forgiveness for court fees if vaccinated + Legal Services staff to assist residents who are at 60% or below the mean income for Wyandotte County for such items as having lost driving privileges inhibiting ability to sustain employment.</t>
  </si>
  <si>
    <t>TPN-091502</t>
  </si>
  <si>
    <t>Mobile Vaccine Units</t>
  </si>
  <si>
    <t>Establish new Mobile Vaccine Unit team to respond to homebound, long term care facility, and community event needs who request mobile vaccination events for COVID-19. Includes equipment, vehicles, and staffing.</t>
  </si>
  <si>
    <t>TPN-091501</t>
  </si>
  <si>
    <t>UGPHD Deputy Medical Officer</t>
  </si>
  <si>
    <t>Deputy medical officer to provide additional senior leadership during COVID-19 response. Support in conjunction with University of Kansas-Medical Center.</t>
  </si>
  <si>
    <t>TPN-091503</t>
  </si>
  <si>
    <t>Add COVID Vax to UGPHD Clinic</t>
  </si>
  <si>
    <t>Provide vaccines at the UGPHD Clinic to meet longer-term pandemic needs with closure of mass vaccination sites.</t>
  </si>
  <si>
    <t>TPN-091504</t>
  </si>
  <si>
    <t>COVID Vax Tech. Assist. Prog</t>
  </si>
  <si>
    <t>Technical assistance program for clinical providers in order to faciliate access to state and federal databases/guidelines in order to request vaccines to be in compliance with cold storage requirements. Targeted to facilitate access  for clinicians WYCO to ramp up to their software and infrastructure to become vaccine providers in order for the HD to not be the sole provider for COVID-19 vaccines.</t>
  </si>
  <si>
    <t>TPN-091505</t>
  </si>
  <si>
    <t>Maintain COVID Testing</t>
  </si>
  <si>
    <t>Maintain testing in schools, long-term care facilities, and high-risk settings in the community.</t>
  </si>
  <si>
    <t>TPN-091506</t>
  </si>
  <si>
    <t>Disease Investigation Staff</t>
  </si>
  <si>
    <t>Contact Tracing/Case investigation/EPI staff 2021  - 2022.</t>
  </si>
  <si>
    <t>TPN-091507</t>
  </si>
  <si>
    <t>Vibrant Health--COVID Testing</t>
  </si>
  <si>
    <t>Continue Testing Relationship with Vibrant Health, focusing on at-risk &amp; vaccine hesitant populations. Shared strategy and supplemental funding  in order to be responsive to COVID-19 testing surges.</t>
  </si>
  <si>
    <t>TPN-091508</t>
  </si>
  <si>
    <t>Replace Food Delivery Equipment</t>
  </si>
  <si>
    <t>Replace food delivery equipment at elderly center congregate sites to mitigate disease spread.</t>
  </si>
  <si>
    <t>TPN-091509</t>
  </si>
  <si>
    <t>C19 Quarantine &amp; Isolation Support</t>
  </si>
  <si>
    <t>Funding to provide sheltering/quarantining individuals without a residence to control the spread of COVID-19 within the community. Includes motel stay, cleaning services, food, and other needed supplies.</t>
  </si>
  <si>
    <t>TPN-091511</t>
  </si>
  <si>
    <t>Testing, Vaccine Communications 2022 - 2023</t>
  </si>
  <si>
    <t>Overall communications of COVID-19 activities and services to inform the public and mitigate health impacts to residents.</t>
  </si>
  <si>
    <t>TPN-091512</t>
  </si>
  <si>
    <t>Eval. of UGPHD C19 Response</t>
  </si>
  <si>
    <t>Third-Party Evaluation of UGPHD COVID Response with focus on equity while documenting the overall  response to determine where were the gaps with both internal and external stakeholders, as well as perceptions of needs being met/not met within the community.</t>
  </si>
  <si>
    <t>TPN-091510</t>
  </si>
  <si>
    <t>Home Delivery COVID Support</t>
  </si>
  <si>
    <t>Home delivery of food, cleaning supplies, PPE to at-risk households; also includes COVID test kit home delivery; assistance with on-location test provision.</t>
  </si>
  <si>
    <t>TPN-091513</t>
  </si>
  <si>
    <t>COVID-19 Project Manager</t>
  </si>
  <si>
    <t>Continued need to facilitate internal and external stakeholders to move operations and strategy forward for all parties involved in the UGPHD COVID-19 response.</t>
  </si>
  <si>
    <t>TPN-091514</t>
  </si>
  <si>
    <t>Violence Prevent Prime DataCol</t>
  </si>
  <si>
    <t>Primary Data Collection Surrounding Violence Prevention in Wyandotte.</t>
  </si>
  <si>
    <t>TPN-091515</t>
  </si>
  <si>
    <t>REVIVE Violence Prevention Health Workers</t>
  </si>
  <si>
    <t>Add Violence Prevention Community Health Workers to the Hospital-Based Violence Interrupter Program (REVIVE).</t>
  </si>
  <si>
    <t>TPN-091516</t>
  </si>
  <si>
    <t>Intellectual Disabilities/Mental Health Services</t>
  </si>
  <si>
    <t>Provide behavioral support management, counseling, therapy, psychological testing, and additional treatment services. (Non-Medicaid cover) 4 session per month.</t>
  </si>
  <si>
    <t>TPN-091517</t>
  </si>
  <si>
    <t>Drug Misuse Prevention</t>
  </si>
  <si>
    <t>Staffing, supplies and  contract for school time for drug misuse prevention programming.</t>
  </si>
  <si>
    <t>TPN-091518</t>
  </si>
  <si>
    <t>Adding DataDirect to CDP</t>
  </si>
  <si>
    <t>Adding DataDirect analysis tool to CDP electronic health record system at UGPHD. Adding data analysis functionality to our electronic health record software for 36 months (monthly costs associated with acquired software) in order to be more responsive to trends within our community after data input at time of treatment or vaccination.</t>
  </si>
  <si>
    <t>TPN-091519</t>
  </si>
  <si>
    <t>Vibrant Health Backbone Supp.</t>
  </si>
  <si>
    <t>Increase CHIP Health Access Lead Agency backbone staff at Vibrant Health.  This additional staff support to work on identified Community Health Improvement Programs (CHIP).  Supplementing the funding already provided by the CHIP core support grant funding.</t>
  </si>
  <si>
    <t>TPN-091520</t>
  </si>
  <si>
    <t>UGPHD Mobile Clinic Unit</t>
  </si>
  <si>
    <t>UGPHD mobile medical clinic unit that provides multiple UGPHD services in off-site community settings. UGPHD medical mobile clinic unit that provides multiple UGPHD services in off-site community settings to respond to at risk populations that are unable to seek assistance in other health care settings.</t>
  </si>
  <si>
    <t>TPN-091522</t>
  </si>
  <si>
    <t>Vax Hesitancy Primary Data Collection</t>
  </si>
  <si>
    <t>Data collection to possibly include but is not limited to: focus groups, survey collection administered by a third party vendor, and other data collection methods to measure vaccine hesitancy, especially focused on equity within identified census tracks and zip codes.</t>
  </si>
  <si>
    <t>TPN-091530</t>
  </si>
  <si>
    <t>UGPHD Client Transport Assist.</t>
  </si>
  <si>
    <t>Transportation assistance for those needing both clinical and non clinical services at the public health department of Wyandotte County for Wyandotte County residents.</t>
  </si>
  <si>
    <t>TPN-091521</t>
  </si>
  <si>
    <t>System would not let us put this as canceled</t>
  </si>
  <si>
    <t>TPN-091523</t>
  </si>
  <si>
    <t>COVID/Vaccine Education Team</t>
  </si>
  <si>
    <t>Education Team that continues COVID education but also education on other communicable diseases/health behaviors/immunization outreach. Two full-time health educators in implementing the Community Health Education Program (CHEP), which will provide strategic health education and health promotion to Wyandotte County residents. Objectives of the CHEP will utilize community based upstream approaches to educate a variety of audiences on specific health topics within Wyandotte County, that help address the social determinants of health, improve health literacy, and aid in the recovery of COVID-19. CHEP has four main health education program focus areas including: COVID-19 disease and vaccine, School Based Health, CHW Initiative, and Current Events.</t>
  </si>
  <si>
    <t>TPN-091525</t>
  </si>
  <si>
    <t>C19 Demobilization Storage</t>
  </si>
  <si>
    <t>COVID-19 operation demobilization storage for equipment and supplies once mass vaccinations sites are closed down. Equipment includes but is not limited to: large refrigeration units, computers, medical supplies, and office equipment and supplies.</t>
  </si>
  <si>
    <t>TPN-091524</t>
  </si>
  <si>
    <t>Diversity, Equity, &amp; Inclusion</t>
  </si>
  <si>
    <t>Diversity, Equity, and Inclusion consultant to work with the Public Health Department to ensure equity is at the forefront of our COVID-19 response as well as our CHIP identified initiatives to address equity.</t>
  </si>
  <si>
    <t>TPN-091526</t>
  </si>
  <si>
    <t>WIC Famly Hygiene/Personal Care</t>
  </si>
  <si>
    <t>Funds for hygiene/personal care items (e.g. toiletries, diapers) for families on WIC</t>
  </si>
  <si>
    <t>TPN-091527</t>
  </si>
  <si>
    <t>WYEDC Backbone Supp. for CHIP</t>
  </si>
  <si>
    <t>WYEDC backbone support for CHIP Jobs &amp; Education . Staffing and infrastructure support for identified Community Health Improvement Plan partners to positively support outcomes around social determinants of health.</t>
  </si>
  <si>
    <t>TPN-091528</t>
  </si>
  <si>
    <t>In-School Prog Curriculum</t>
  </si>
  <si>
    <t>New in-school program curriculum ) that addresses sexual health as well as addresses violence in the community/home. Education team to deploy and facilitate curriculum to target both sexual health topics and violence in the community/home topics.</t>
  </si>
  <si>
    <t>TPN-091531</t>
  </si>
  <si>
    <t>CHIP Coordinator at UGPHD</t>
  </si>
  <si>
    <t>Additional staffing to support the Community Health Improvement Plan (CHIP) team to assist in deployment of programs identified by  CHIP.</t>
  </si>
  <si>
    <t>TPN-091529</t>
  </si>
  <si>
    <t>UG/UGPHD Staff ACEs Training</t>
  </si>
  <si>
    <t>Ongoing Adverse Childhood Experiences (ACEs) training for UG/UGPHD staff.</t>
  </si>
  <si>
    <t>TPN-091532</t>
  </si>
  <si>
    <t>WYCO Public Health Corps</t>
  </si>
  <si>
    <t>Supplemental staff, supplies, travel and training funding to fully staff AmeriCorps needs within the public health department of Wyandotte County.</t>
  </si>
  <si>
    <t>TPN-091533</t>
  </si>
  <si>
    <t>Dotte Mobile Grocer Deployment</t>
  </si>
  <si>
    <t>Community partners to facilitate food programs to address food insecurity needs for residents of Wyandotte County.</t>
  </si>
  <si>
    <t>TPN-091534</t>
  </si>
  <si>
    <t>Direct Financial Crisis Support Stipend</t>
  </si>
  <si>
    <t>Financial assistance to remediate the COVID impact to intellectually/developmentally disabled client\u2019s utilities, rent, mortgage, car repairs and additional items related to financial crisis.</t>
  </si>
  <si>
    <t>TPN-091535</t>
  </si>
  <si>
    <t>Counsel for Dispute Resolution</t>
  </si>
  <si>
    <t>Provide legal advice for dispute resolutions related to housing concerns, The pandemic caused housing distress for many low income households who do not have the financial means to seek legal advice.</t>
  </si>
  <si>
    <t>TPN-091536</t>
  </si>
  <si>
    <t>Housing Assistance Allocation To Non Profit Agencies</t>
  </si>
  <si>
    <t>United Way local agency allocations to non-profit agencies to provide housing assistance to populations negatively impacted by the pandemic.</t>
  </si>
  <si>
    <t>TPN-091537</t>
  </si>
  <si>
    <t>Lead Agency-CHIP Backbone Support</t>
  </si>
  <si>
    <t>CHIP Housing backbone support for new Lead Agency-Cross-Lines.</t>
  </si>
  <si>
    <t>TPN-091538</t>
  </si>
  <si>
    <t>Low-Income Wyco Legal Services</t>
  </si>
  <si>
    <t>Two attorneys from Kansas Legal Services focused on both housing issues (e.g. evictions, landlord-tenant disputes) as well as medical issues (Medicaid), DV, immigration, and other supports for low-income Wyandotte residents.</t>
  </si>
  <si>
    <t>TPN-091540</t>
  </si>
  <si>
    <t>Crisis Respite Support</t>
  </si>
  <si>
    <t>Respite support for caregivers of  human services/ developmental disabilities clients in crisis.</t>
  </si>
  <si>
    <t>TPN-091539</t>
  </si>
  <si>
    <t>Bi-Lingual Housing Support/Services</t>
  </si>
  <si>
    <t>Bi-Lingual counsel services focused on both housing issues (e.g. evictions, landlord-tenant disputes) as well as medical issues (Medicaid), DV, immigration, and other supports for low-income Wyandotte residents.</t>
  </si>
  <si>
    <t>TPN-091541</t>
  </si>
  <si>
    <t>MaternalCommunityHealthWorkers</t>
  </si>
  <si>
    <t>TPN-091542</t>
  </si>
  <si>
    <t>Community Human Services NPA's Allocations</t>
  </si>
  <si>
    <t>Funds to human services related community non-profits and other agencies for COVID-related projects as required by ARPA and grants to stabilize non-profit budgets.</t>
  </si>
  <si>
    <t>TPN-091543</t>
  </si>
  <si>
    <t>BankOn Initiative Program Coordinator at CHES, Inc.</t>
  </si>
  <si>
    <t>Allocation to support financial stability and access to banking among Kansas City, Kansas unbanked residents through financial empowerment services, in partnership with Credit &amp; Homeownership Empowerment Services (CHES), Inc., a 501(c)(3) nonprofit.</t>
  </si>
  <si>
    <t>TPN-091544</t>
  </si>
  <si>
    <t>COVID Involved Staff Funding</t>
  </si>
  <si>
    <t>The structure of this project is to provide staff support that continues to serve the public and mitigates the negative social determinants of health that negatively affect public health and economic conditions for the general public.</t>
  </si>
  <si>
    <t>TPN-091545</t>
  </si>
  <si>
    <t>Health Equity Task Force</t>
  </si>
  <si>
    <t>Staffing, contractual services, supplies and physical items to support to Health Equity Task Force.</t>
  </si>
  <si>
    <t>TPN-091546</t>
  </si>
  <si>
    <t>Re-hiring Initiatives</t>
  </si>
  <si>
    <t>Cover costs associated with rehiring of government employees, including costs such as postcard mailers and background checks.</t>
  </si>
  <si>
    <t>TPN-091547</t>
  </si>
  <si>
    <t>Grant Mangmnt &amp; Discovry Sftwr</t>
  </si>
  <si>
    <t>Acquisition of an online grants management system with the vendor to provide the licensing; support implementation, integration, and training; and provide ongoing support. The objectives are to have a robust, structured, and customizable management tool for grantmaking, that has a user-friendly interface for public applicants, including accessible customer service, and training for authority users, and an intuitive, modern, and straightforward system to organize grant applications, review, and perform post-award functions.</t>
  </si>
  <si>
    <t>TPN-091548</t>
  </si>
  <si>
    <t>Grant/ARPA Admin&amp;WritngConsult</t>
  </si>
  <si>
    <t>Costs associated with the administration of ARPA and hiring a consultant to work with Unified Government staff to pursue effectively, efficiently, and strategically federal, state and other grant applications intended to provide relief of the novel coronavirus COVID-19.</t>
  </si>
  <si>
    <t>TPN-091549</t>
  </si>
  <si>
    <t>ARPA Coordinator at UGPHD</t>
  </si>
  <si>
    <t>Full time staff member to administer 50+ projects with the health department. Objectives include the facilitation of reporting/compliance with county and federal guidelines with both internal and external project leads.</t>
  </si>
  <si>
    <t>TPN-218794</t>
  </si>
  <si>
    <t>Township hall serves the general public; gatherings, meetings, learning, restroom facilities, beverages, trail maps. Kitchen's floor substructure was replaced and these funds will restore the floors, doors, cupboards, appliances, storage area's.</t>
  </si>
  <si>
    <t>TPN-218802</t>
  </si>
  <si>
    <t>TPN-218833</t>
  </si>
  <si>
    <t>Other Comp Plan Activities Services</t>
  </si>
  <si>
    <t>This project was identified as action steps identified in the comprehensive plan to support planning activities. These action steps have been further defined as additional projects for water meters inventory, cemetery &amp; golf irrigation as built, and Chief recruitment, which are now listed separately.</t>
  </si>
  <si>
    <t>TPN-218844</t>
  </si>
  <si>
    <t>Make much needed upgrades to the parks facilities and infrastructure to create more family friendly environment for residents/children to enjoy. This may include basketball and/or pickleball courts.</t>
  </si>
  <si>
    <t>TPN-218862</t>
  </si>
  <si>
    <t>Various IT Purchases</t>
  </si>
  <si>
    <t>TPN-218908</t>
  </si>
  <si>
    <t>Design an addition to Town Hall to improve productivity and provide a community meeting place for residents.</t>
  </si>
  <si>
    <t>TPN-218929</t>
  </si>
  <si>
    <t>Surface Improvements</t>
  </si>
  <si>
    <t>Ditching, culverts, and Paving the Allen Rd</t>
  </si>
  <si>
    <t>TPN-218996</t>
  </si>
  <si>
    <t>Used Ford Explorer from Jemison PD</t>
  </si>
  <si>
    <t>Purchased a used Ford Explorer Police Cruiser from the Jemison Police Department. This is a low cost upgrade to one of our older high mileage police cruisers.</t>
  </si>
  <si>
    <t>TPN-219229</t>
  </si>
  <si>
    <t>Sanitary Sewer I &amp; I Project</t>
  </si>
  <si>
    <t>We have used our funds to investigate and identify issues in our sanitary sewers relating to inflow and infiltration causing too much flow at the sewer plant during rain events. IDEM is requiring us to rectify our problems with I &amp; I or they will issue an agreed order or sewer ban. The funds received helped pay for many of the costs associated with the identification of our issues and the town council has approved the next phase of our project, which is the design phase, currently being worked on by our engineers. Our town attorney also sent letters out to those residents identified in smoke testing and we are requiring them to fix their portion of contributing to the I &amp; I. We have done smoke testing, manhole inspections, an asset management plan required by SRF to apply for grants, and CCTV work (cleaning and video of our system). I am the new Clerk-Treasurer and was not involved with the process of administering funds when ARP funds were received. Therefore, please see 2023's P &amp; E Report as the previous Clerk-Treasurer explained the Town's initial confusion regarding engineer procurement).</t>
  </si>
  <si>
    <t>TPN-219427</t>
  </si>
  <si>
    <t>Luxemburg needs a new ambulance, and this is our obligation.  The Fire Department found money to pay for this,  This is canceled.</t>
  </si>
  <si>
    <t>TPN-219443</t>
  </si>
  <si>
    <t>General governmental services including construction of additional wastewater infrastructure, specifically a project designated the "Airport Road Phase 2 Sanitary Sewer Line Extension."  This project will extend sewer line service to additional members of the community.  The project has been recategorized.  Additionally, funds are being utlilized for the construction of additional wastewater infrastructure, specifically a project designated the \u201cKY 2425 Sanitary Sewer and the construction of a new fire station in order to provide critical emergency medical and fire response services to the citizens of the County.</t>
  </si>
  <si>
    <t>TPN-219496</t>
  </si>
  <si>
    <t>storm water drain</t>
  </si>
  <si>
    <t>Replace crushed storm drain.</t>
  </si>
  <si>
    <t>TPN-219518</t>
  </si>
  <si>
    <t>CMS Internet and Vernon Township entered into an agreement to expand internet services via fixed-wireless and fiber-optic hybrid networks in Isabella County.</t>
  </si>
  <si>
    <t>TPN-219554</t>
  </si>
  <si>
    <t>City of Bandera WWTP</t>
  </si>
  <si>
    <t>e final obligations to report in the next reporting period.\nCity of Bandera WWTP Project: The City of Bandera is in need of a new wastewater treatment plant in order to meet expected demands. The city is in the early stages of this project. The project will include</t>
  </si>
  <si>
    <t>TPN-219606</t>
  </si>
  <si>
    <t>Mercer Community Center</t>
  </si>
  <si>
    <t>Money designated to pay for a portion of the generator for the Community Center in Mercer.</t>
  </si>
  <si>
    <t>TPN-219700</t>
  </si>
  <si>
    <t>Water Meter &amp; Valve Replacement</t>
  </si>
  <si>
    <t>Replacement of all water valves and meters. Some water lines extended or replaced.</t>
  </si>
  <si>
    <t>TPN-219755</t>
  </si>
  <si>
    <t>ADA Upgrades - Curb Ramps</t>
  </si>
  <si>
    <t>TPN-219791</t>
  </si>
  <si>
    <t>TPN-219806</t>
  </si>
  <si>
    <t>Library Roof and HVAC</t>
  </si>
  <si>
    <t>TPN-220108</t>
  </si>
  <si>
    <t>TPN-220109</t>
  </si>
  <si>
    <t>Redundant Fiber to Recreation Pavilion and Operations Center</t>
  </si>
  <si>
    <t>TPN-220122</t>
  </si>
  <si>
    <t>Childcare Stabilization and Workforce (use for recruitment and retention for existing childcare staffing expenses)</t>
  </si>
  <si>
    <t>TPN-220532</t>
  </si>
  <si>
    <t>TPN-220538</t>
  </si>
  <si>
    <t>Dewey Field</t>
  </si>
  <si>
    <t>The Select Board approved $3,000 in ARPA funds for repairs and improvement at Dewey Field, which is one of the Town's recreational facilities that has fell into disrepair.  This includes repair of the roof on the public bathroom facility, repair playground equipment, improve the parking area, purchase signs, benches, soccer nets, and athletic field repairs.</t>
  </si>
  <si>
    <t>TPN-220543</t>
  </si>
  <si>
    <t>Staff ergonomic needs- desks/chairs</t>
  </si>
  <si>
    <t>TPN-220544</t>
  </si>
  <si>
    <t>Monument Repair</t>
  </si>
  <si>
    <t>Veteran monument repair</t>
  </si>
  <si>
    <t>TPN-220547</t>
  </si>
  <si>
    <t>Budget 2024</t>
  </si>
  <si>
    <t>TPN-220629</t>
  </si>
  <si>
    <t>Abrahams Group2</t>
  </si>
  <si>
    <t>Cash reconciliation</t>
  </si>
  <si>
    <t>TPN-220641</t>
  </si>
  <si>
    <t>ESO Solutions</t>
  </si>
  <si>
    <t>Emergency communications- Fire</t>
  </si>
  <si>
    <t>TPN-220696</t>
  </si>
  <si>
    <t>Public Works F350 Truck</t>
  </si>
  <si>
    <t>Purchase of an F350 for use by the City's Public Works Department.</t>
  </si>
  <si>
    <t>TPN-220745</t>
  </si>
  <si>
    <t>Security Updates</t>
  </si>
  <si>
    <t>Revenue replacement funds used for security updates to City Hall.</t>
  </si>
  <si>
    <t>TPN-220760</t>
  </si>
  <si>
    <t>Prevention techonology</t>
  </si>
  <si>
    <t>Technology improvements from crime prevention.</t>
  </si>
  <si>
    <t>TPN-220762</t>
  </si>
  <si>
    <t>Lagoon Fence Repair</t>
  </si>
  <si>
    <t>REPAIR BROKEN FENCE POST AND REPAIR FENCE</t>
  </si>
  <si>
    <t>TPN-220775</t>
  </si>
  <si>
    <t>Storm Water Run Off</t>
  </si>
  <si>
    <t>stormwater runoff 141st Ace at 3rd Stret</t>
  </si>
  <si>
    <t>TPN-220786</t>
  </si>
  <si>
    <t>Infrastructure SPLOST/ARPA</t>
  </si>
  <si>
    <t>Planning of improvement to city infrastructure.</t>
  </si>
  <si>
    <t>TPN-220817</t>
  </si>
  <si>
    <t>Whiteriver and Highway 6 Intersection</t>
  </si>
  <si>
    <t>Completion of lighted intersection at highway crossing. Projects includes significant improvements for pedestrian safety.</t>
  </si>
  <si>
    <t>TPN-220825</t>
  </si>
  <si>
    <t>Park &amp; Ride Project</t>
  </si>
  <si>
    <t>Project to improve current park and ride area. Will improve bus access and parking for car pooling.</t>
  </si>
  <si>
    <t>TPN-220835</t>
  </si>
  <si>
    <t>Storm Drain Replacement/Repairs</t>
  </si>
  <si>
    <t>The Borough of Sutersville plans to use the ARPA Funding to replace and repair storm drains located throughout the borough.</t>
  </si>
  <si>
    <t>TPN-220899</t>
  </si>
  <si>
    <t>Archibald Water System</t>
  </si>
  <si>
    <t>The Parish purchased a 2023 GMC Sierra 1500 to aid in water system maintenance.</t>
  </si>
  <si>
    <t>TPN-221108</t>
  </si>
  <si>
    <t>Placemaking Initiatives</t>
  </si>
  <si>
    <t>The City recently completed a major downtown road and utility reconstruction project that took the City's "Main Street" and "City Square" offline for an entire season.  This was a major blow to the City's businesses who rely on both tourism and local spending.  This project went through 5+ years of public planning.  Throughout the process many items that would add to the experience of the downtown were brought up as well as very functional items.  Some of these items include water fountains, public art, trash receptacles, and benches.  The purpose of these placemaking initiatives is to make a place where people want to spend time and add to the local economy.</t>
  </si>
  <si>
    <t>TPN-221187</t>
  </si>
  <si>
    <t>The supervisors decided in November of 2023 to donate $5,000 to the local park that is in the township. These funds will be distributed during the fiscal year of 2024. The funds will be used to maintain and upgrade the baseball fields.</t>
  </si>
  <si>
    <t>TPN-221195</t>
  </si>
  <si>
    <t>Building Maintenance Shop</t>
  </si>
  <si>
    <t>Build and equip a Shop area for the Building Maintenance \nDepartment</t>
  </si>
  <si>
    <t>TPN-221207</t>
  </si>
  <si>
    <t>Township Trail &amp; Park</t>
  </si>
  <si>
    <t>Creating a walking trail that connects to the adjacent highschool trail, and pickleball courts.  This will be located behind the Township hall.</t>
  </si>
  <si>
    <t>TPN-221247</t>
  </si>
  <si>
    <t>PI Metering</t>
  </si>
  <si>
    <t>Converting unmetered pressurized irrigation system to a fully metered system that is continuously monitored through a new advanced metering infrastructure (AMI) system.  This project meets the eligible use of investing in in the city's water system by promoting efficiencies, taking into account resilience to climate change, and improve resilience of infrastructure to severe weather conditions.  This project includes measure to conserve and reuse water and reduce the energy consumption of public water treatment facilities.</t>
  </si>
  <si>
    <t>TPN-221280</t>
  </si>
  <si>
    <t>Park Gazeno</t>
  </si>
  <si>
    <t>Deposit for Park Gazeno</t>
  </si>
  <si>
    <t>TPN-221328</t>
  </si>
  <si>
    <t>Gas Card Program-ongoing until cards are exhausted</t>
  </si>
  <si>
    <t>TPN-221357</t>
  </si>
  <si>
    <t>Railroad/Cypress/Trabeau St. Road Rehabilitation</t>
  </si>
  <si>
    <t>Town street rehabilitation</t>
  </si>
  <si>
    <t>TPN-221599</t>
  </si>
  <si>
    <t>TPN-221665</t>
  </si>
  <si>
    <t>Updates including new office furniture, electronic sign, parking lot repaving, painting in the hall and reinstalling a new sidewalk.</t>
  </si>
  <si>
    <t>TPN-221672</t>
  </si>
  <si>
    <t>Town Street upgrades</t>
  </si>
  <si>
    <t>TPN-221688</t>
  </si>
  <si>
    <t>Service Truck operations</t>
  </si>
  <si>
    <t>Replace Town service trucks</t>
  </si>
  <si>
    <t>TPN-221697</t>
  </si>
  <si>
    <t>Robbins Park press box infield</t>
  </si>
  <si>
    <t>upgrades to Robbins Park press box and infield</t>
  </si>
  <si>
    <t>TPN-221719</t>
  </si>
  <si>
    <t>Voting tabulator</t>
  </si>
  <si>
    <t>We bought and received a voting tabulator for our elections so we do not have to hand count the ballots anymore.</t>
  </si>
  <si>
    <t>TPN-221732</t>
  </si>
  <si>
    <t>Sanitation containers</t>
  </si>
  <si>
    <t>purchase 11 sanitation containers for Town refuse collection</t>
  </si>
  <si>
    <t>TPN-221736</t>
  </si>
  <si>
    <t>Downtown Sign &amp; Facade Program</t>
  </si>
  <si>
    <t>Program to provide grants to businesses to improve signs and facades of downtown area. Program to be administered by the Town Planner.  Cancelled project was formerly $250,000.</t>
  </si>
  <si>
    <t>TPN-221746</t>
  </si>
  <si>
    <t>Consolidated with other General Government Service project totals</t>
  </si>
  <si>
    <t>TPN-221749</t>
  </si>
  <si>
    <t>Portable Latrines</t>
  </si>
  <si>
    <t>The City of Mertzon will allocate ARPA funds for the purchase of portable latrines to station strategically throughout the city specifically during periods of increased tourism. These facilities will ensure that the community has access to proper facilities with hand washing area and therefore, help prevent the spread of germs and disease.</t>
  </si>
  <si>
    <t>TPN-221814</t>
  </si>
  <si>
    <t>Basketball court bleachers/5th St park upgrades</t>
  </si>
  <si>
    <t>upgrade 5th Street park &amp; basketball court bleachers</t>
  </si>
  <si>
    <t>TPN-221831</t>
  </si>
  <si>
    <t>Municipal Dock repairs</t>
  </si>
  <si>
    <t>maintain Municipal Dock repairs</t>
  </si>
  <si>
    <t>TPN-221844</t>
  </si>
  <si>
    <t>Town Hall renovations</t>
  </si>
  <si>
    <t>Town Hall Renovations bathroom facilities</t>
  </si>
  <si>
    <t>TPN-221860</t>
  </si>
  <si>
    <t>COAH Unites</t>
  </si>
  <si>
    <t>Provide funding for Council on Affordable Housing</t>
  </si>
  <si>
    <t>TPN-221880</t>
  </si>
  <si>
    <t>To improve the facing of resident homes and community small businesses.</t>
  </si>
  <si>
    <t>TPN-221883</t>
  </si>
  <si>
    <t>TAP Project-Phase II</t>
  </si>
  <si>
    <t>The City has applied for another MoDOT TAP grant to complete Phase II of the sidewalk project.  Phase II project: Washington Ave from Beech to Main; Hamilton Ave from Logan to Republic. Republic from Hamiton to Mt. Vernon; Purdy from Republic to Cedar; Cedar from Purdy to Hamilton.</t>
  </si>
  <si>
    <t>TPN-221931</t>
  </si>
  <si>
    <t>The funds have been used for revenue replacement projects such as maintenance of facilities and roads.</t>
  </si>
  <si>
    <t>TPN-222024</t>
  </si>
  <si>
    <t>Leming House Exterior Painting</t>
  </si>
  <si>
    <t>The Leming House is located in Community Park and in need of exterior painting.</t>
  </si>
  <si>
    <t>TPN-222031</t>
  </si>
  <si>
    <t>Fire/EMS Station 27 Rehab &amp; Design Fees</t>
  </si>
  <si>
    <t>TPN-222195</t>
  </si>
  <si>
    <t>SLFRF funds for engineer services for municipal building repair and improvements</t>
  </si>
  <si>
    <t>TPN-222203</t>
  </si>
  <si>
    <t>SLFRF funds for municipal building repair and improvements</t>
  </si>
  <si>
    <t>TPN-222204</t>
  </si>
  <si>
    <t>Mini split system for the offices</t>
  </si>
  <si>
    <t>TPN-222206</t>
  </si>
  <si>
    <t>City of Spirit Lake Police Dispatch</t>
  </si>
  <si>
    <t>New fee charged by the Kootenai County Sheriff's Department.</t>
  </si>
  <si>
    <t>TPN-222211</t>
  </si>
  <si>
    <t>Delano Township Park</t>
  </si>
  <si>
    <t>Rehabilitation of Delano Township Park.  Funds will be used to compliment DCNR funding for the project.</t>
  </si>
  <si>
    <t>TPN-222231</t>
  </si>
  <si>
    <t>TPN-222232</t>
  </si>
  <si>
    <t>City of Spirit Lake Police Wages</t>
  </si>
  <si>
    <t>Council ordered for increase in police wages. The department lost all but one officer and the department needed to be rebuilt.</t>
  </si>
  <si>
    <t>TPN-222234</t>
  </si>
  <si>
    <t>Through April 2024</t>
  </si>
  <si>
    <t>No funds were expended this reporting period.</t>
  </si>
  <si>
    <t>TPN-222249</t>
  </si>
  <si>
    <t>Laptop upgrades</t>
  </si>
  <si>
    <t>Upgrade board supervisor tablets with licensing and software for better use and cybersecurity.  6 tablets upgraded and improved.  Promotes remote productivity to run government.  Includes licensing and labor from IT professional.</t>
  </si>
  <si>
    <t>TPN-091732</t>
  </si>
  <si>
    <t>SLRFR Financial management, consulting, accounting, and legal fees</t>
  </si>
  <si>
    <t>TPN-222254</t>
  </si>
  <si>
    <t>Fencing for Recycle Center</t>
  </si>
  <si>
    <t>Fencing around recycle center</t>
  </si>
  <si>
    <t>TPN-222269</t>
  </si>
  <si>
    <t>Hall Grounds</t>
  </si>
  <si>
    <t>Tear out old parking lot &amp; sidewalk, install new parking lot and sidewalks</t>
  </si>
  <si>
    <t>TPN-222284</t>
  </si>
  <si>
    <t>New electronic sign for the township hall</t>
  </si>
  <si>
    <t>TPN-222366</t>
  </si>
  <si>
    <t>Replace Emergency Management Vehicle.</t>
  </si>
  <si>
    <t>TPN-222389</t>
  </si>
  <si>
    <t>Broadband Design/Engineering and Fiber Route Middle Mile</t>
  </si>
  <si>
    <t>The Project consists of constructing and equipping a Carrier Neutral Location and connecting it with communication fiber to an existing CDOT vault on the south side of Interstate 70 in De Beque, Colorado.</t>
  </si>
  <si>
    <t>TPN-222401</t>
  </si>
  <si>
    <t>Broadband match</t>
  </si>
  <si>
    <t>County's investment in broadband infrastructure.</t>
  </si>
  <si>
    <t>TPN-222501</t>
  </si>
  <si>
    <t>Heat Pump at Stanton Hall</t>
  </si>
  <si>
    <t>This project is to upgrade the air conditioning at Stanton Hall (community building for meetings and events) to a heat pump.</t>
  </si>
  <si>
    <t>TPN-222518</t>
  </si>
  <si>
    <t>Police Dept air quality duct cleaning</t>
  </si>
  <si>
    <t>Funding is being allocated for this project due to an air quality study/testing that was performed which suggested duct work cleaning is needed within the police department's facility.</t>
  </si>
  <si>
    <t>TPN-222523</t>
  </si>
  <si>
    <t>Sandblast, clean and paint the water storage tank</t>
  </si>
  <si>
    <t>TPN-222540</t>
  </si>
  <si>
    <t>East Street Water</t>
  </si>
  <si>
    <t>East Street infrastructure improvements</t>
  </si>
  <si>
    <t>TPN-222553</t>
  </si>
  <si>
    <t>Littlefield Water line Replacement</t>
  </si>
  <si>
    <t>TPN-222557</t>
  </si>
  <si>
    <t>Additional 15% for Health Insurance Premiums</t>
  </si>
  <si>
    <t>This project is to provide funds for the 15% increase in the town's share of health insurance premiums for employees.  Effective 12/1/2023, the town increased its shared from 60% to 75% of the premium.  Funds will be used through 6/30/2024.</t>
  </si>
  <si>
    <t>TPN-222587</t>
  </si>
  <si>
    <t>TPN-222598</t>
  </si>
  <si>
    <t>courthouse generater</t>
  </si>
  <si>
    <t>new generator for courthouse if power ever goes out essential programs can continue</t>
  </si>
  <si>
    <t>TPN-222620</t>
  </si>
  <si>
    <t>HPD VEHICLE LEASE (2) PAYMENTS , 2022-2025</t>
  </si>
  <si>
    <t>TPN-222631</t>
  </si>
  <si>
    <t>Election Technology and Supplies</t>
  </si>
  <si>
    <t>Acquire technology and supplies to enhance the elections process.</t>
  </si>
  <si>
    <t>TPN-222718</t>
  </si>
  <si>
    <t>The municipal code is where all of the information pertaining to the rules and functions of the township is kept.   After years of many items being added to the code, it is possible that some information becomes obsolete or conflicts with previously published information.   Hampton is having the entire code reviewed to find any inconsistencies and/or to correct an errors or information that is no longer accurate.  This project it a major undertaking that will enhance use of the code for many years to come.</t>
  </si>
  <si>
    <t>TPN-222743</t>
  </si>
  <si>
    <t>AED/Fire Extinguishers</t>
  </si>
  <si>
    <t>Briley Township will purchase emergency response equipment such as an AED and fire extinguisher on Davis Field and in the Township Hall.</t>
  </si>
  <si>
    <t>TPN-222756</t>
  </si>
  <si>
    <t>Cybersecurity Internet Upgrade</t>
  </si>
  <si>
    <t>Upgrades to internet and protecting  the town from cyber attacks...</t>
  </si>
  <si>
    <t>TPN-222779</t>
  </si>
  <si>
    <t>Briley Township will repair our downtown sidewalks as an investment in our community promoting better health.</t>
  </si>
  <si>
    <t>TPN-222813</t>
  </si>
  <si>
    <t>Extension Building Project</t>
  </si>
  <si>
    <t>Using to remodel a purchased building to accommodate our local extension office to provide services to our community.</t>
  </si>
  <si>
    <t>TPN-223119</t>
  </si>
  <si>
    <t>FORMSTACK</t>
  </si>
  <si>
    <t>Form software with signatures.</t>
  </si>
  <si>
    <t>TPN-223242</t>
  </si>
  <si>
    <t>Unpaved ADA Trails</t>
  </si>
  <si>
    <t>2 miles of unpaved trails as identified in the Americans with Disabilities Act (ADA) Transition Plan adopted by City Council in 2021. This trail and accessibility improvement supports City Council strategic goals to engage the community through safe, vibrant parks and recreation services.</t>
  </si>
  <si>
    <t>TPN-223350</t>
  </si>
  <si>
    <t>Emergency Srvce</t>
  </si>
  <si>
    <t>City Police safety, emergency service, helipad</t>
  </si>
  <si>
    <t>TPN-223360</t>
  </si>
  <si>
    <t>City promotes and upgrades Public Library</t>
  </si>
  <si>
    <t>TPN-223464</t>
  </si>
  <si>
    <t>Flooding Mitigation project to support river dike; Water Renewal Systems - public water utility renewed services for new businesses to open up; Community Navigator - to assist the public with outreach programs available; Utility service payment to assist public with utility payments; Signage - erected signage among the community to assist directions for the various businesses and public health services within the community.</t>
  </si>
  <si>
    <t>TPN-223468</t>
  </si>
  <si>
    <t>Construction of EMS Base</t>
  </si>
  <si>
    <t>This project will purchase and set a manufactured home for the ambulance crews that operated in San Miguel County and the City of Las Vegas.</t>
  </si>
  <si>
    <t>TPN-223487</t>
  </si>
  <si>
    <t>Kitchen Hall and Bathroom Remodel</t>
  </si>
  <si>
    <t>Thetford Township allocated 20,000 for the Township Hall and bathrooms remodel</t>
  </si>
  <si>
    <t>TPN-223507</t>
  </si>
  <si>
    <t>Town of Maplesville Sewer Extension</t>
  </si>
  <si>
    <t>Sewer extension</t>
  </si>
  <si>
    <t>TPN-223511</t>
  </si>
  <si>
    <t>Lions Club Pump Station/Force Main</t>
  </si>
  <si>
    <t>Design and construct a new pump station and force main to replace existing pump station located on Lions Club Road.  This pump station is one of the oldest and carries the biggest part of the city.  Needs major repairs to  improve efficiency for projected growth of new developments and subdivisions.</t>
  </si>
  <si>
    <t>TPN-223568</t>
  </si>
  <si>
    <t>EMS Truck</t>
  </si>
  <si>
    <t>EMS Truck for medical emergency response</t>
  </si>
  <si>
    <t>TPN-223736</t>
  </si>
  <si>
    <t>Reduce Frequency Drive</t>
  </si>
  <si>
    <t>Purchase 4 Reduce Frequency Drive's for the Pump Houses</t>
  </si>
  <si>
    <t>TPN-223747</t>
  </si>
  <si>
    <t>Replumb Wilmot, Walnut E/W Wells</t>
  </si>
  <si>
    <t>Replumb Wilmot, Walnut West and Walnut East Wells</t>
  </si>
  <si>
    <t>TPN-223760</t>
  </si>
  <si>
    <t>Rehab Lift Stations</t>
  </si>
  <si>
    <t>Rehab 3 Lift Stations on Chesnut St., Hickory St.  and Fennels.</t>
  </si>
  <si>
    <t>TPN-223781</t>
  </si>
  <si>
    <t>Hartz Janitorial Services Courthouse Entry Remodel</t>
  </si>
  <si>
    <t>TPN-223801</t>
  </si>
  <si>
    <t>Community Needs</t>
  </si>
  <si>
    <t>Donation to the Non-profit group befitting low income families.</t>
  </si>
  <si>
    <t>TPN-223896</t>
  </si>
  <si>
    <t>TPN-223970</t>
  </si>
  <si>
    <t>TWIN OAKS RESTROOM PROJECT</t>
  </si>
  <si>
    <t>TWIN OAKS RESTROOMS WILL BE REBUILT. THIS WAS BUDGETED IN THE GENERAL FUND AND PARTIALLY IN THE WATER AND SEWER FUND.</t>
  </si>
  <si>
    <t>TPN-223972</t>
  </si>
  <si>
    <t>LIBRARY COMPUTERS</t>
  </si>
  <si>
    <t>REPLACE AND PURCHASE NEW COMPUTERS FOR LIBRARY STAFF AND LIBRARY CUSTOMERS TO USE.</t>
  </si>
  <si>
    <t>TPN-223981</t>
  </si>
  <si>
    <t>VEHICLE MAINTENANCE TRUCK</t>
  </si>
  <si>
    <t>SHOP FOR AND BUY A NEW VEHICLE MAINTENANCE TRUCK FOR THE CITY VEHICLE MAINTENANCE DEPARTMENT BECAUSE IT IS NEEDED TO DO CITY WORK.</t>
  </si>
  <si>
    <t>TPN-223992</t>
  </si>
  <si>
    <t>RE-USE WATER TO MEIGS PARK</t>
  </si>
  <si>
    <t>A PROJECT TO BRING RE-USE WATER TO MEIGS PARK.</t>
  </si>
  <si>
    <t>TPN-224013</t>
  </si>
  <si>
    <t>Fire Suppression System in Server Room</t>
  </si>
  <si>
    <t>PURCHASE AND INSTALL A FIRE SUPPRESSION SYSTEM FOR THE IT DEPARTMENT SERVER ROOM.</t>
  </si>
  <si>
    <t>TPN-224023</t>
  </si>
  <si>
    <t>GRAPHTEC FC9000</t>
  </si>
  <si>
    <t>DID NOT PURCHASE A GRAPHTEC FC9000 OR SIMILAR PRODUCT FOR USE BY THE IT DEPARTMENT AND OTHER CITY DEPARTMENTS.</t>
  </si>
  <si>
    <t>TPN-224111</t>
  </si>
  <si>
    <t>Revenue loss due to COVID-19 Public Health Emergency.</t>
  </si>
  <si>
    <t>TPN-224126</t>
  </si>
  <si>
    <t>Highway Fund</t>
  </si>
  <si>
    <t>Offset revenue loss during Covid.</t>
  </si>
  <si>
    <t>TPN-224155</t>
  </si>
  <si>
    <t>N Henry Street (E. 8th St. to E. 11th St.</t>
  </si>
  <si>
    <t>The subject area has failing water infrastructure lines which replacement will require significant damage to the paving infrastructure as well.  This is a high priority project for the City.</t>
  </si>
  <si>
    <t>TPN-224265</t>
  </si>
  <si>
    <t>Roof Replacement/Repair</t>
  </si>
  <si>
    <t>retar flat roof</t>
  </si>
  <si>
    <t>TPN-224273</t>
  </si>
  <si>
    <t>Replacement Windows South Side</t>
  </si>
  <si>
    <t>Replace old single pane windows in south side of township hall.   Need current quote; in communication with contractor</t>
  </si>
  <si>
    <t>TPN-224373</t>
  </si>
  <si>
    <t>Sheriff Radar</t>
  </si>
  <si>
    <t>New radars were approved through a 50% grant match program.</t>
  </si>
  <si>
    <t>TPN-224418</t>
  </si>
  <si>
    <t>Error to off set expense</t>
  </si>
  <si>
    <t>To offset error</t>
  </si>
  <si>
    <t>TPN-224452</t>
  </si>
  <si>
    <t>Interest Earned</t>
  </si>
  <si>
    <t>Not being utilized as part of reporting.</t>
  </si>
  <si>
    <t>TPN-224477</t>
  </si>
  <si>
    <t>ARPA HOMEOWNERS DISBURSEMENT FUND</t>
  </si>
  <si>
    <t>Continuation of disbursement of fund to property owners who experienced economic hardship within the incorporated town to address community needs up to1499 house holds. This disbursement started in December 2022 and is still ongoing. Each household is alloted $578.64 per household owner</t>
  </si>
  <si>
    <t>TPN-224482</t>
  </si>
  <si>
    <t>Northern District Water Distribution Improvements</t>
  </si>
  <si>
    <t>This project will enable the city to upgrade and replace the drinking water infrastructure of the section designated as Opa-locka Northern District Phase I to ensure the continued reliable provision of safe drinking water. Whereas improvements are necessary to upgrade and rehabilitate this section of the water system to prevent threat of contamination due to aging of the infrastructure system.</t>
  </si>
  <si>
    <t>TPN-224486</t>
  </si>
  <si>
    <t>Police Department Livescan Equipment and Police Vehicle</t>
  </si>
  <si>
    <t>Funding to purchase two police cars and a  new live scan  equipment</t>
  </si>
  <si>
    <t>TPN-224624</t>
  </si>
  <si>
    <t>Claremont and Bear Creek Sewer Piers</t>
  </si>
  <si>
    <t>Repair or replace elevated sanitary sewer line support piers at two locations to include the extension of a water distribution line from Palisades Parkway to Claremont Road.</t>
  </si>
  <si>
    <t>TPN-224650</t>
  </si>
  <si>
    <t>EMS Ambulance Equipment/East Side Station Improvements</t>
  </si>
  <si>
    <t>Purchase of EMS supplies including IV Pumps, jump kits, vents. Replacement of flooring in East Side EMS station</t>
  </si>
  <si>
    <t>TPN-224658</t>
  </si>
  <si>
    <t>Sewer Lift Station IT Infrastructure</t>
  </si>
  <si>
    <t>Purchase and installation of IT Infrastructure equipment related to the sewer lift station</t>
  </si>
  <si>
    <t>TPN-224757</t>
  </si>
  <si>
    <t>Additional salary</t>
  </si>
  <si>
    <t>TPN-224958</t>
  </si>
  <si>
    <t>TPN-224996</t>
  </si>
  <si>
    <t>To assist small businesses in the City</t>
  </si>
  <si>
    <t>TPN-225003</t>
  </si>
  <si>
    <t>ERP Software Upgrade</t>
  </si>
  <si>
    <t>Replace current ERP software with upgrade to Munis by Tyler Technology</t>
  </si>
  <si>
    <t>TPN-225103</t>
  </si>
  <si>
    <t>To provide internet access at Washington Park and Eastern Point Beach</t>
  </si>
  <si>
    <t>TPN-225160</t>
  </si>
  <si>
    <t>COMMUNITY CENTER IMPROVEMENTS</t>
  </si>
  <si>
    <t>EXTERIOR RENOVATIONS AND IMPROVEMENTS TO THE COMMUNITY CENTER</t>
  </si>
  <si>
    <t>TPN-225219</t>
  </si>
  <si>
    <t>Fire Hall Roof</t>
  </si>
  <si>
    <t>$16,245.09 Toward replacing Fire Hall Roof</t>
  </si>
  <si>
    <t>TPN-225235</t>
  </si>
  <si>
    <t>$15,000 toward a consultant for the Planning Board</t>
  </si>
  <si>
    <t>TPN-225252</t>
  </si>
  <si>
    <t>street resurfaces</t>
  </si>
  <si>
    <t>Asphalt and stripping parking lot, parking bumpers and driveway</t>
  </si>
  <si>
    <t>TPN-225257</t>
  </si>
  <si>
    <t>North Wren Storm Sewer Replacement</t>
  </si>
  <si>
    <t>TPN-225259</t>
  </si>
  <si>
    <t>Barsness Park Digital Sign</t>
  </si>
  <si>
    <t>Relocate and update the sign to a more visual/trafficked area.  With the upgrade to a digital sign we also hope to be able to give public announcements and updates on park activities. No started date set, looking at mid-late summer. Current costs are proposals totaling $58,500.00</t>
  </si>
  <si>
    <t>TPN-225268</t>
  </si>
  <si>
    <t>Document Control Room</t>
  </si>
  <si>
    <t>To construct a Document Control room in the basement of the City Municipal Building</t>
  </si>
  <si>
    <t>TPN-225277</t>
  </si>
  <si>
    <t>Rain Garden</t>
  </si>
  <si>
    <t>To construct a Rain Garden at the City Municipal Building</t>
  </si>
  <si>
    <t>TPN-225285</t>
  </si>
  <si>
    <t>Scrubgrass Sanitary Sewer</t>
  </si>
  <si>
    <t>The Township of Scott is proposing a stream restoration project located along an Unnamed Tributary (UNT) to Scrubgrass Run north of Scrubgrass Road in Scott Township, Allegheny County.  \n\nThe proposed Scrubgrass Run Stream Restoration aims to return the stream to a more natural condition, protect the health of the watershed and ecosystem and reduce sedimentation downstream. The purpose and need for the proposed stream restoration is to satisfy the municipality\u2019s Municipal Separate Storm Sewer (MS4) requirements of their National Pollutant Discharge Elimination System (NPDES) Permit.  The Township of Scott is limited to the confines of the municipality for choosing streams that are available for restoration to reduce pollutants (i.e., sedimentation); therefore, the chosen section of stream is among the more degraded stream sections within the municipality. A majority of the proposed restoration areas are characteristic of sheer or raw streambanks demonstrating substantial erosion; however, not all streams are presented with such a blatant indicator for restoration. \n\nStream restoration efforts will include the creation of a bench along the existing streambank to better connect the stream to its floodway, rock step pools to reduce the slope of the stream and the stream\u2019s velocity, riparian buffer plantings, erosion control facilities and all other appurtenances necessary. The project will involve the restoration of the streambanks to an extent of 35 feet wide perpendicular to the stream edge on both sides of the stream, totaling 70\u2019 in width. The anticipated length of the streambank restoration is approximately 490 LF within the UNT to Scrubgrass Run.</t>
  </si>
  <si>
    <t>TPN-225300</t>
  </si>
  <si>
    <t>City Park Tennis/Pickleball Courts</t>
  </si>
  <si>
    <t>The project would be to add more tennis/pickleball courts to City Park. No set start date, would be early fall to break ground.  Current costs are proposals totaling $225,000.00. Would plan to use half of remaining SLFRF funds after first 3 projects are completed.</t>
  </si>
  <si>
    <t>TPN-225302</t>
  </si>
  <si>
    <t>Ohio Ave at Louisiana Pipe Replacement</t>
  </si>
  <si>
    <t>Stormwater Pipe replacement at the Ohio Ave at Louisiana location. This will replace outdated pipe with a larger circumference to allow for better drainage.</t>
  </si>
  <si>
    <t>TPN-225314</t>
  </si>
  <si>
    <t>WWTP Bar Screen for Headworks Chamber</t>
  </si>
  <si>
    <t>Retrofit to remove rags &amp; grit of the existing WWTP headworks chamber.</t>
  </si>
  <si>
    <t>TPN-225316</t>
  </si>
  <si>
    <t>St Ives Pipe Replacement</t>
  </si>
  <si>
    <t>Pipe replacement at St. Ives to allow for a larger circumference pipe to allow for better drainage.</t>
  </si>
  <si>
    <t>TPN-225326</t>
  </si>
  <si>
    <t>Overlay of Forbes St.</t>
  </si>
  <si>
    <t>Asphalt overlay of Forbes St. and center stripping.</t>
  </si>
  <si>
    <t>TPN-225330</t>
  </si>
  <si>
    <t>City Beach Bathhouse Remodel</t>
  </si>
  <si>
    <t>Remodel current City Beach bathhouse. Plan would be to possibly turn it into another building for rentals. To be used for birthday parties, family gatherings, etc.  Would plan to use half of remaining SLFRF funds after first 3 projects are completed. No set start date, estimated costs, and earliest start date to break ground would be in the fall. Current costs are proposals totaling $275,000.00</t>
  </si>
  <si>
    <t>TPN-225352</t>
  </si>
  <si>
    <t>TPN-225374</t>
  </si>
  <si>
    <t>Crosswalks on Taft</t>
  </si>
  <si>
    <t>Placing crosswalks along Taft Ave, a busy street, to provide safety for individuals crossing between two shopping centers. This area is a heavily congested area and it has been determined that additional crosswalks will increase safety for those that cross the street in an area with many pull ins and pull outs.</t>
  </si>
  <si>
    <t>TPN-225392</t>
  </si>
  <si>
    <t>Pave Mississippi Ave</t>
  </si>
  <si>
    <t>Project aims to assist in paving Mississippi Ave, which has had damage from Stormwater incursion and is in a state of disrepair.</t>
  </si>
  <si>
    <t>TPN-225459</t>
  </si>
  <si>
    <t>Funds were deobligated for the Single Audit Expense.  The single audit were paid for with LATCF funds.</t>
  </si>
  <si>
    <t>TPN-225481</t>
  </si>
  <si>
    <t>Resurface Street(s) in the City of Bourbon.</t>
  </si>
  <si>
    <t>TPN-091864</t>
  </si>
  <si>
    <t>ACE Program 1</t>
  </si>
  <si>
    <t>"Adams County Empowered (ACE) Program designed to target the underserved population of individuals presently on probation, and provide them with workplace skills and training essential to secure employment. "</t>
  </si>
  <si>
    <t>TPN-091865</t>
  </si>
  <si>
    <t>Adams County Fair Reimbursement</t>
  </si>
  <si>
    <t>Economic assistance to the Adams County Fair Board for revenue lost due to cancellation of the 2020 Adams County Fair.</t>
  </si>
  <si>
    <t>TPN-091866</t>
  </si>
  <si>
    <t>Sheriff Jail Van</t>
  </si>
  <si>
    <t>Sheriff's Dept. purchase of new van for transportation of inmates in the County jail - more spacious accomodations to reduce congregate settings and benefit the health and safety of correction officers and inmates undergoing transport to other correctional facilities.</t>
  </si>
  <si>
    <t>TPN-225489</t>
  </si>
  <si>
    <t>Sustainable Business Park</t>
  </si>
  <si>
    <t>Water &amp; Sewer Utilities for Sustainable Business Park that will provide 90% recycling of Waste by 2030. Done in conjunction with Kent County Department of Public Works to be constructed in Dorr Township.</t>
  </si>
  <si>
    <t>TPN-225513</t>
  </si>
  <si>
    <t>Replace township hall flooring, install handicap accessible bathrooms and handicap front entrance door, paint the interior and exterior of building, replace windows.</t>
  </si>
  <si>
    <t>TPN-225520</t>
  </si>
  <si>
    <t>County Fair Office Building</t>
  </si>
  <si>
    <t>County Fair Office construction</t>
  </si>
  <si>
    <t>TPN-225573</t>
  </si>
  <si>
    <t>Revenue Replacement, budget stabilization</t>
  </si>
  <si>
    <t>TPN-225607</t>
  </si>
  <si>
    <t>MACC Room 8 Window Replacement</t>
  </si>
  <si>
    <t>Replace non-glazed, steel lined windows original to the 1926 building. The windows in Room 8 of the building will be replaced with environmentally safe windows. The current windows are not glazed, steel lined and allow water to enter the building through the gaps in between the window and the walls.</t>
  </si>
  <si>
    <t>TPN-225643</t>
  </si>
  <si>
    <t>Carbon Filtration Plant</t>
  </si>
  <si>
    <t>Constructions of carbon filtration plant to treat and remove PFAs and PFOAs from municipal spring boxes</t>
  </si>
  <si>
    <t>TPN-225647</t>
  </si>
  <si>
    <t>Upgrades to the community bandshell</t>
  </si>
  <si>
    <t>TPN-225667</t>
  </si>
  <si>
    <t>PW Pickup Truck Replacement</t>
  </si>
  <si>
    <t>This project will replace an older model Ford Escape used by the Public Works Department to be replaced with a new Toyota truck. The current vehicle is constantly having to be serviced and the repair and maintenance costs are outpacing the resale value of the truck. Replacing it now with a more durable vehicle will preserve the value of the asset and save money for the town.</t>
  </si>
  <si>
    <t>TPN-225722</t>
  </si>
  <si>
    <t>83rd Street Project</t>
  </si>
  <si>
    <t>This project includes the removal and replacement of a double corrugated metal pipe crossing 83rd Street just west of Hunter that is currently damaged.</t>
  </si>
  <si>
    <t>TPN-225749</t>
  </si>
  <si>
    <t>Wilton ARPA expenditures</t>
  </si>
  <si>
    <t>The Town of Wilton will be using the funds to cover Fire Department equipment expenses such as training materials, aerial othiomagery photographs for the purpose of E911 compliance, water bottle refilling station at one of our high traffic areas,  support in health and wellness for our public sector employees, and public works fuel pump replacements.</t>
  </si>
  <si>
    <t>TPN-225779</t>
  </si>
  <si>
    <t>JuJu Park Phase 2</t>
  </si>
  <si>
    <t>Next step of the Ju Ju Hutson Park project, the second phase includes the addition of a covered pavilion with restrooms, park fencing, and parking.</t>
  </si>
  <si>
    <t>TPN-225791</t>
  </si>
  <si>
    <t>Modernization of IT Infrastructure and Cybersecurity</t>
  </si>
  <si>
    <t>The City of Fulton is undertaking an initiative to upgrade our IT servers, focusing on modernizing cybersecurity to protect critical infrastructure. This project involves installing advanced server hardware, updating cybersecurity software, and implementing enhanced security protocols. These upgrades aim to strengthen our defenses against cyber threats, ensure the reliability of essential municipal services, and maintain data integrity. The expected benefits include improved network resilience, minimized system downtime, and compliance with national cybersecurity standards, positioning Fulton to effectively manage current and future technological and security challenges.</t>
  </si>
  <si>
    <t>TPN-225801</t>
  </si>
  <si>
    <t>Election Tabulator Box</t>
  </si>
  <si>
    <t>New election tabulator - a required purchased for use with the new 9 day early voting period that was passed in November 2022 (State of Michigan Proposal 22-2).  The 9 day early voting period was required to have its own dedicated tabulator.</t>
  </si>
  <si>
    <t>TPN-225826</t>
  </si>
  <si>
    <t>Renovate Downstairs Conference Room</t>
  </si>
  <si>
    <t>TPN-225881</t>
  </si>
  <si>
    <t>Replacement of fuel tanks that were over 30 years old.   Due to increased risk of leaks, replacement was recommended by the insurance company; replacement of deteriorated concrete and corroded gutters; repair of public safety sign due to foundation failure; painting of roof - original surface and without a preventative coating in good condition, rusting would continue; repair of concrete deck separations due to roof leak</t>
  </si>
  <si>
    <t>TPN-225920</t>
  </si>
  <si>
    <t>Computer and software upgrade</t>
  </si>
  <si>
    <t>Computer and software and fiber upgrade for all county offices. Also email address upgrades</t>
  </si>
  <si>
    <t>TPN-225924</t>
  </si>
  <si>
    <t>Whyte Hardee Blvd. code revisions</t>
  </si>
  <si>
    <t>Multiple code revisions being made for Whyte Hardee Blvd.</t>
  </si>
  <si>
    <t>TPN-225945</t>
  </si>
  <si>
    <t>Restaurant Equipment</t>
  </si>
  <si>
    <t>Much of the existing restaurant equipment was in need of replacement or repair - walk-in cooler repairs, ice machine replacement, griddle &amp; oven repairs,  preventative maintenance &amp; various new equipment to maintain compliance with Department of Public Health and restaurant safety.</t>
  </si>
  <si>
    <t>TPN-225969</t>
  </si>
  <si>
    <t>4.30.24 - Revenue Replacement</t>
  </si>
  <si>
    <t>TPN-225990</t>
  </si>
  <si>
    <t>Founders Hall A/V System</t>
  </si>
  <si>
    <t>Update of audio and visual system.</t>
  </si>
  <si>
    <t>TPN-226008</t>
  </si>
  <si>
    <t>Ultra Violet Disinfection Replacement</t>
  </si>
  <si>
    <t>UV Disinfection Treatment is a method used in wastewater treatment plants to destroy disease-causing organisms. The process works by exposing the wastewater to UV light, which damages the DNA of bacteria and prevents them from reproducing. This method is effective against harmful pathogens such as cryptosporidium and also aids in the removal of organic and inorganic contaminants. UV disinfection offers a chemical-free alternative to other disinfection methods, effectively killing most viruses, spores, and cysts. It\u2019s important to note that wastewater must be adequately treated prior to disinfection for the UV light to be effective.  Project to begin Summer 2024.</t>
  </si>
  <si>
    <t>TPN-226018</t>
  </si>
  <si>
    <t>Airport Taxiway</t>
  </si>
  <si>
    <t>Under the Federal/State Airport Improvement Program, Grosse Ile Municipal Airport received grant funding totaling approximately $5.5 million for the rehabilitation of Taxiway A.   The airport's cost share of this project is $16,000.   Recovery funds were used to fund 50% of the project cost</t>
  </si>
  <si>
    <t>TPN-226047</t>
  </si>
  <si>
    <t>Twin Lakes Restroom</t>
  </si>
  <si>
    <t>Project to replace the restroom at the City's Twin Lakes West Park.</t>
  </si>
  <si>
    <t>TPN-226051</t>
  </si>
  <si>
    <t>Repairs to Water/Sewer Dept Vehicle</t>
  </si>
  <si>
    <t>Our vehicle our water and sewer department is showing its age and needing some repairs on it at this time.</t>
  </si>
  <si>
    <t>TPN-226101</t>
  </si>
  <si>
    <t>Police Dept. Infrastructure Improvement</t>
  </si>
  <si>
    <t>TPN-226227</t>
  </si>
  <si>
    <t>2024 Vernon Paving Program</t>
  </si>
  <si>
    <t>2024 Road projects and property acquisition for road projects.</t>
  </si>
  <si>
    <t>TPN-226231</t>
  </si>
  <si>
    <t>Homelessness Project</t>
  </si>
  <si>
    <t>Assist with and address homelessness in and around downtown</t>
  </si>
  <si>
    <t>TPN-091905</t>
  </si>
  <si>
    <t>Town of Hempstead Parks Renovation 2021/2022</t>
  </si>
  <si>
    <t>TPN-226236</t>
  </si>
  <si>
    <t>Swagit Productions</t>
  </si>
  <si>
    <t>Assist city with website to allow for virtual meetings</t>
  </si>
  <si>
    <t>TPN-091907</t>
  </si>
  <si>
    <t>TPN-226290</t>
  </si>
  <si>
    <t>Davison Creek</t>
  </si>
  <si>
    <t>SLFRF Funds used to repair of culvert and road on Davison Creek</t>
  </si>
  <si>
    <t>TPN-226292</t>
  </si>
  <si>
    <t>Contributions per intergovernmental agreement regarding affordable housing.</t>
  </si>
  <si>
    <t>TPN-091911</t>
  </si>
  <si>
    <t>Mount Sinai - COVID Testing</t>
  </si>
  <si>
    <t>COVID-19 Testing facilities throughout the Town.</t>
  </si>
  <si>
    <t>TPN-226317</t>
  </si>
  <si>
    <t>Redevelop West Parish Road</t>
  </si>
  <si>
    <t>February 9th, 2022: The Department of Treasury's Final Rule published on January 6, 2022, clarifies affordable housing development as an eligible use of the ARPA State and Local Fiscal Recovery Funds (SLFRF). According to the document, "The final rule clarifies and expands the ability of recipients to use SLFRF funds to address the general lack of affordable housing and housing challenges underscored by the pandemic."\nWestport has a unique opportunity to take immediate action that addresses the Affordable Housing crisis by making a Federal Investment in our local community while improving outcomes for families and individuals in Westport.\nThe pandemic has exacerbated the crisis in accessibly priced housing in Westport. Long-term renters saw their rents rise exponentially or lost their leases when rentals sold at record sales prices. While the hot real estate market has dramatically benefited homeowners, it has had the opposite impact on local renters. The cost of buying or renting a home in Westport has skyrocketed. Municipalities in every zip code, including 06880, have a role in developing and implementing strategic affordable, multi-family housing if our state and region are to make an equitable recovery from this global pandemic. Westport's Department of Human Services proposes a $150,000 investment in pre-development costs to establish low-density affordable housing at West Parish Road due to the crisis facing low-income households in Westport, Fairfield County, and Connecticut. 1. Westport has an immediate opportunity to provide seed money for a multi-family development on West Parish Road that our town leadership helped sponsor; 2. This affordable housing project could allow for the development of approximately 20 or more multi-family housing units in a desirable location, without high-density 8-30g project proposals from the private sector, which would typically include an additional 80+ market-rate units; 3. An ARPA allocation will assist the Town in gaining moratorium points to curtail 8-30g applications which often result in dense housing and zoning battles; 4. Access to quality, affordable housing creates jobs, enhances economic development opportunities, and helps address the long history of segregated communities in CT by creating viable options for new families to live in Westport; 5. Many essential community members like caregivers, teachers, school bus drivers, emergency responders, landscapers, house cleaners, retail, and restaurant workers cannot afford to live in the communities where they work. The lack of affordable housing results in missed opportunities for critical workforce members to participate in our local economies.\nDedicating ARPA funds to affordable housing development speaks directly to our Town's values. It will allow struggling families who earn only a fraction of the Town's annual median income (AMI) to access safe, stable, and affordable housing. It demonstrates that we are not blind to the negative impact of our strong real estate market on vulnerable populations. In addition, these funds will steer Westport towards addressing its severe shortage of reasonably priced housing units. Currently, only 3.6% of housing in Westport qualifies as "affordable" under state law. Westport needs more affordable housing to meet the state requirements.\nDefining the problem: STATE OF CT: The Final Rule states that the ongoing pandemic and resulting economic crisis have a profound, long-term adverse effect on the pre-existing affordable housing crisis facing low-income households. The combination of a large number of higher-income households who have weathered the pandemic without significant income losses, low-interest rates, and housing supply constraints exacerbated by the pandemic has sharply increased the value and sale price of homes. Meanwhile, many low-income renters and homeowners struggle with lost employment and income and are behind on their housing payments. Affordable housing interventions, especially the development of affordable housing outside of Qualified CensusTracts, prevent affordable housing concentration in low-income geographies and therefore reduces concentrated areas of poverty and racial and economic segregation. In contrast, lower-income households in need of housing support are locked out of high-opportunity neighborhoods with access to employment and amenities. WESTPORT: Westport has made significant progress in the past several years, having achieved its 1st Moratorium on March 5, 2019, valid through March 5, 2023. We are now working toward a subsequent Moratorium. Westport has an opportunity to make significant progress in meeting Moratorium requirements by utilizing Federal ARPA funds to support a viable project that backs the Town's Affordable Housing Plan due in June of 2022. The only way to create a measure of affordability in Town without controversial, high-density, market-rate development is to generate public-private partnerships that advance strategic, affordable housing development. The West Parish development is an opportunity for the Town to create a smaller, less densely developed community that is almost entirely affordable. It is challenging to fund this development through traditional HUD and CHFA sources because it is so small in scale. Without assistance from the Town \u2013 via ARPA or other funds \u2013 a project of this scale isn't feasible. Today, we have an opportunity to create the type of housing needed in Westport \u2013 quality, affordable housing for families that is centrally located with access to transportation resources and meets our community's needs.</t>
  </si>
  <si>
    <t>TPN-226350</t>
  </si>
  <si>
    <t>South 2nd Street Improvements</t>
  </si>
  <si>
    <t>Planned improvements to South 2nd Street between Oregon Avenue and F Street.  Proposed budget to be adopted in June 2024 for this project is $210,000.</t>
  </si>
  <si>
    <t>TPN-226354</t>
  </si>
  <si>
    <t>Hotspot in Park Shelter</t>
  </si>
  <si>
    <t>Park Shelter and broadband to be added.</t>
  </si>
  <si>
    <t>TPN-226383</t>
  </si>
  <si>
    <t>FY24 Single Audit</t>
  </si>
  <si>
    <t>FY24 Single Audit is required when receiving more than $750,000. in Federal Grant revenue.</t>
  </si>
  <si>
    <t>TPN-226389</t>
  </si>
  <si>
    <t>The project will repair the cracks between the roof and the brick and prevent water from getting in between the brick and the wall of the courthouse. The water damage has caused  mold and  is a health hazard.</t>
  </si>
  <si>
    <t>TPN-226441</t>
  </si>
  <si>
    <t>Replace Lead Lines through out the city</t>
  </si>
  <si>
    <t>TPN-226467</t>
  </si>
  <si>
    <t>Hart Construction 53</t>
  </si>
  <si>
    <t>cancelled due to project completion was 2023</t>
  </si>
  <si>
    <t>TPN-226483</t>
  </si>
  <si>
    <t>Rocky Hill Road Culvert</t>
  </si>
  <si>
    <t>The Rocky Hill Road culvert needs to be replaced with associated restoration.</t>
  </si>
  <si>
    <t>TPN-226514</t>
  </si>
  <si>
    <t>to upgrade water pump on spring street</t>
  </si>
  <si>
    <t>TPN-226520</t>
  </si>
  <si>
    <t>Veteran's Park Project</t>
  </si>
  <si>
    <t>Funds will be utilized for the design and construction costs associated with new Veteran's park project.</t>
  </si>
  <si>
    <t>TPN-226530</t>
  </si>
  <si>
    <t>Research and purchase software to digitize financial records</t>
  </si>
  <si>
    <t>TPN-226552</t>
  </si>
  <si>
    <t>Whyte Hardee Blvd. improvements</t>
  </si>
  <si>
    <t>Various improvements to Whyte Hardee Blvd.. including addition of sidewalks and traffic calming measures along with landscape.</t>
  </si>
  <si>
    <t>TPN-226556</t>
  </si>
  <si>
    <t>Ridings Way Culvert Lining</t>
  </si>
  <si>
    <t>Board of Supervisor decided to select other projects that support the entire community while staying within authorized usage.</t>
  </si>
  <si>
    <t>TPN-226569</t>
  </si>
  <si>
    <t>Township Shed</t>
  </si>
  <si>
    <t>TPN-226570</t>
  </si>
  <si>
    <t>Natural Gas Extension Continued Whyte Harded</t>
  </si>
  <si>
    <t>Gas line extension</t>
  </si>
  <si>
    <t>TPN-226577</t>
  </si>
  <si>
    <t>Pedestrian Promenade Design</t>
  </si>
  <si>
    <t>Design of Downtown (NE Second Ave) pedestrian promenade</t>
  </si>
  <si>
    <t>TPN-226591</t>
  </si>
  <si>
    <t>Police Department Redesign and construction - 102 and 104 Main Street</t>
  </si>
  <si>
    <t>Design and construction of new parking lot to service Police Department and additional work to properties located at 102 and 104 Main Street.</t>
  </si>
  <si>
    <t>TPN-226596</t>
  </si>
  <si>
    <t>Bristol Plymouth Debt FY2025</t>
  </si>
  <si>
    <t>Revenue replacement to pay the Town's share of the new vocational high school construction.</t>
  </si>
  <si>
    <t>TPN-226646</t>
  </si>
  <si>
    <t>Senior Access &amp; Drainage</t>
  </si>
  <si>
    <t>Senior Access &amp; Drainage Improvements at Little Falls Activity Center Entrance</t>
  </si>
  <si>
    <t>TPN-226748</t>
  </si>
  <si>
    <t>Demolition /Cleanup of the Depot</t>
  </si>
  <si>
    <t>The City of Stone Mountain aims to renovate the former police building at the old city hall to repurpose it into an event space for the community."</t>
  </si>
  <si>
    <t>TPN-226772</t>
  </si>
  <si>
    <t>State Park Style Bathroom-Cherry Hill</t>
  </si>
  <si>
    <t>State Park Style Bathroom Privy at Cherry Hill Farm Recreation Area</t>
  </si>
  <si>
    <t>TPN-226801</t>
  </si>
  <si>
    <t>Henderson Sewer Project</t>
  </si>
  <si>
    <t>Funds provided by request of the PSD in order for engineers to complete a preliminary engineering report for sewer capacity in the previous Town of Henderson. This report will provide data on the ability and process to increase capacity and flow through a new system.\n\nAs of April 2024, it was decided to cancel this project and allow the PSD to utilize the funding in more needed areas.</t>
  </si>
  <si>
    <t>TPN-226861</t>
  </si>
  <si>
    <t>Coroner Office Building Construction</t>
  </si>
  <si>
    <t>Construction of office building for county coroner.</t>
  </si>
  <si>
    <t>TPN-226928</t>
  </si>
  <si>
    <t>Security Cameras throughout the Borough.</t>
  </si>
  <si>
    <t>TPN-226959</t>
  </si>
  <si>
    <t>Potter Hill Dam</t>
  </si>
  <si>
    <t>ARPA funds will be used to help cover the cost of  redeveloping a historic mill property and transforming it into use as a public park that will allow for passive recreation and access to the nearby Pawcatuck River. The redevelopment project includes addressing a dam that was associated with the mill but no longer provides power and impedes fish passage and the natural flow of the river.</t>
  </si>
  <si>
    <t>TPN-226962</t>
  </si>
  <si>
    <t>Government Service - Final Rule added town hall updates as an eligible use for ARPA funds.</t>
  </si>
  <si>
    <t>TPN-227032</t>
  </si>
  <si>
    <t>Purchase of AED's for the Police department</t>
  </si>
  <si>
    <t>TPN-227053</t>
  </si>
  <si>
    <t>Flashing traffic lights</t>
  </si>
  <si>
    <t>We will install 2 flashing lights around the school zone for safety purposes.  It will be solar powered and computer assisted. It will alert drivers to their speed in a reduced speed zone.</t>
  </si>
  <si>
    <t>TPN-227081</t>
  </si>
  <si>
    <t>Winslow Township 3</t>
  </si>
  <si>
    <t>Well # 2 Filtration</t>
  </si>
  <si>
    <t>TPN-227114</t>
  </si>
  <si>
    <t>Dumas Hospital</t>
  </si>
  <si>
    <t>TPN-227139</t>
  </si>
  <si>
    <t>Misc town projects</t>
  </si>
  <si>
    <t>TPN-227298</t>
  </si>
  <si>
    <t>Woods Road Project</t>
  </si>
  <si>
    <t>To repair Woods Road</t>
  </si>
  <si>
    <t>TPN-227319</t>
  </si>
  <si>
    <t>Elliott Island &amp; Hambrooks</t>
  </si>
  <si>
    <t>Bridge repair and culvert replacement.</t>
  </si>
  <si>
    <t>TPN-227328</t>
  </si>
  <si>
    <t>Purchasing more ambulance</t>
  </si>
  <si>
    <t>TPN-227357</t>
  </si>
  <si>
    <t>EMS Tower Battery Replacement</t>
  </si>
  <si>
    <t>To replace tower's battery.</t>
  </si>
  <si>
    <t>TPN-227361</t>
  </si>
  <si>
    <t>Single Audit Expenses for ARPA funds</t>
  </si>
  <si>
    <t>TPN-227368</t>
  </si>
  <si>
    <t>TRACY VICKERS CONGREGATE HEATING AND COOLIN STATION</t>
  </si>
  <si>
    <t>UPGRADE THE TRACY VICKERS COMMUNITY CENTER TO BE A HEATING AND/OR COOLING BUILDING FOR THE CHAPMANVILLE IN A TIME OF DISASTER.</t>
  </si>
  <si>
    <t>TPN-227378</t>
  </si>
  <si>
    <t>TPN-227394</t>
  </si>
  <si>
    <t>EMS Uninterrupted</t>
  </si>
  <si>
    <t>Universal Power System(UPS) replacement</t>
  </si>
  <si>
    <t>TPN-227402</t>
  </si>
  <si>
    <t>Public Marina</t>
  </si>
  <si>
    <t>To repair marina facilities</t>
  </si>
  <si>
    <t>TPN-227420</t>
  </si>
  <si>
    <t>Griffith Neck Road</t>
  </si>
  <si>
    <t>Griffith Neck Road over Chicamacomico River- Large Culvert Replacement</t>
  </si>
  <si>
    <t>TPN-227446</t>
  </si>
  <si>
    <t>Harbour Pointe Path Repair</t>
  </si>
  <si>
    <t>Funds allocated to the Harbour Pointe Path project were reallocated to another project, to offset EMS Personnel expenditures in FY2025.</t>
  </si>
  <si>
    <t>TPN-227475</t>
  </si>
  <si>
    <t>Purchase of portable radios for the Police Department</t>
  </si>
  <si>
    <t>TPN-227634</t>
  </si>
  <si>
    <t>Local Food Shelf donation</t>
  </si>
  <si>
    <t>Donation to local food shelf to help with food insecurities.</t>
  </si>
  <si>
    <t>TPN-227711</t>
  </si>
  <si>
    <t>Parks' Design and Construction</t>
  </si>
  <si>
    <t>ARPA funds allocated for this project were reallocated to another project, to offset EMS personnel salary expenditures.</t>
  </si>
  <si>
    <t>TPN-227757</t>
  </si>
  <si>
    <t>Repair or Replace 22,000 gal GST</t>
  </si>
  <si>
    <t>Repair/ replace 22,000 gal GST</t>
  </si>
  <si>
    <t>TPN-227809</t>
  </si>
  <si>
    <t>Replace waterlines and upgrade water system</t>
  </si>
  <si>
    <t>TPN-227998</t>
  </si>
  <si>
    <t>American Plan Act COVID</t>
  </si>
  <si>
    <t>Revenue loss activity. Items were incorrectly captured in a single generic "project" with no description. This was corrected in the April 2025 annual report to separately enter detailed descriptions projects for our revenue loss activity under multiple projects replacing this item.</t>
  </si>
  <si>
    <t>TPN-228005</t>
  </si>
  <si>
    <t>The City has used other monies to fund this project.</t>
  </si>
  <si>
    <t>TPN-228103</t>
  </si>
  <si>
    <t>Well drilling for fire department.</t>
  </si>
  <si>
    <t>TPN-228110</t>
  </si>
  <si>
    <t>Lost Revenue.</t>
  </si>
  <si>
    <t>TPN-228219</t>
  </si>
  <si>
    <t>Award employees bonus</t>
  </si>
  <si>
    <t>TPN-228229</t>
  </si>
  <si>
    <t>TPN-228287</t>
  </si>
  <si>
    <t>CSAH 25</t>
  </si>
  <si>
    <t>Error in entering project.</t>
  </si>
  <si>
    <t>TPN-228322</t>
  </si>
  <si>
    <t>The City's Public Works department is doing an Asset Management Plan study to assess the condition of the sewers and to assess replacement lifecycles and costs and develop a capital improvement plan for 5, 10, 15, 20 years out.   This is a study that is typically funded through general government funds.</t>
  </si>
  <si>
    <t>TPN-228325</t>
  </si>
  <si>
    <t>The City of California City wishes to provide a Splash Pad at Central Park.</t>
  </si>
  <si>
    <t>TPN-228345</t>
  </si>
  <si>
    <t>Ballpark Tornado Siren</t>
  </si>
  <si>
    <t>Hook up power to new directional rotating siren that has been installed at the Rhodes ballpark by Marshall County. Quote for work = $825.00, but if Marshall County has additional funds remaining after completing their scope of work, they will be funding as much of the electrical hookup cost as possible.</t>
  </si>
  <si>
    <t>TPN-228358</t>
  </si>
  <si>
    <t>The city had to create a debris program to rid the city of debris and trash, and other public nuisances that were affecting the health and welfare of the residents.  We also had to hire additional personnel to be able to keep the city free of nuisances.  It was causing excessive rodents etc.  Also, a pocket park was created for the underserved and mentally challenged residents to exercise and work on their mental and physical health.</t>
  </si>
  <si>
    <t>TPN-228367</t>
  </si>
  <si>
    <t>Safety Lighting - Lanterman Auditorium</t>
  </si>
  <si>
    <t>The street lights in front of the auditorium needs to be replaced.  The lack of light causes a safety concern.</t>
  </si>
  <si>
    <t>TPN-228376</t>
  </si>
  <si>
    <t>De Anza Picnic Shelter</t>
  </si>
  <si>
    <t>Picnic shelter design and installation</t>
  </si>
  <si>
    <t>TPN-228380</t>
  </si>
  <si>
    <t>De Anza Park Water Feature</t>
  </si>
  <si>
    <t>Water park design and installation</t>
  </si>
  <si>
    <t>TPN-228407</t>
  </si>
  <si>
    <t>Park Lighting Upgrades- Multiple Parks</t>
  </si>
  <si>
    <t>Lighting Upgrades- Multiple Parks</t>
  </si>
  <si>
    <t>TPN-228414</t>
  </si>
  <si>
    <t>Game Courts - Creekside</t>
  </si>
  <si>
    <t>Design and installation of game court</t>
  </si>
  <si>
    <t>TPN-228425</t>
  </si>
  <si>
    <t>Creekside Building Updates - Klubhouse</t>
  </si>
  <si>
    <t>Klubhouse updates</t>
  </si>
  <si>
    <t>TPN-228464</t>
  </si>
  <si>
    <t>Executive Assistant</t>
  </si>
  <si>
    <t>Position coded under another Project code.</t>
  </si>
  <si>
    <t>TPN-228476</t>
  </si>
  <si>
    <t>Expenditures reported under another Project code.</t>
  </si>
  <si>
    <t>TPN-228529</t>
  </si>
  <si>
    <t>Walpack Twp Revenue Loss</t>
  </si>
  <si>
    <t>Funds will be utilized for the provision of general government services by the end of 12/31/24 for access to remote public meetings and computer services</t>
  </si>
  <si>
    <t>TPN-228607</t>
  </si>
  <si>
    <t>PRO #2</t>
  </si>
  <si>
    <t>Deferred water and sewer maintenance</t>
  </si>
  <si>
    <t>TPN-228621</t>
  </si>
  <si>
    <t>A resolution has been adopted to use ARP funds to install a new cemetery fence.</t>
  </si>
  <si>
    <t>TPN-228631</t>
  </si>
  <si>
    <t>Corporation Yard Revitalization</t>
  </si>
  <si>
    <t>Revitalize the Public Works Department Corporation Yard.</t>
  </si>
  <si>
    <t>TPN-228639</t>
  </si>
  <si>
    <t>Lions Park Large Shelter</t>
  </si>
  <si>
    <t>Repair the Lions Park Large Shelter</t>
  </si>
  <si>
    <t>TPN-228646</t>
  </si>
  <si>
    <t>Contribution to El Dorado County for Homeless Navigation Center</t>
  </si>
  <si>
    <t>Contribution to El Dorado County to construct a new Navigation Center.</t>
  </si>
  <si>
    <t>TPN-228648</t>
  </si>
  <si>
    <t>Stormwater Collection Facility</t>
  </si>
  <si>
    <t>The Town of Annetta North is seeking to build a facility to collect and store rainwater for the Town to provide its citizens with clean potable water as the Town operates completely on private wells.</t>
  </si>
  <si>
    <t>TPN-228671</t>
  </si>
  <si>
    <t>Council Chambers Audio Video Equipment</t>
  </si>
  <si>
    <t>Provide Audio and Video equipment to the City Council Chamber to allow virtual participation in City Council, Planning Commission, and other public meetings.  The current council chamber is very small and this would allow greater participation without over crowding the space.</t>
  </si>
  <si>
    <t>TPN-228726</t>
  </si>
  <si>
    <t>Well Pump Maintenance and Repair</t>
  </si>
  <si>
    <t>During annual maintenance to the well pumps for the water system, well pump #1 was found to need to be completely rebuilt. To continue providing water to the residents of the village, it was rebuilt and annual maintenance, inspection, and repairs have been completed.</t>
  </si>
  <si>
    <t>TPN-228767</t>
  </si>
  <si>
    <t>Use remaining funds to make improvements to town park and by creating new green spaces throughout town, demolish dilapidated buildings that pose a public safety/health risk and make upgrades to the town's water system by replacing old high usage meters and upgrade service lines /connections</t>
  </si>
  <si>
    <t>TPN-228770</t>
  </si>
  <si>
    <t>TPN-228812</t>
  </si>
  <si>
    <t>Health Department Project</t>
  </si>
  <si>
    <t>Health Department Dental Program</t>
  </si>
  <si>
    <t>TPN-228878</t>
  </si>
  <si>
    <t>Wifi and Phone</t>
  </si>
  <si>
    <t>We have purchased internet and a phone to be left at City Hall for the public to use if necessary.</t>
  </si>
  <si>
    <t>TPN-228900</t>
  </si>
  <si>
    <t>Midway Infrastructure Septic to Sewer</t>
  </si>
  <si>
    <t>This funding is intended to be used for infrastructure projects septic to sewer,</t>
  </si>
  <si>
    <t>TPN-228926</t>
  </si>
  <si>
    <t>Augusta Civic Center Roof Replacement</t>
  </si>
  <si>
    <t>Engineering/Architectural roof assessment to replace the roof on the Augusta Civic Center.</t>
  </si>
  <si>
    <t>TPN-228970</t>
  </si>
  <si>
    <t>Dumpster Services</t>
  </si>
  <si>
    <t>Dumpster services for Town Hall</t>
  </si>
  <si>
    <t>TPN-228977</t>
  </si>
  <si>
    <t>Harpers Time &amp; Attendence</t>
  </si>
  <si>
    <t>Upgrade Harpers software to include Time and Attendence</t>
  </si>
  <si>
    <t>TPN-229034</t>
  </si>
  <si>
    <t>TPN-229082</t>
  </si>
  <si>
    <t>Drill Well 7 for water district</t>
  </si>
  <si>
    <t>TPN-229109</t>
  </si>
  <si>
    <t>No project expenses in this FY.</t>
  </si>
  <si>
    <t>TPN-229138</t>
  </si>
  <si>
    <t>full SLFRF Award spent in 2022</t>
  </si>
  <si>
    <t>TPN-229232</t>
  </si>
  <si>
    <t>Road Repair and Maint.</t>
  </si>
  <si>
    <t>Created in error</t>
  </si>
  <si>
    <t>TPN-229328</t>
  </si>
  <si>
    <t>Bow Bog Meeting House exterior paint</t>
  </si>
  <si>
    <t>Exterior painting of historic Bow Bog Meeting House</t>
  </si>
  <si>
    <t>TPN-229380</t>
  </si>
  <si>
    <t>resident discount</t>
  </si>
  <si>
    <t>100.00 discount on residents water bills.</t>
  </si>
  <si>
    <t>TPN-229409</t>
  </si>
  <si>
    <t>WATER &amp; SEWER PROJECT</t>
  </si>
  <si>
    <t>LLLLLLLLL</t>
  </si>
  <si>
    <t>TPN-229424</t>
  </si>
  <si>
    <t>storm water 2</t>
  </si>
  <si>
    <t>water street storm water trench. Sonar and camera imaging under street to identify breaches. Broken pipes identified which caused flooding to multiple homes in the square. Removal of vegetation and trees in square. Removed 100 feet of storm water pipe and replaced. Excavation of square to level and plant grass. Initial quote for work was $10,000. However once the road was excavated, extensive damage was found including collapsed pipe the length of the intersection as well as collapsed drainage basins preventing water flow. With extensive rain during this time period, repairs became an emergency to prevent additional loss of property loss.</t>
  </si>
  <si>
    <t>TPN-229465</t>
  </si>
  <si>
    <t>Corona Virus Public Health</t>
  </si>
  <si>
    <t>TPN-229469</t>
  </si>
  <si>
    <t>Laptops for Council &amp; Mayor</t>
  </si>
  <si>
    <t>Laptops for City Council Members and Mayor in order to conduct day to day business with City Clerk during the pandemic.</t>
  </si>
  <si>
    <t>TPN-229541</t>
  </si>
  <si>
    <t>Culvert replacements, graveling roads, snow removal and salary</t>
  </si>
  <si>
    <t>TPN-229546</t>
  </si>
  <si>
    <t>NO FUNDS TO REPORT</t>
  </si>
  <si>
    <t>NO FUNDS ---RECEIVED IN 2023---NOTHING TO REPORT!!!!\nDONE with this fund!!!!</t>
  </si>
  <si>
    <t>TPN-229571</t>
  </si>
  <si>
    <t>Loss of revenue, however no ARPA funds received in 2023 and all prior funds had been expended in prior periods, as earlier reported.</t>
  </si>
  <si>
    <t>TPN-229572</t>
  </si>
  <si>
    <t>CPA Services - Audit</t>
  </si>
  <si>
    <t>This project is for professional budget/audit services for the city of Rhome. This services will ensure that the city's financial books are in order and squared away and assist the city in their financial management.</t>
  </si>
  <si>
    <t>TPN-229580</t>
  </si>
  <si>
    <t>TPN-229607</t>
  </si>
  <si>
    <t>rent</t>
  </si>
  <si>
    <t>TPN-229629</t>
  </si>
  <si>
    <t>To Purchase a New Ambulance</t>
  </si>
  <si>
    <t>TPN-229671</t>
  </si>
  <si>
    <t>Communication Housing</t>
  </si>
  <si>
    <t>To replace the Communication Housing on Point Lookout Tower for 911 Communication</t>
  </si>
  <si>
    <t>TPN-229721</t>
  </si>
  <si>
    <t>TPN-229751</t>
  </si>
  <si>
    <t>No projects planned for 2024</t>
  </si>
  <si>
    <t>TPN-229762</t>
  </si>
  <si>
    <t>Cougar Mountain Water Distribution System</t>
  </si>
  <si>
    <t>Replace the pumps and boosters that help distribute water to Cougar Mountain Estates.</t>
  </si>
  <si>
    <t>TPN-229788</t>
  </si>
  <si>
    <t>High School HVAC Generator</t>
  </si>
  <si>
    <t>HVAC Generator at High School</t>
  </si>
  <si>
    <t>TPN-092110</t>
  </si>
  <si>
    <t>Court Breakroom Rehabilitation</t>
  </si>
  <si>
    <t>Open space in the breakroom to provide more access to staff during break times allowing them to be further apart than the previous set-up which only allowed for 2 people maximum to be in the area.  The new office area provides the relocation of the court prosecutor to an enclosed office and due to the new office furniture for the clerks the copier will be moved to a new business center and supply room.  This also allows for the ADA spacing requirements.</t>
  </si>
  <si>
    <t>TPN-092111</t>
  </si>
  <si>
    <t>Court Office Workspace Rehabilitation</t>
  </si>
  <si>
    <t>These expenditures are for office furniture that allowed for protective barriers between clerks with walls that separated them and provided more than a 6 foot barrier to protect against the spread of Covid. Prior to the renovation the clerks were next to one another with no barrier and as a temporary solution had plexiglass pieces propped in between their desks.</t>
  </si>
  <si>
    <t>TPN-092112</t>
  </si>
  <si>
    <t>Fire Station 1, 2, and 3 Rehabilitation</t>
  </si>
  <si>
    <t>Three of the fire stations have numerous minor repairs needed to be ADA compliant, increase the energy efficiency of the buildings and to just fix cosmetic problems.\nItems that need repair such as ADA compliant sinks, walkway and drinking fountains, exterior door seals, roof and window flashing, exit sign replacement, exhaust fan installation, joint sealant of concrete, damaged ceiling tiles/sheetrock walls, interior and exterior paint, etc.</t>
  </si>
  <si>
    <t>TPN-092114</t>
  </si>
  <si>
    <t>This project is eligible under 6.1, as the City has a Community Development fund in which they assist with funds and provide abatements for small businesses. \uf0a7\tThe Coppell Business Rent/Mortgage Assistance Grant Program is designed to assist small businesses who have endured financial distress due to COVID-19. The grant program has been established to aid small businesses with their rent/mortgage.  All eligible small businesses, as defined by the SBA, can apply to receive a maximum grant of $10,000.  To be eligible for the grant, the business:\n\u2022\tMust be located within the city limits of Coppell and be in current compliance with all city of Coppell code of ordinances;\n\u2022\tMust not be in any litigation with the city;\n\u2022\tMust have a physical store front in the city;\n\u2022\t Must have a current utility bill showing a Coppell address;\n\u2022\tMust attest they have lost $10,000 or greater in sales/business over the last two years due to the COVID-19 pandemic.</t>
  </si>
  <si>
    <t>TPN-092115</t>
  </si>
  <si>
    <t>Business Construction Grants</t>
  </si>
  <si>
    <t>This grant is for businesses that are in the line of construction on Belt Line road. Drivers are encouraged to avoid Belt Line due to extreme congestion, and with that, the drop-in businesses are losing revenues. A grant of $5,000 is being offered to select businesses that are in the direct path of the construction. This program has been offered before by the City in terms of gift cards to residents that were effected by traffic on residential roads under construction.</t>
  </si>
  <si>
    <t>TPN-092117</t>
  </si>
  <si>
    <t>Revenue Replacement General Government Services - Salary.</t>
  </si>
  <si>
    <t>TPN-092118</t>
  </si>
  <si>
    <t>Revenue Replacement - 2020</t>
  </si>
  <si>
    <t>Revenue replacement used to fund government services.</t>
  </si>
  <si>
    <t>TPN-092119</t>
  </si>
  <si>
    <t>Revenue Replacement - 2021</t>
  </si>
  <si>
    <t>TPN-092120</t>
  </si>
  <si>
    <t>Fiber Construction for Broadband Internet Expansion</t>
  </si>
  <si>
    <t>Daviess County Fiscal Court has contracted with Conexon, LLC to make available FTTH Broadband Service to 100% of Kenergy Electric Corp's electric membership that falls outside of the service area of Owensboro Municipal Utilities (OMU) in Daviess County, KY.  The County will provide a direct capital dollar contribution for the Project that will not exceed $10M.</t>
  </si>
  <si>
    <t>TPN-092126</t>
  </si>
  <si>
    <t>POLL</t>
  </si>
  <si>
    <t>CONDUCTED A POLL OF 400 RESIDENT AS TO THE DISPOSITION OF THE ARPA FUNDS RECEIVED BY THE CITY</t>
  </si>
  <si>
    <t>TPN-229807</t>
  </si>
  <si>
    <t>Ada compliance and structural upgrade of Historic Courthouse\nCapital projects</t>
  </si>
  <si>
    <t>TPN-229859</t>
  </si>
  <si>
    <t>Starlanding Water Systems Improvements Phase II - Water Treatment Plant</t>
  </si>
  <si>
    <t>Design and construction of a water treatment plant and associated appurtenances</t>
  </si>
  <si>
    <t>TPN-229908</t>
  </si>
  <si>
    <t>Big Timer Water System Improvements Phase 2</t>
  </si>
  <si>
    <t>The project will provide clean drinking water for the Big Timber Water System by addressing significant DEQ deficiencies, ensuring the city has water redundancy and reducing the risks of backflow contamination.  This scope of work consists of project startup, design, construction and close out. \nConstruction will include:\n     *Replacing 2000 Linear Feet of Cast Iron mains with 8" PVC Water Main\n     *Installation of 6 - 8" Cross or Tee\n     *Installation of 18 - 8" Gate Valve\n     *Installation of 15 Connections to Existing Water Mains\n     *6 Fire Hydrant Assembly\n     *Installation of 1,200 Linear Feet - 3/4" Poly Service\n     *Install 40 - 3/4" Corporation Stop Assembly\n     *2,000 Linear Feet of Type A Restoration\n\nThe final design is near completion, with the plans submitted to DEQ in March.</t>
  </si>
  <si>
    <t>TPN-092134</t>
  </si>
  <si>
    <t>Greenwich High School Soil Remediaiton</t>
  </si>
  <si>
    <t>Funds to address soil contamination discovered at Greenwich High School. Funds cover design, remediation, regulatory coordination, testing, and other project requirements. Work includes soil excavation removal, measures to address groundwater in targeted areas, and related activities.</t>
  </si>
  <si>
    <t>TPN-092135</t>
  </si>
  <si>
    <t>Harding Road Drainage Improvements</t>
  </si>
  <si>
    <t>To develop construction plans and specifications for stormwater drainage infrastructure to be installed within Forest Avenue and Harding Road to its outfall within State of Connecticut and Metro North right-of-way.</t>
  </si>
  <si>
    <t>TPN-092136</t>
  </si>
  <si>
    <t>Investment in Affordable Housing</t>
  </si>
  <si>
    <t>Greenwich, with a population of 62,500, has citizens struggling on lower or moderate incomes who were the hardest hit by the COVID-19 pandemic. This project is proposed to help funding the Town's Affordable Housing Trust Fund.</t>
  </si>
  <si>
    <t>TPN-092137</t>
  </si>
  <si>
    <t>Investment in Cobb Veteran's Memorial</t>
  </si>
  <si>
    <t>City Council approved an investment to the Veteran's Memorial that Cobb County is building for our Veterans and families to help pay tribute for their services and sacrifices to our County.  Investment given to Cobb Veterans Memorial Foundation.</t>
  </si>
  <si>
    <t>TPN-092138</t>
  </si>
  <si>
    <t>PAL Summer Camp Program</t>
  </si>
  <si>
    <t>City Council approved a grant to the PAL(Police Athletic League) Summer Camp program to defray increased payroll expenses for the 2022 Summer Camp.</t>
  </si>
  <si>
    <t>TPN-092141</t>
  </si>
  <si>
    <t>Circuit Court Air Purification Systems</t>
  </si>
  <si>
    <t>Installation of air purification units in the Sullivan County courtrooms, clerk's offices and common waiting areas with the main goal of decreasing the number of viral particles that accumulate in indoor air and improving indoor air quality for citizens to continue to safely conduct County business.</t>
  </si>
  <si>
    <t>TPN-092142</t>
  </si>
  <si>
    <t>Provided Premium Pay to eligible county employees</t>
  </si>
  <si>
    <t>TPN-092143</t>
  </si>
  <si>
    <t>RCP-036861</t>
  </si>
  <si>
    <t>Savannah, Georgia</t>
  </si>
  <si>
    <t>2022 Public Safety Expenditures</t>
  </si>
  <si>
    <t>Public safety expenditures for police and fire from 1/1/2022 through 6/30/2022 totaling $27,795,623.50.</t>
  </si>
  <si>
    <t>TPN-092144</t>
  </si>
  <si>
    <t>Dundee School HVAC</t>
  </si>
  <si>
    <t>Dundee School, various Heating, Ventilation and Air Conditioning (HVAC) project for to improve the air quality of the school.</t>
  </si>
  <si>
    <t>TPN-229924</t>
  </si>
  <si>
    <t>RCP-016247</t>
  </si>
  <si>
    <t>Troy Grove Village, IL</t>
  </si>
  <si>
    <t>The Village of Troy Grove has obligated ARPA funds to use towards general governmental expenses.</t>
  </si>
  <si>
    <t>TPN-092146</t>
  </si>
  <si>
    <t>COVID-19 Vaccine Admin</t>
  </si>
  <si>
    <t>Provide COVID-19 vaccines to staff and families to mitigate the spread of COVID-19.</t>
  </si>
  <si>
    <t>TPN-092147</t>
  </si>
  <si>
    <t>Provide COVID 19 testing for staff and families to mitigate the spread of COVID 19</t>
  </si>
  <si>
    <t>TPN-092148</t>
  </si>
  <si>
    <t>Provide reimbursement up to $50,000 to local water districts located in the County for infrastructure improvements</t>
  </si>
  <si>
    <t>TPN-092150</t>
  </si>
  <si>
    <t>GS-Waterfront Amphitheater</t>
  </si>
  <si>
    <t>The Recreation Department Amphitheater is to be located on the Waterfront and will feature movies, live entertainment and a concession stand for the citizens of Elizabeth.</t>
  </si>
  <si>
    <t>TPN-092151</t>
  </si>
  <si>
    <t>Public Safety Retention</t>
  </si>
  <si>
    <t>Reimburse the City for retaining workers.  City Council approved a mid-year market adjustment for police due to competing against salaries offered in the private sector, pay for comparable jobs in the region and commuting area (including both the Triangle and Triad region), and planned retirements and resignations exceeding our qualified applicant pool. Our goal is to offer improved and higher pay ranges that will encourage existing team members to stay here in our community, mitigate existing recruitment barriers, and assist with succession planning.</t>
  </si>
  <si>
    <t>TPN-092152</t>
  </si>
  <si>
    <t>Reimburse the City for the excess health insurance costs due to COVID-19 Medical Care as allowed in the Treasury Final Rule</t>
  </si>
  <si>
    <t>TPN-092153</t>
  </si>
  <si>
    <t>Justice Center Jury Technology</t>
  </si>
  <si>
    <t>Digitally accessible jury orientation videos created to offer multiple options for jurors to receive the essential and pertinent information regarding their roles in the justice system.</t>
  </si>
  <si>
    <t>TPN-092155</t>
  </si>
  <si>
    <t>Interstate 81 Construction Workforce Community Engagement Program</t>
  </si>
  <si>
    <t>Since 2017, Urban Jobs Task Force of Syracuse, Inc. (UJTF), working closely with the City of Syracuse, has served as the lead advocate for local hiring for the Interstate 81 Project. Through its Interstate 81 Construction Workforce Community Engagement Program, UJTF is working to make sure local hire provisions are included and executed throughout the Interstate 81 construction project in an effort to ensure that City of Syracuse residents will be hired for available positions associated with the Interstate 81 Construction Project. The primary output for this program will be delivered through the execution of twelve (12) community events or consultations aimed at recruitment, retention, or access to Interstate 81 construction careers for City residents. This program is intended to reduce poverty in the City of Syracuse for disadvantaged City residents and upskill the local workforce through connecting residents to Syracuse Build and good-paying careers related to Interstate 81 construction. The timeframe for the use of the funding for the program is from April of 2022 through December 31, 2024.</t>
  </si>
  <si>
    <t>TPN-092156</t>
  </si>
  <si>
    <t>Campbell Boulevard</t>
  </si>
  <si>
    <t>A 30-inch sanitary sewer suddenly collapsed causing a 22 ft deep cave-in. Sewage pipes are a key element of the sanitation system in any community and had to be repaired under a state of emergency  to restore sewage flow in the pipe and prevent raw sewage from backing into approximately 12,592 parcels.</t>
  </si>
  <si>
    <t>TPN-092157</t>
  </si>
  <si>
    <t>Catawba Creek Golf Course Bridge Repair</t>
  </si>
  <si>
    <t>The Catawba Creek Golf Course bridge repair objective is to rehabilitate a bridge used by pedestrians and vehicles.  The current state of the bridge poses a potential safety risk to all those who visit the City-owned golf course. The bridge will be closed off to the public while undergoing rehabilitation. The bridge will re-open once it has been restored and meets all state and federal regulations regarding safety.  KCI Technologies was contracted for design services and funds have been expended in the amount of $14,074.54. $10,724.12 was paid on 8/25/2022, $2,080.37 on 8/26/2022, and $1,270.05 on 9/22/2022. KCI Technologies did an assessment to review the rehabilitation needs and cost estimates. Lee Construction has been contracted for the construction services and funds have been obligated for $182,440. The rehabilitation included mobilization of the structure, and reinforcing the steel and concrete. This project was completed in November 2022. Expenditures to Lee Construction are $177,850.59 paid in November 2022. No new obligations or expenditures during this reporting period. This project is complete.</t>
  </si>
  <si>
    <t>TPN-092159</t>
  </si>
  <si>
    <t>Volunteer Fire &amp; Rescue - Equipment</t>
  </si>
  <si>
    <t>The Sullivan County volunteer fire and rescue departments provide emergency services to their surrounding communities yet each department's capability to provide the necessary emergency services to citizens while also mitigating the spread of COVID-19 virus. The fire department and rescue squads collectively assembled a list of necessitated equipment to serve and respond to emergency situations that the County has acquired through its procurement process.</t>
  </si>
  <si>
    <t>TPN-092160</t>
  </si>
  <si>
    <t>Community Violence Intervention Assessment</t>
  </si>
  <si>
    <t>In 2021, the City of Syracuse established a new city office called the Mayor's Office to Reduce Gun Violence (MORGV), to address the high levels of gun related violence and fatalities that have plagued Syracuse for years.  Gun violence was exacerbated during the first year of the pandemic, and the city undertook an assessment of underlying root causes and potential interventions that could reduce the incidents of gun violence in Syracuse.  This project will fund the assessment of the root causes of gun violence to inform future city programs and community interventions.  Dr. Chico Tillmon, a nationally recognized expert in this field, will be engaged by the city to lead this evaluation.  Dr. Tillmon will conduct a 26 week assessment that will include data analysis, identification of existing community assets for violence intervention, qualitative and comparative analysis, identification of service gaps, and development of a comprehensive report with recommendations for reducing gun violence and related crime in Syracuse.</t>
  </si>
  <si>
    <t>TPN-092162</t>
  </si>
  <si>
    <t>Longmeadow Drive</t>
  </si>
  <si>
    <t>Sewer will address 14 septic systems possible in need of repair.</t>
  </si>
  <si>
    <t>TPN-092163</t>
  </si>
  <si>
    <t>Mill Road Area Collector</t>
  </si>
  <si>
    <t>Sewer will address an area with 460 septic systems.</t>
  </si>
  <si>
    <t>TPN-092167</t>
  </si>
  <si>
    <t>Glover Park Sewer and Pump Station</t>
  </si>
  <si>
    <t>Sewer will address septic systems and replace undersized pump station</t>
  </si>
  <si>
    <t>TPN-092164</t>
  </si>
  <si>
    <t>West Braxton Area Collector</t>
  </si>
  <si>
    <t>TPN-092165</t>
  </si>
  <si>
    <t>Area H Outfall and Outfall Collector</t>
  </si>
  <si>
    <t>TPN-092173</t>
  </si>
  <si>
    <t>Ravenswood Sewer</t>
  </si>
  <si>
    <t>Sewer will replace approximately 43 septic systems.</t>
  </si>
  <si>
    <t>TPN-092166</t>
  </si>
  <si>
    <t>Greenwood Court and Colfax Road Area</t>
  </si>
  <si>
    <t>Water will replace approximately 34 well systems</t>
  </si>
  <si>
    <t>TPN-092169</t>
  </si>
  <si>
    <t>Brooking Meadow Drive/Cedar Fork Road</t>
  </si>
  <si>
    <t>Sewer extension will address service issues at the Brooking Meadow Drive/Cedar Fork Road intersection</t>
  </si>
  <si>
    <t>TPN-092170</t>
  </si>
  <si>
    <t>Public Sector Capacity: Administrative</t>
  </si>
  <si>
    <t>Management Software improvement for departments to access.  Small town enterprise license up to 10 users for 1 year. Software installation. SDL Hosting 10 users per year. Data Intergration M04 database. Training on site Housing/Zoning. Data Intergration import to DPW. Training on site DPW. Data Intergration import to Housing/Zoning.</t>
  </si>
  <si>
    <t>TPN-092171</t>
  </si>
  <si>
    <t>Woodcliff Subdivision Sewer</t>
  </si>
  <si>
    <t>Sewer will replace approximately 15 septic systems</t>
  </si>
  <si>
    <t>TPN-092172</t>
  </si>
  <si>
    <t>Magellan Parkway Water Main</t>
  </si>
  <si>
    <t>Water will support Scott Road and Green City</t>
  </si>
  <si>
    <t>TPN-092174</t>
  </si>
  <si>
    <t>Arts and Culture Recovery Fund</t>
  </si>
  <si>
    <t>The Arts and Culture Recovery Fund is a 20 month grant program administered by not for profit corporation CNY Arts, Inc. running from May 2022 - October 2023 to support arts and cultural organizations who are located in or reside within the City of Syracuse that can demonstrate a negative financial impact due to the COVID-19 pandemic. CNY Arts will administer a minimum of 25 grants for individual artists up to $10,000 annually and a minimum of 6 one-time grants to local arts and cultural entities located and operating in the City of Syracuse. The program is intended to stabilize and strengthen Syracuse-based arts and cultural organizations directly impacted by COVID-19, provide meaningful employment opportunities ad support for local artists that benefit City residents, generate economic activity in the arts industry and produce important tax revenue for the City, and support a vibrant arts and culture environment that attracts visitors, supports local businesses and employers, and improve quality of life for all City residents. CNY Arts will provide an impact and performance report to the City by May 2025.</t>
  </si>
  <si>
    <t>TPN-092175</t>
  </si>
  <si>
    <t>Quarry Hill Road Area / Pouncey Tract West</t>
  </si>
  <si>
    <t>Pump Station and Force Main will for westernmost area of County to be served by Public Utilities</t>
  </si>
  <si>
    <t>TPN-092183</t>
  </si>
  <si>
    <t>Pine Heights Subdivision Sewer</t>
  </si>
  <si>
    <t>Sewer will replace approximately 50 septic systems.</t>
  </si>
  <si>
    <t>TPN-092176</t>
  </si>
  <si>
    <t>Westin Estates Area Sewers</t>
  </si>
  <si>
    <t>Sewer will address 45 septic systems possibly in need of repair.</t>
  </si>
  <si>
    <t>TPN-092177</t>
  </si>
  <si>
    <t>West Ridge Subdivision Sewer Extension</t>
  </si>
  <si>
    <t>Sewer will replace approximately 41 septic systems.</t>
  </si>
  <si>
    <t>TPN-092178</t>
  </si>
  <si>
    <t>Pembrooke Subdivision Sewer Extension</t>
  </si>
  <si>
    <t>Sewer will replace approximately 20 septic systems.</t>
  </si>
  <si>
    <t>TPN-092182</t>
  </si>
  <si>
    <t>Hanover Road Sewer Extension</t>
  </si>
  <si>
    <t>Sewer will replace approximately 12 septic systems.</t>
  </si>
  <si>
    <t>TPN-229992</t>
  </si>
  <si>
    <t>Water Treatment Plant Master Plan and Wastewater Facilities Plan</t>
  </si>
  <si>
    <t>The Water Master Plan and Wastewater Master Plan is necessary for existing facility evaluation, future planning, regulatory requirements, alternative analysis, and recommended improvements.  These plans are vital for the future growth of the city.</t>
  </si>
  <si>
    <t>TPN-092180</t>
  </si>
  <si>
    <t>Greenwood Road Water Extension</t>
  </si>
  <si>
    <t>Water will replace approximately 11 well systems.</t>
  </si>
  <si>
    <t>TPN-092181</t>
  </si>
  <si>
    <t>Interstate 81 Removal Project Planning</t>
  </si>
  <si>
    <t>Multiple city departments are working collaboratively with the New York State Department of Transportation on a major reconstruction effort that will replace the elevated Interstate 81 highway with a street-level community grid for traffic through the city's densist neighborhoods.  While the state is responsible for the core highway construction, the city is responsible for urban planning and neighborhood design of the impacted areas of the city that are currently bisected by the elevated highway but in the future will have an entirely different streetscape.  The city's goals are to create more seamlessly connected, walkable, bikeable neighborhoods and enable the revitalization of commercial corridors and residential streets that have been historically negatively impacted by the traffic, noise, and air pollution of the current elevated interstate.  This project will provide funding to hire an urban planning consultant to develop a Master Plan for city neighborhoods.</t>
  </si>
  <si>
    <t>TPN-092184</t>
  </si>
  <si>
    <t>Lucas Road Water Extension</t>
  </si>
  <si>
    <t>Water will replace approximately 16 well systems</t>
  </si>
  <si>
    <t>TPN-092186</t>
  </si>
  <si>
    <t>The Town's Select Board voted on June 14th, 2022 to approve the use of SLFRF funds to reduce water and sewer utility rates through improvements to stormwater infrastructure.\n\nThe Brookline DPW Stormwater project will be used for the planning, design, and implementation of stormwater controls and green infrastructure to comply with permit requirements, improve the Town's climate readiness and improve the quality of the water entering Brookline's water resources.\n\nProject funding includes consulting services required for compliance with EPA's Phase II MS4 Permit, initial planning for a green infrastructure strategic plan, clean-out and repair of existing green infrastructure to ensure continued efficacy, engineering/feasibility assessments of priority projects, and implementation of designed capital improvemen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00,000.</t>
  </si>
  <si>
    <t>TPN-092187</t>
  </si>
  <si>
    <t>Sustain/Extend Current Service Delivery-WDB Staffing</t>
  </si>
  <si>
    <t>Funds will be utilized for staffing to maintain the career coaching, training support, and job placement activities on the job seeker side, as well as staffing to maintain the recruitment and employer-based job training support on the business side to ensure that job seekers and businesses will not be turned away in the coming year.</t>
  </si>
  <si>
    <t>TPN-230012</t>
  </si>
  <si>
    <t>Project 001- Infrastructure - Water Valves, Meter Pits</t>
  </si>
  <si>
    <t>Error adding new project. We should have added to the first one.</t>
  </si>
  <si>
    <t>TPN-092189</t>
  </si>
  <si>
    <t>Automation of Sanitation Process</t>
  </si>
  <si>
    <t>The city's Department of Public Works (DPW) is one of the largest city departments responsible for many critical city operations including maintainence of roads, sidewalks, and sanitation.  DPW is undertaking a complete overhaul and modernization of the city's sanitation process, equipment and systems to improve the efficiency and safety of trash and recycling collection.  This project will provide funding to support the purchasing of new equipment such as trash trucks, automated arms, and consulting services needed to design more efficient sanitation routes and support public education and awareness for the change in the sanitation process.</t>
  </si>
  <si>
    <t>TPN-092190</t>
  </si>
  <si>
    <t>TPN-092191</t>
  </si>
  <si>
    <t>ACCESS CONTROL</t>
  </si>
  <si>
    <t>The new system would allow the Sarpy County Sheriff\u2019s Office to better coordinate with community school districts, businesses, and churches in emergency situations. The updated card reader system also provides an integrated platform for the County\u2019s internal video security and logical security systems.</t>
  </si>
  <si>
    <t>TPN-092192</t>
  </si>
  <si>
    <t>Clerk of Court Computer Upgrades</t>
  </si>
  <si>
    <t>Project includes the purchase of 100 laptops to help support a remote work environment. Laptops will be used as replacements to desktop computers for those employees who are able to work remote. This will improve social distancing within various buildings, this reducing the spread of COVID-19. Some laptops will also be used as loaner devices for employees who may need to work temporarily from home to help stop the spread of COVID-19.</t>
  </si>
  <si>
    <t>TPN-092193</t>
  </si>
  <si>
    <t>INTERNAL AUDIT</t>
  </si>
  <si>
    <t>To improve financial oversight, internal controls and fiscal disciplines, we recommend that Sarpy County formally establish an audit committee and establish an internal audit function. The Government Finance Officers Association (GFOA) and Association of Local Government Auditors (ALGA) both recommend these two activities as \u201cbest practices\u201d.</t>
  </si>
  <si>
    <t>TPN-092194</t>
  </si>
  <si>
    <t>Sustain/Extend Current Service Delivery-WDB Training</t>
  </si>
  <si>
    <t>Funds will be utilized in the same manner as Workforce Innovation and Opportunity Act (WIOA) training-related funds for the cost of training at approved training provider locations, training fees, books, and supportive services such as transportation, training equipment, and basic needs to complete training. Workforce training will focus on short-term training (less than one year) that provides in-demand skills and certifications. The WDB will leverage WIOA training dollars in FY2022/23 to maximize the potential match of ARPA funding.</t>
  </si>
  <si>
    <t>TPN-092196</t>
  </si>
  <si>
    <t>Value Adjustment Board (VAB) Application Software Upgrade</t>
  </si>
  <si>
    <t>The purpose of this project is to purchase software to create and implement a new electronic application and associated processes for the Value Adjustment Board (VAB) for use by staff and the general public. This includes several modules which allow for remote submissions and will reduce in-person contact, thus helping to reduce the spread of COVID-19.</t>
  </si>
  <si>
    <t>TPN-092197</t>
  </si>
  <si>
    <t>SBDC Business Advising</t>
  </si>
  <si>
    <t>The WDB is the host to Solano\u2019s Small Business Development Center (SBDC), who provides training and technical assistance to Solano\u2019s small businesses. The demand for business advising has increased dramatically during COVID. In 2020, the SBDC served 1,027 businesses with one-on-one business advising. In 2021, that number doubled to 2,307. To date in 2022, the SBDC is averaging 10 new clients a week. At the current rate, the SBDC\u2019s funding for business advising (a combination of Small Business Administration, GoBiz, and Cities of Vallejo, Benicia, Fairfield, and Vacaville) will not be able to sustain services to meet the increased demand and will need to begin turning small businesses away. Therefore, the WDB, on behalf of the SBDC, is recommending ARPA funding to maintain service delivery for small businesses to meet the COVID recovery demand. All business advising and training is conducted by industry experts contracted by the SBDC. The recommended funding would be used to cover the cost of expanded services provided by these contracted Business Advisors.</t>
  </si>
  <si>
    <t>TPN-092198</t>
  </si>
  <si>
    <t>Grants to Nonprofits to Deliver Re-employment &amp; Job Training Services</t>
  </si>
  <si>
    <t>Community Reemployment Grants are intended to provide the hands-on intensive reemployment and training-related supports Solano\u2019s vulnerable populations need for economic recovery through grants to Solano\u2019s nonprofit base. The WDB will develop a Request for Proposals (RFP) for Community Reemployment Grants that meets SLFRF guidelines and principles and the goal of equitable service delivery. Community Reemployment Grants will allow a variety of service delivery strategies to support reemployment of disproportionately impacted populations and communities. Proposed strategies may include supportive services to reduce barriers to employment, occupational training, job readiness training, mentoring, coaching, hands-on job placement assistance and other employment and training-related services.</t>
  </si>
  <si>
    <t>TPN-092199</t>
  </si>
  <si>
    <t>Technical Assistance Contractor and Grants for Non-Profits to Improve Business</t>
  </si>
  <si>
    <t>The WDB will work with community stakeholders and funders to provide technical assistance, as well as infrastructure grants, to Solano County\u2019s nonprofit base to support nonprofit sustainability and economic recovery from the COVID-19 pandemic. The WDB, in partnership with community stakeholders, members of the Solano County Funders Collaborative, and the County of Solano, will provide technical assistance to Solano County\u2019s non-profit organizations providing employment or training-related services to residents. A professional development series will be developed and delivered through a combination of in-person and virtual trainings. Topics could include cultural competency and equity, labor market information, digital literacy, growing capacity, government grant administration, and emerging workforce trends.</t>
  </si>
  <si>
    <t>TPN-092201</t>
  </si>
  <si>
    <t>Industry-Based Job Training</t>
  </si>
  <si>
    <t>The WDB will work with industry leaders and education partners to develop short-term credential or industry-skill-based trainings. Key elements of the job training will include cohort-based training approaches, work-based learning experiences, wrap-around supports for students, and strong industry engagement in program design and implementation. Businesses will be able to directly hire from the graduate pool of a job training program designed to meet their specific hiring or upskilling needs. A career outreach and awareness campaign will be launched to build an understanding in the community of in-demand industries and occupations. Trainings may take many forms depending on the business need \u2013 it could be primarily job readiness training with basic industry certifications (such as ServSafe for restaurants); it could be apprenticeship-like models with training occurring onsite at the business location, or it could include a specific combination of industry-based skills bundled together (such as complementary health care certifications). Based on economic development priorities and where the skills gaps are in key current or future industries in Solano County, trainings would be implemented in the following industries: healthcare and social assistance (including childcare), manufacturing, entrepreneurship, transportation and logistics, hospitality and climate transition.</t>
  </si>
  <si>
    <t>TPN-092202</t>
  </si>
  <si>
    <t>The Syracuse Financial Empowerment Center (SFEC) is a free City service that offers 1-on-1 professional and private, financial counseling (in-person and virtual) available by appointment to all Syracuse residents. The SFEC model adopted by the City of Syracuse and supported by Home Headquarters, Inc. has created partnerships with the Onondaga County Department of Social Services (DSS) and other local community organizations to help support the SFEC. Through these partnerships the SFEC has established co-locations on the North, South, West, and East sides of the City where SFEC financial counseling services are available, which allows residents to receive SFEC services closer to their homes. The goal of financial counseling is to help residents reduce debt, establish and build credit, increase savings, build assets, and open safe bank accounts.  \n\nARPA funds are being used until June 2024 through Home Headquarters, Inc. (sub-recipient) to bridge grant funding that is expiring to eventual inclusion into the City budget. The program is intended to serve a minimum of 219 residents through financial counseling/assistance, of which a 70% minimum will achieve at least one of the following: (1) a client has established a credit score or increased their credit score by 35+ points, (2) a client has decreased non-mortgage debt by at least 10%, (3) a client has increased savings by 2%+ of annual income, and/or (4) open or transition to a safe and affordable bank or credit union account.</t>
  </si>
  <si>
    <t>TPN-092203</t>
  </si>
  <si>
    <t>CASE MGMT</t>
  </si>
  <si>
    <t>For  many years, the Sarpy County Attorney\u2019s Office has utilized a case management system that provides basic case management functions for every division of the County Attorney\u2019s Office. OMNI provided a good system at a reasonable price for many years. However, during the pandemic, it was brought to our attention that we needed a more robust system that can: provide paper-less case management, better integrate with our law records database and the State\u2019s court system, track distribution of case reports and digital evidence to defense attorneys and reduce duplication and file movement.</t>
  </si>
  <si>
    <t>TPN-092204</t>
  </si>
  <si>
    <t>COVID TEST REIMBURSEMENT</t>
  </si>
  <si>
    <t>REIMBURSEMENT OF COVID-19 TEST PURCHASE BY COUNTY.</t>
  </si>
  <si>
    <t>TPN-092205</t>
  </si>
  <si>
    <t>Expand Community Engagement and Job readiness</t>
  </si>
  <si>
    <t>The WDB will use a variety of methods to build foundational work skills in Solano's negatively impacted job seeker population to support adjustment to a COVID recovery economy. These skills include basic computer and technology skills, understanding new virtual hiring practices, and how to transfer skills to new occupations. The WDB will provide workshops in the Job Centers and in community locations throughout the county on today's jobs, virtual job search techniques, changing careers, and foundational digital literacy skills. In addition, the WDB will increase focus in the community of Vallejo to reengage the community in employment and training opportunities. The project will include short-term additional community access points for workforce services to provide more equitable access, a Community Navigator focused in disproportionately impacted communities to work with community-based partners in reemployment efforts, and expansion of Spanish-speaking services as the America's Job Center of California (AJCC) in Vallejo.</t>
  </si>
  <si>
    <t>TPN-092206</t>
  </si>
  <si>
    <t>Improve Virtual Service Tools - support shift to user-friendly online services</t>
  </si>
  <si>
    <t>The WDB will improve virtual service delivery tools to support job seekers and businesses in remote access to workforce services. Improved virtual service delivery tools may include texting services, web-based forms for participants, and virtual job fair platforms, in addition to supporting conversion of the public workforce website to allow user-friendly virtual services.</t>
  </si>
  <si>
    <t>TPN-092207</t>
  </si>
  <si>
    <t>OFFICE GLASS BARRIERS</t>
  </si>
  <si>
    <t>INSTALLATION OF GLASS BARRIERS AT HIGH TRAFFIC AREA TO ENSURE TRANSMISSION OF COVID-19 WAS NOT CAPABLE.</t>
  </si>
  <si>
    <t>TPN-092208</t>
  </si>
  <si>
    <t>GARAGE MODS</t>
  </si>
  <si>
    <t>Sheriff vehicle protection/storage enhancements. Currently, Sheriff\u2019s vehicles are not protected from the elements. A single hailstorm has the potential to take out the entire fleet. Further, the SCSO continues to upgrade their specialty equipment to better handle larger security events. These vehicles need secure and adequate storage space. An example is the MRAP vehicle that was recently refurbished by Fleet Services. The proposal is to upgrade existing garage space to provide heat, adequate concrete foundation support, and insulation.</t>
  </si>
  <si>
    <t>TPN-092209</t>
  </si>
  <si>
    <t>Vallejo Job Center Improvements- Technology upgrades and COVID floor Design</t>
  </si>
  <si>
    <t>The WDB will upgrade participant-focused technology and job center access at the Vallejo Job Center. Job seekers need more modern technology available for their use to effectively apply for jobs, conduct virtual interviews, gain computer skills, and compete resume documents. Upgrades to technology and tools for job seeker usage will allow job seekers access to up-to-date technology, which is necessary for in-demand digital literacy skills and new virtual hiring practices. Additional activities include upgrades to the Job Center floorplan to allow for better social distancing as a result of COVID.</t>
  </si>
  <si>
    <t>TPN-092210</t>
  </si>
  <si>
    <t>SIRENS</t>
  </si>
  <si>
    <t>The Sarpy County Outdoor Warning Siren System (siren system) consists of sixty-nine sirens located throughout the county. The primary purpose of the siren system is to warn the public to seek shelter indoors when a potentially life-threatening hazard is occurring or imminent. Sarpy County 911 is responsible for activating the sirens. The Sarpy County Emergency Management Agency is responsible for maintaining the siren activation policy, scheduling routine tests, and for educating the public about the siren system.\nAs rooftops increase in the county, so do sirens. As the siren system continues to grow, so does the need for upgrades to newer technologies to help manage and maintain the system to ensure its fully functional when it\u2019s needed.\nThe system currently used to activate the sirens is insecure &amp; vulnerable to hacking. A new activation system would allow for secure communication paths. Sirens that aren\u2019t upgraded would no longer activate once the old activation system is retired. However, the upgrades would also enable two-way communications which opens the door for automated status reporting.\nThis feature enables the sirens to activate automatically when a qualifying warning is issued. Currently, a dispatcher must activate the sirens through their console. This feature also adds the capability to only activate the sirens within the warned area. Due to the limitations of the current activation system, all sirens are activated regardless of the location of the warned area.</t>
  </si>
  <si>
    <t>TPN-092211</t>
  </si>
  <si>
    <t>ERN - employment &amp; training supports for low-wage, underemployed workers</t>
  </si>
  <si>
    <t>Employer Resource Networks (ERN) are a promising national practice that assists low-income workers with navigating access to social systems that provide sustained support, increased job retention, and access to economic mobility through the use of Success Coaches. ERNs are an employer-driven model that have been particularly successful with small and mid-size firms in increasing their employee retention and productivity. Businesses pay membership fees that usually cover over half of the costs of the network, with the remaining funds leveraged through a combination of public funds, grants, and donations. Quantified results include increased employee productivity, increased employee qualification for higher-paid positions, decreased public assistance use, and an increased average employee retention rate of 95%. ERNs also allow small and mid-size businesses to create economies of scale in addressing employee retention and mobility. The WDB will work with ERN USA to build employer engagement and buy-in and lead employer groups in the development of the local ERN parameters and structure.</t>
  </si>
  <si>
    <t>TPN-092212</t>
  </si>
  <si>
    <t>Benton County Fair Sustainability</t>
  </si>
  <si>
    <t>1. Upgraded HVAC thermostat with greater consumer-friendly programmable controls. 2. Upgrade and replace nonworking lighting across the campus and in buildings with LED lights to decrease energy use and help reduce our utility expenses. 3. Improve our gates at two main entrances to better accommodate traffic, and security at our facility. 4. Install a video security system on the campus. 5. Install  campus wide Public Announcement system to communicate\nwith guests on our property in the event of an emergency.</t>
  </si>
  <si>
    <t>TPN-092213</t>
  </si>
  <si>
    <t>CSS ARPA Positions</t>
  </si>
  <si>
    <t>Community Support Services plan to hire six full-time Licensed Clinicians and one full-time Clinical Supervisor which will enable the department to expand mental health services for adults and children experiencing domestic violence.</t>
  </si>
  <si>
    <t>TPN-092214</t>
  </si>
  <si>
    <t>Small Business Technical Assistance - Expand SBDC Advising</t>
  </si>
  <si>
    <t>TPN-092215</t>
  </si>
  <si>
    <t>Recorder Records Scanning</t>
  </si>
  <si>
    <t>SCANNING OF RECORDS NOT ALREADY IN COMPUTER SYSTEM BACK TO 1831. TO ALLOW FOR RECORD SEARCHING ONLINE REDUCING IN PERSON TRAFFIC.</t>
  </si>
  <si>
    <t>TPN-092216</t>
  </si>
  <si>
    <t>Small Business Technical Assistance - Culturally Competent Advising</t>
  </si>
  <si>
    <t>This project includes an RFP process to competitively procure culturally and linguistically sensitive business advising and technical assistance. Technical assistance will be focused on disproportionately impacted small businesses, including strong outreach and technical assistance for non-native English speaking business owners.</t>
  </si>
  <si>
    <t>TPN-092222</t>
  </si>
  <si>
    <t>Business Incubator Initiative-Small business microgrants for Incubator Graduates</t>
  </si>
  <si>
    <t>The 6 week Business Incubator programs will culminate in a pitch contest where program attendees will make a case for receiving grant funding.  This portion of the Incubator project is to provide the grant funding that will be provided as decided by a panel made up of Business Advisors, Economic Development leaders and other business experts.</t>
  </si>
  <si>
    <t>TPN-092217</t>
  </si>
  <si>
    <t>LEGAL REPRESENTATION</t>
  </si>
  <si>
    <t>LEGAL REPRESNTATION IN REGARDS TO ARPA GUIDANCE.</t>
  </si>
  <si>
    <t>TPN-092218</t>
  </si>
  <si>
    <t>Small Business Technical Assistance - Business Peer Advisory Groups</t>
  </si>
  <si>
    <t>Business peer advisory groups create an environment for business leaders to share ideas, solve problems, learn best practices and support one another.  This project includes set-up, development and facilitation of four (4) peer advisory groups in the county.</t>
  </si>
  <si>
    <t>TPN-092219</t>
  </si>
  <si>
    <t>Business Incubator Initiative - Training cost for 6 Incubator Programs</t>
  </si>
  <si>
    <t>The SBDC will develop and facilitate up to 6 Incubator programs that will consist of a 6 week boot camp.  Participants will receive weekly trainings/meetings and one on one sessions all provided by SBDC Business Advisors.  This portion of the Incubator project is related to the technical assistance provided.</t>
  </si>
  <si>
    <t>TPN-092220</t>
  </si>
  <si>
    <t>MCF</t>
  </si>
  <si>
    <t>Midlands Community Foundation's (MCF) is a community-based foundation that has enriched many nonprofit organizations through gifts and grants totaling over $12.0 million. In the process, MCF has grown to serve collectively more than 225 nonprofits, initiatives and funds in Sarpy and Cass counties. It is the Foundation's belief that we are to serve these "not for profit" organizations for the betterment of the community. MCF takes a wholistic approach to what makes a strong community and supports services that reach nearly every resident. We provide stewardship and direction for our donors and community, ensuring donor intent is reached successfully.</t>
  </si>
  <si>
    <t>TPN-092221</t>
  </si>
  <si>
    <t>Medic Bonuses</t>
  </si>
  <si>
    <t>Medic staff were funded through a one-time bonus for the elevated health risks they faced and continue to face during the public health emergency.</t>
  </si>
  <si>
    <t>TPN-092223</t>
  </si>
  <si>
    <t>Business Training Series</t>
  </si>
  <si>
    <t>The WDB and SBDC will partner to launch a training and technical assistance initiative to support small businesses in making changes their their recruitment processes, employee retention efforts, and workplace culture and job quality initiatives to attract and retain workers in today's economic landscape.</t>
  </si>
  <si>
    <t>TPN-092225</t>
  </si>
  <si>
    <t>Business Translation Services Pilot</t>
  </si>
  <si>
    <t>To support non English speaking businesses the SBDC will secure access to LanguageLink, or a similar translation service, that would be accessible for free for small businesses and business support organizations.  The SBDC will facilitate access to verbal or written translation that could be used for business outreach materials, translation of technical documents, and other uses.</t>
  </si>
  <si>
    <t>TPN-092226</t>
  </si>
  <si>
    <t>Work-Based Mental Health Services</t>
  </si>
  <si>
    <t>The WDB will partner with Health and Social Services to procure a trainer and technical assistance provider for employer engagement and worker training on mental health strategies. These services could include workshops on mental well-being for staff, workshops and resources for managers to support worker mental well-being, and technical assistance on support structures businesses could utilize to improve and maintain worker mental well-being.</t>
  </si>
  <si>
    <t>TPN-092227</t>
  </si>
  <si>
    <t>Loans will be provided to small businesses impacted by Covid-19. Small businesses will receive technical assistance. Focus will be placed on women and minority owned businesses, and businesses located in economical disadvantaged areas and areas where the pandemic impact was significant.</t>
  </si>
  <si>
    <t>TPN-092244</t>
  </si>
  <si>
    <t>Integrated Water/Drainage Implementation Framework - Unincorp</t>
  </si>
  <si>
    <t>Develop a region-wide water resources framework that identifies priority water and drainage projects for future implementation</t>
  </si>
  <si>
    <t>TPN-092229</t>
  </si>
  <si>
    <t>Parkside Flats</t>
  </si>
  <si>
    <t>The project is a contribution to the City of Fairfield who is partnering with developer Integrity Housing to provide 168 affordable housing units.  The units are to be affordable and available to households at 50% (33 units) and 80% (133 units) of area median income plus two manager units. Amenities will include a clubhouse with computer room and fitness center, swimming pool, BBQ/picnic area and onsite parking.\nARPA funding would provide gap financing needed to conduct site mitigation, which is related to the discovery of underground concrete storage tanks. The concrete reservoirs were abandoned and demolished on-site and backfilled.  Consequently, the underground storm retention pipes had to be rerouted along the property's perimeter, creating additional costs to mitigate.</t>
  </si>
  <si>
    <t>TPN-092230</t>
  </si>
  <si>
    <t>Habitat for Humanity Woolner Avenue</t>
  </si>
  <si>
    <t>The City of Fairfield, in partnership with Habitat for Humanity, proposes to build three (3) 3 single-family homes on Woolner Avenue in Fairfield for low-income households with incomes between 50% and 80% of area median income, and sales will be restricted to Solano County residents only. Each home is 1,289 square feet with 3 bedrooms and 2 bathrooms and a one-car garage. Sweat equity from the future homeowner(s) is required. The homes will be sold at a price that is affordable to low-income households, with Habitat for Humanity carrying back the first and second mortgages. An affordability covenant ensuring the homes remaining affordable for 45 years will be recorded. ARPA funding would serve as gap financing for pre-development costs, as well as to provide electricity to the site.</t>
  </si>
  <si>
    <t>TPN-092231</t>
  </si>
  <si>
    <t>ARPA funds will be used as the initial allocation to establish a housing trust fund to provide a local mechanism to fund the development of affordable housing. Created and administered by the County, it can be tailored to fit the unique affordable housing needs and goals of the County. Ongoing annual funding will come from the County's Community Investment Program affordable housing allocation.</t>
  </si>
  <si>
    <t>TPN-092232</t>
  </si>
  <si>
    <t>On Point for College Student Recruitment Program</t>
  </si>
  <si>
    <t>On Point for College helps traditional and non-traditional students overcome the barriers to higher education. The City of Syracuse is using a portion of its ARPA funding to provide financial support to the On Point for College Program through June 2024 in an effort to increase the recruitment of students from lower-income families and communities that are historically underrepresented in higher education. The Covid-19 Pandemic was an additional deterrent that impacted the ability of these students to pursue their college ambitions.\n\nOn Point actively recruits potential students who have been adversely affected by the pandemic, which kept them from pursuing the degrees that could lead to careers that would lift them and their families out of poverty. Students who sign up with On Point will receive college access services to help them apply to and enroll in college. New college enrollees, as well as currently enrolled students, will be eligible to receive college success services to help them address and overcome challenges that could turn into obstacles to remaining in college. College success services include in-person, on-campus advisement; wellness checks; transportation to and from campus at the beginning and end of semesters and holiday breaks; and financial support to pay for summer or winter session classes needed to graduate, housing deposits, textbooks, and or lab supplies. \n\nNew students that sign up with On Point for the first time with the intention of going to college will receive: assistance in identifying majors and colleges; attending college tours (in-person and virtual); applying for college; completing financial aid forms; choosing a college after they\u2019ve been accepted; understanding financial award letters; and completing all paperwork in advance of enrollment.  New students will participate in On Point\u2019s Pre-College Orientation sessions, and will receive a backpack filled with college supplies; COVID supplies like masks, hand sanitizer, and test kits; and a refurbished laptop computer.</t>
  </si>
  <si>
    <t>TPN-092233</t>
  </si>
  <si>
    <t>Housing Counseling</t>
  </si>
  <si>
    <t>ARPA funds will be used to contract with a housing counseling agency, preferably one that is HUD-certified, to provide Solano County residents with education and assistance on a variety of housing matters. These include education and counseling related to tenant/landlord rights and responsibilities; homelessness prevention; pre-foreclosure assistance; and first-time homebuyer education.  The funds would provide counseling for a two-year period to assist in stabilizing housing that was jeopardized as a result of the pandemic.</t>
  </si>
  <si>
    <t>TPN-092234</t>
  </si>
  <si>
    <t>ARPA Grants Administrator Position</t>
  </si>
  <si>
    <t>The ARPA Grants Administrator position is a 5-year position that was approved by the City council on April 6, 2022. The position was filled on April 25, 2022. This position is partially funded through ARPA funds and job duties include the administration and general oversight of projects funded under ARPA. Although not all-inclusive, the general activities for this position are attending ARPA meetings and related trainings,  reviewing projects for eligibility under ARPA guidelines, aiding in the development and implementation of policies regarding ARPA, budget utilization and oversight, partnering with departments, area non-profits, and other community stakeholders on projects, assisting with the collection of data, preparing ARPA related programmatic and fiscal reports for management and grantors, and performing other duties as needed. After an internal audit was conducted, it was determined that in the January-March 2023 report, this project was overcharged by $9,599.97. The amount of obligations and expenditures was reported as $21,676.04 but should have been reported as $12,076.07. Since the expenditures for that report can not be edited, a ticket has been submitted to SLFRP@treasury.gov to correct the overcharge.  The estimated amount for this project is $253,674 in total, with $146,917.61 expended to date at this time. This project is ongoing.</t>
  </si>
  <si>
    <t>TPN-092235</t>
  </si>
  <si>
    <t>State Small Water System - Muni Water Connection, Rio Vista</t>
  </si>
  <si>
    <t>Provide public water system connections to eight existing residential units located on two adjacent parcels in the City of Rio Vista. Through periodic groundwater testing, the State Small Water System reported exceedances for total Coliform bacteria. Both properties are located adjacent to the Sacramento River and have experienced periodic flooding events. By connecting both properties to the City municipal water would reduce the risk from flood/surface water intrusion impacting primary drinking water supply, thus ensure water supply reliability for the residences.</t>
  </si>
  <si>
    <t>TPN-092236</t>
  </si>
  <si>
    <t>Lake Solano Park - Potable Water &amp; Septic System Improvements</t>
  </si>
  <si>
    <t>Provide upgrades to the Lake Solano Park (Park) public water system and wastewater collection systems.</t>
  </si>
  <si>
    <t>TPN-092237</t>
  </si>
  <si>
    <t>Fairgrounds Channel Drainage Improvements</t>
  </si>
  <si>
    <t>Drainage improvements to Fairgrounds Channel to provide 100-year storm protection for a 105-unit Newell Mobile Home Park and the adjacent multi-use Solano360 project site in Vallejo.</t>
  </si>
  <si>
    <t>TPN-092238</t>
  </si>
  <si>
    <t>Gypsy Moth Supression</t>
  </si>
  <si>
    <t>The Board of Commissioners approved using ARPA funds to spray for an invasive species of Gypsy Moth (Spongy moth).  This is a service provided under government services to eradicate the destructive moth.</t>
  </si>
  <si>
    <t>TPN-092239</t>
  </si>
  <si>
    <t>Upper Lateral Sewer Replacement Program - Unincorp Vallejo</t>
  </si>
  <si>
    <t>Implement a temporary program to supplement the Vallejo Wastewater Sewer District\u2019s (District) Upper and Lower Lateral Replacement Program to offset homeowners\u2019 costs for sewer line replacements in unincorporated Vallejo</t>
  </si>
  <si>
    <t>TPN-092240</t>
  </si>
  <si>
    <t>Cache Slough Pumping Plant Reoperations Feasibility Study</t>
  </si>
  <si>
    <t>Conduct a study to evaluate the feasibility of restarting operation of the City of Vallejo\u2019s Cache Slough pumping plant to provide for regionwide water supply reliability, totaling $250,000 (50% cost share of the $500,000 total).</t>
  </si>
  <si>
    <t>TPN-092241</t>
  </si>
  <si>
    <t>FY 2022 COVID Expenses</t>
  </si>
  <si>
    <t>Reimbursement of FY22 personnel/benefits from ARP revenue replacement.</t>
  </si>
  <si>
    <t>TPN-092242</t>
  </si>
  <si>
    <t>Lakes Water System Aux Supply Feasibility Study</t>
  </si>
  <si>
    <t>Conduct a study to evaluate the feasibility of consolidating the Lakes Water System (LWS) into the larger City of Vallejo\u2019s water system to improve water supply reliability, totaling $250,000 (50% cost share of the $500,000 total)</t>
  </si>
  <si>
    <t>TPN-092243</t>
  </si>
  <si>
    <t>Retention Payment to Employees</t>
  </si>
  <si>
    <t>The County Board of Commissioners have approved a one time retention payment for employees to help retain the employees during the hiring shortage we have been experiencing.</t>
  </si>
  <si>
    <t>TPN-092245</t>
  </si>
  <si>
    <t>State Small Water System - Muni Water Connection, Vacaville</t>
  </si>
  <si>
    <t>Provide public water system connections for six residential units on a single parcel within the City of Vacaville that are currently served by a single water supply well that has historical groundwater contamination.</t>
  </si>
  <si>
    <t>TPN-092246</t>
  </si>
  <si>
    <t>Courts - Electronic Filing Management System</t>
  </si>
  <si>
    <t>Since the COVID-19 pandemic, the court systems have been working to facilitate court operations resulting in the need for an electronic filing and data management system. The system would alleviate the additional administrative burden on placed on staff since the onset of the pandemic while reducing the number individuals coming into the courthouses. In addition, the software could expedite case resolution by allowing attorneys and their clients to remotely file motions and responses and enable judges to promptly sign and return documents to attorneys and officers.</t>
  </si>
  <si>
    <t>TPN-092247</t>
  </si>
  <si>
    <t>Community Ambassador Program</t>
  </si>
  <si>
    <t>The Community Ambassador Program provides direct outreach and innovative case management services to help residents navigate complex housing code and housing stability issues.  The city administers this program through a contract with Justice Innovation Inc., a non-profit service provider with expertise in housing code enforcement, legal processes, and fair housing policy.   This program is a critical component of the city's efforts to ensure safe, quality, and affordable housing for its residents.  The program will serve primarily low income.   This program is a critical component of the city's efforts to ensure safe, quality, and affordable housing for its residents.  The program will serve primarily low income. The continuation of this program will play an integral role in the City\u2019s effort to ensure safe, quality, affordable housing for its residents. The program will serve primarily low-income City residents experiencing housing issues that pose a threat to their health, safety, or overall housing stability.</t>
  </si>
  <si>
    <t>TPN-230050</t>
  </si>
  <si>
    <t>RCP-017103</t>
  </si>
  <si>
    <t>Mckinley City, MN</t>
  </si>
  <si>
    <t>Water infrastructure replacement</t>
  </si>
  <si>
    <t>TPN-092257</t>
  </si>
  <si>
    <t>Fire Fleet</t>
  </si>
  <si>
    <t>Acquisition of one pumper truck and two medic units for the City's fire fleet.</t>
  </si>
  <si>
    <t>TPN-092258</t>
  </si>
  <si>
    <t>Summer Safety Initiative</t>
  </si>
  <si>
    <t>To address an increase of violent crime by strategically deploying overtime to hot spots and event areas around the City.</t>
  </si>
  <si>
    <t>TPN-092259</t>
  </si>
  <si>
    <t>Friends of Greenlawn Cemetery</t>
  </si>
  <si>
    <t>The project provided funding to a nonprofit organization with a mission of restoring and preserving a historic local cemetery. The organization suffered negative economic impacts due to the COVID-19 pandemic, and the funds are intended to mitigate that impact.</t>
  </si>
  <si>
    <t>TPN-092260</t>
  </si>
  <si>
    <t>Arterial Street Paving - Enright to Florissant 2022A</t>
  </si>
  <si>
    <t>Design and construction of various infrastructure improvements which may include paving, striping, curb ramps, traffic calming, and other infrastructure features on sections of roadway within the identified project limits from Enright to Florissant.</t>
  </si>
  <si>
    <t>TPN-092280</t>
  </si>
  <si>
    <t>Public Safety Answering Point 2022</t>
  </si>
  <si>
    <t>TPN-092261</t>
  </si>
  <si>
    <t>Arterial Street Paving - Holly Hills to Hall Street 2022A</t>
  </si>
  <si>
    <t>Design and construction of various infrastructure improvements which may include paving, striping, curb ramps, traffic calming, and other infrastructure features on sections of roadway within the identified project limits from Holly Hills to Hall Street.</t>
  </si>
  <si>
    <t>TPN-092262</t>
  </si>
  <si>
    <t>Arterial Street Paving - Gravois to Florissant 2022A</t>
  </si>
  <si>
    <t>Design and construction of various infrastructure improvements which may include paving, striping, curb ramps, traffic calming, and other infrastructure features on sections of roadway within the identified project limits from Gravois to Florissant.</t>
  </si>
  <si>
    <t>TPN-092264</t>
  </si>
  <si>
    <t>Bridge Repairs 2022</t>
  </si>
  <si>
    <t>This project complete miscellaneous critical bridge/structure repairs to City of St. Louis Bridges as a result of bridge inspections peformed by the Board of Public Sevice Design Dvision in conjunction with the Missouri Highway and Transportation Department as required by the Federal Highway Administration.</t>
  </si>
  <si>
    <t>TPN-092282</t>
  </si>
  <si>
    <t>Carnahan Courthouse Air Handlers 2022</t>
  </si>
  <si>
    <t>This project entails the complete removal and replacement of the Air Handling Units and associated infrastructure in the Carnahan Courthouse Building</t>
  </si>
  <si>
    <t>TPN-092263</t>
  </si>
  <si>
    <t>Arterial Street Paving - Chippewa to Chouteau 2022A</t>
  </si>
  <si>
    <t>Design and construction of various infrastructure improvements which may include paving, striping, curb ramps, traffic calming, and other infrastructure features on sections of roadway within the identified project limits from Chippewa to Chouteau.</t>
  </si>
  <si>
    <t>TPN-092265</t>
  </si>
  <si>
    <t>Rec Centers Boiler Replacements 2022</t>
  </si>
  <si>
    <t>This proj entails the removal &amp; repalcement of boilers and all assoc infrastructure in rec centers in the City of St. Louis in order to replace boilers that are non function, not repairable or are beyond their useful life as determined by an engineering inspect &amp; eval. Wohl, Tandy, Cherokee, Marquette &amp; 12th &amp; Park.</t>
  </si>
  <si>
    <t>TPN-092266</t>
  </si>
  <si>
    <t>Rec Center Pool Renovation 2022</t>
  </si>
  <si>
    <t>Pump replacements, large crack in the bottom of a pool, concrete work on scum gutters, tile replacement along pool edge, backwash replacement and sand system replacement.</t>
  </si>
  <si>
    <t>TPN-092267</t>
  </si>
  <si>
    <t>Rec Center Roof Replacements 2022</t>
  </si>
  <si>
    <t>Full roof removal and replacement on Gamble, Tandy, Marquette and Cherokee Recreation Centers.</t>
  </si>
  <si>
    <t>TPN-092268</t>
  </si>
  <si>
    <t>Fire Department Fire House Roof Replacements 2022</t>
  </si>
  <si>
    <t>This project entails the design and construction of new roofs on fire stations in the City of St. Louis in order to replace roofs that are leaking or are beyond their useful life as determined by an engineering inspection and evaluation.</t>
  </si>
  <si>
    <t>TPN-092272</t>
  </si>
  <si>
    <t>Fire Department Fire Pumpers Replacements 2022</t>
  </si>
  <si>
    <t>This project replaces St. Louis Fire Department Fire Pumpers as recommended by the Equipments Services Division with respect to exceeding useful life and approved by the City's Capital Committee.</t>
  </si>
  <si>
    <t>TPN-092269</t>
  </si>
  <si>
    <t>Fire Department Magnagrip Exhaust System Upgrades 2022</t>
  </si>
  <si>
    <t>This project entails the repair and upgrading of the Magnagrip Exhuast Systems in each of the City of St. Louis Fire Stations.  This system safely removes fire vehicle exhaust from the apparatus bay in each fire house.</t>
  </si>
  <si>
    <t>TPN-092273</t>
  </si>
  <si>
    <t>Fire Department Quint 125' Replacements 2022</t>
  </si>
  <si>
    <t>This project replaces St. Louis Fire Department Quint 125' trucks as recommended by the Equipments Services Division with respect to exceeding useful life and approved by the City's Capital Committee.</t>
  </si>
  <si>
    <t>TPN-092277</t>
  </si>
  <si>
    <t>SLMPD Vehicles 2022</t>
  </si>
  <si>
    <t>This project replaces St. Louis Metropolitan Police patrol/scout vehicles as recommended by the Equipments Services Division with respect to exceeding useful life and approved by the City's Capital Committee.</t>
  </si>
  <si>
    <t>TPN-092270</t>
  </si>
  <si>
    <t>Fire Department Ambulance Replacements 2022</t>
  </si>
  <si>
    <t>This project replaces St. Louis Fire Department Ambulances as recommended by the Equipments Services Division with respect to exceeding useful life and approved by the City's Capital Committee.</t>
  </si>
  <si>
    <t>TPN-092271</t>
  </si>
  <si>
    <t>Fire Department Van Replacement 2022</t>
  </si>
  <si>
    <t>This project replaces St. Louis Fire Department support van as recommended by the Equipments Services Division with respect to exceeding useful life and approved by the City's Capital Committee.</t>
  </si>
  <si>
    <t>TPN-092274</t>
  </si>
  <si>
    <t>Fire Department Quint 75' Replacements 2022</t>
  </si>
  <si>
    <t>This project replaces St. Louis Fire Department Quint 75' trucks as recommended by the Equipments Services Division with respect to exceeding useful life and approved by the City's Capital Committee.</t>
  </si>
  <si>
    <t>TPN-092276</t>
  </si>
  <si>
    <t>Police Academy Stone Facade and Tuckpointing 2022</t>
  </si>
  <si>
    <t>This project entails tuckpointing and stone facade repairs to the St. Louis Metropolitan Police HQ Building located on Clark Street.  This work secured loose and failling stone from the roof line of the building over the public sidewalk.</t>
  </si>
  <si>
    <t>TPN-092275</t>
  </si>
  <si>
    <t>SLMPD HQ Elevator Replacements 2022</t>
  </si>
  <si>
    <t>TPN-092278</t>
  </si>
  <si>
    <t>SLMPD Match for Police Foundation 2022</t>
  </si>
  <si>
    <t>SLMPD Match for Police Foundation 2022. KWAME will provide all necessary supervision and cleanup to renovate the men's\nand women's locker rooms, restrooms, and private captain and detective facilities\nat the St. Louis Police Department at North, Central, and South area Police\nStations. The planned duration is two months per station, starting in April and\nlasting through October.\nThe total sum for services will be $130,327 per station not including any changes.\nSt. Louis City will cover $100,000 of the project cost. St. Louis Police Foundation\nwill be invoiced for the remaining cost.</t>
  </si>
  <si>
    <t>TPN-092279</t>
  </si>
  <si>
    <t>City Justice Center Renovations 2022</t>
  </si>
  <si>
    <t>This project entatls the uprgrading of locks, doors, frames, lighting, security cameras, security systems, monitoring stations, electrcal, HVAC, Plumbing and roofing systems at the City Justice Center.</t>
  </si>
  <si>
    <t>TPN-092281</t>
  </si>
  <si>
    <t>Portsmouth Murals Inc</t>
  </si>
  <si>
    <t>Portsmouth Murals Inc is a local nonprofit organization with a mission to promote interest in the history of the area through art.  The organization was unable to hold annual fundraisers due to the COVID-19 pandemic. The project will aid in mitigating the negative economic impact caused by the COVID-19 pandemic.</t>
  </si>
  <si>
    <t>TPN-092283</t>
  </si>
  <si>
    <t>Sanitary Sewer Relining</t>
  </si>
  <si>
    <t>The Town has an extensive network of sanitary sewer system which includes approximately 520 miles of sewer lines and about 12,700 manholes. Most of the sanitary sewers and brick manholes to be relined were constructed in the 1930\u2019s. These aging sewer lines and brick manholes are deteriorating and causing unwanted Inflow and Infiltration (I &amp; I) to enter the sanitary sewer system. This in turn causes sanitary sewer back-ups and increases flow to the West Side Interceptor and ultimately the Wastewater treatment plant.</t>
  </si>
  <si>
    <t>TPN-092284</t>
  </si>
  <si>
    <t>1.5M ROAD REPAIR</t>
  </si>
  <si>
    <t>Road Repair throughout City</t>
  </si>
  <si>
    <t>TPN-092285</t>
  </si>
  <si>
    <t>55 BLACK HILLS RD</t>
  </si>
  <si>
    <t>Purchase of 55 Black Hills Road</t>
  </si>
  <si>
    <t>TPN-092286</t>
  </si>
  <si>
    <t>This project included the repair/repalacement of sections of two water mains that provide potable water to the City of St. Louis Juvenile Court Faciility</t>
  </si>
  <si>
    <t>TPN-092287</t>
  </si>
  <si>
    <t>Medical Examiner Asbestos Abatement 2022</t>
  </si>
  <si>
    <t>This project entails the proper abatement of asbestos containing materials in the City of St. Louis medical Examiner's Building</t>
  </si>
  <si>
    <t>TPN-092288</t>
  </si>
  <si>
    <t>City Hall Fire Alarm System 2022</t>
  </si>
  <si>
    <t>This project entails the removal of the existing non operational and out dated fire alarm system in City Hall and replaces it with a new and addressable fire alarm system.</t>
  </si>
  <si>
    <t>TPN-092293</t>
  </si>
  <si>
    <t>Telecom Systems Replacements 2022</t>
  </si>
  <si>
    <t>Working through AT&amp;T, this is the City\u2019s telephone system replacement project for all buildings in the downtown campus. Around 12 buildings are getting new phones, wiring and other telephony related hardware such as switches and more. This project is being funded by ARPA monies as well as capital budget funds and will result in a significant decrease in monthly costs.</t>
  </si>
  <si>
    <t>TPN-092289</t>
  </si>
  <si>
    <t>Municipal Garage Repairs 2022</t>
  </si>
  <si>
    <t>This work included the design and construction of concrete and masonry repairs to the City of St. Louis Municipal Garage to repair failed concrete and protect it from future salt infiltration and deterioration.</t>
  </si>
  <si>
    <t>TPN-092290</t>
  </si>
  <si>
    <t>Central Industrial Roof Repairs 2022</t>
  </si>
  <si>
    <t>This project entails the complete removal and replacement of the Central Industrial vehicle maintenance garage roof and all associated work required.</t>
  </si>
  <si>
    <t>TPN-092296</t>
  </si>
  <si>
    <t>Arterial Street Paving - Chippewa to Chouteau 2022B</t>
  </si>
  <si>
    <t>TPN-092297</t>
  </si>
  <si>
    <t>Arterial Street Paving - Enright to Florissant 2022B</t>
  </si>
  <si>
    <t>TPN-092298</t>
  </si>
  <si>
    <t>Arterial Street Paving - Gravois to Florissant 2022B</t>
  </si>
  <si>
    <t>TPN-092299</t>
  </si>
  <si>
    <t>Arterial Street Paving - Holly Hills to Hall Street 2022B</t>
  </si>
  <si>
    <t>TPN-092291</t>
  </si>
  <si>
    <t>City Vehicles non Police and Fire 2022</t>
  </si>
  <si>
    <t>This project replaces operational vehicles of the City of St. Louis (Non Police, Fire or EMS) as recommended by the Equipments Services Division with respect to exceeding useful life and approved by the City's Capital Committee.</t>
  </si>
  <si>
    <t>TPN-092292</t>
  </si>
  <si>
    <t>Refuse Trucks 2022</t>
  </si>
  <si>
    <t>This project replaces Refuse Division trash trucks as recommended by the Equipments Services Division with respect to exceeding useful life and approved by the City's Capital Committee.</t>
  </si>
  <si>
    <t>TPN-092294</t>
  </si>
  <si>
    <t>Hazardous Tree Removal 2022</t>
  </si>
  <si>
    <t>Contractor shall commence cost effective hazardous tree removal and tree trimming services providing all expertise, necessary and required personnel, materials and equipment required to furnish the Services. The Services shall include, but are not limited to, tree removal and tree trimming, at the Contractor\u2019s sole cost and expense, and by utilizing only legal means, all debris and hazardous trees throughout the City that have been identified by a tree inventory.</t>
  </si>
  <si>
    <t>TPN-230080</t>
  </si>
  <si>
    <t>purchase and equip truck to be used as a city police vehicle.  it will be outfitted with lights and decals to specification.</t>
  </si>
  <si>
    <t>TPN-092300</t>
  </si>
  <si>
    <t>LED Street Light Conversions 2022</t>
  </si>
  <si>
    <t>This project involves replacing high pressure sodium lights (HPS) with Light emitting diode lights (LED) on all Cobra light standards (CLS) Citywide</t>
  </si>
  <si>
    <t>TPN-092301</t>
  </si>
  <si>
    <t>Refuse Trash Task Force Camera Upgrades 2022</t>
  </si>
  <si>
    <t>This fund was used to replace and increase the number of cameras across the city limits used by our EIU team. In certain parts of our city we have record amounts of Illigal dumping and the cameras are used for to be a deterrent, collect evidence and accountability.  Detectives received new equipment to help with installation and data retrieval.</t>
  </si>
  <si>
    <t>TPN-092302</t>
  </si>
  <si>
    <t>Cirque D'Art</t>
  </si>
  <si>
    <t>Cirque D'Art is a nonprofit organization that promotes recreation and the arts. The organization suffered a negative economic impact due to a lack of fundraising and performances. The funds are intended to help mitigate that impact.</t>
  </si>
  <si>
    <t>TPN-092303</t>
  </si>
  <si>
    <t>7.1-April-June 2022</t>
  </si>
  <si>
    <t>Payroll expenses for staff related ARP functions</t>
  </si>
  <si>
    <t>TPN-092304</t>
  </si>
  <si>
    <t>Sisselman Field</t>
  </si>
  <si>
    <t>Sisselman Field is a Little League Baseball complex to improve the quality of life for young people and to teach skills including physical health and well being,  leadership, group participation and cooperation, and life skills.\nLocated within the North End of the municipality on Neck Lane, Sisselman Field has been a popular destination for activities within the City of Elizabeth, which is New Jersey's fourth largest municipality and the Union County Seat, home to a population of 137,298, according to the 2020 U.S. Census. Recognizing a need for community and youth recreation, replacing the current grass, baseball field with synthetic turf will meet the growing demand of this increasingly popular sport. This initiative will also create a safe and durable site, which may also be utilized by children and adults throughout the Greater Elizabeth area to practice and play. As this location is currently being utilized by the Elmora Youth League, it is in need of updated improvements and would benefit immensely from renewal efforts. \n\n \n\nFurthermore, through this turf revitalization, this field would represent the conditions found on a professional field, providing the youth of Elizabeth and the surrounding region with the proper training environment to achieve a promising future. The City of Elizabeth also seeks to enhance safety as well as the aesthetics of the proposed site through improvements to include, but not be limited to: new fencing as well as dugout and landscaping improvements. Sisselman Field would be the first location that featured complete synthetic turf and was dedicated solely to baseball, within the municipality.  \n\n \n\nAs an urban center, the City proactively identifies potential open spaces and is dedicated to environmental conservation. Demonstrating a strong commitment, the City of Elizabeth has dedicated both time and funding by developing pocket parks, playgrounds and overall beautification efforts to improve the quality of life throughout the City of Elizabeth.</t>
  </si>
  <si>
    <t>TPN-092305</t>
  </si>
  <si>
    <t>Eligible Employees: \n\u2022 Regular employees who did not work remote at all* during specified timeframes; OR\n\u2022 Regular employees who worked and assisted at a COVID-19 vaccination clinic during specified timeframes\n* Eligible employees who worked remote only during a required COVID-19 quarantine or isolation shall be eligible for the hazard pay benefit</t>
  </si>
  <si>
    <t>TPN-092306</t>
  </si>
  <si>
    <t>Madison Township Park</t>
  </si>
  <si>
    <t>The project will aid in the construction of a community park in an area with children and families that have been disproportionately impacted by the COVID-19 pandemic.</t>
  </si>
  <si>
    <t>TPN-092307</t>
  </si>
  <si>
    <t>Recognition Pay</t>
  </si>
  <si>
    <t>Due to the current tight labor market, all regular employees employed with Sherburne County on April 19, 2022 are eligible for Recognition pay in the amount of $300.</t>
  </si>
  <si>
    <t>TPN-092308</t>
  </si>
  <si>
    <t>Hazard &amp; Pay PERA &amp; Taxes</t>
  </si>
  <si>
    <t>The payroll taxes and PERA payments associated with projects 108A &amp; 108B.</t>
  </si>
  <si>
    <t>TPN-092309</t>
  </si>
  <si>
    <t>Chief Judge  Prevention in Cong. Settings</t>
  </si>
  <si>
    <t>Allow  for social distancing in the Juror Conference Rooms</t>
  </si>
  <si>
    <t>TPN-230094</t>
  </si>
  <si>
    <t>Planning &amp; Community Development Digitzation</t>
  </si>
  <si>
    <t>The Township is utilizing $60,000 to move to digital permitting within the Department of Community Planning &amp; Development.</t>
  </si>
  <si>
    <t>TPN-092311</t>
  </si>
  <si>
    <t>Investment in Municipality's Police Department</t>
  </si>
  <si>
    <t>The Municipality of Bayam\xf3n will invest in the Municipal Police Department, creating a new police academy with twenty-five (25) police officers.  The objective of the new academy is to restore safety in the city, recognizing that there is a sense of insecurity from citizens, and wishes to address this concern. \nThe activity will require:\n1.\tAcademy Training\n2.\tPayroll, including fringe benefits\n3.\tSupplies and materials\n4.\tEquipment</t>
  </si>
  <si>
    <t>TPN-092312</t>
  </si>
  <si>
    <t>Sheriff/Jail Overtime Costs</t>
  </si>
  <si>
    <t>The pandemic has caused several staffing absences and staff overtime was needed to cover the shifts.</t>
  </si>
  <si>
    <t>TPN-092313</t>
  </si>
  <si>
    <t>Waterline replacement along CR280</t>
  </si>
  <si>
    <t>The project consist of replacing approximately 79,410 linear feet of 2", 4", and 6" Class 160 PVC pipe installed in the late 1960's &amp; early 1970's.  Replacement pipe will be ductile iron pipe in sizes 4", 6", 8", 10" &amp; 12" to improve the pressure capacity for this area.</t>
  </si>
  <si>
    <t>TPN-092314</t>
  </si>
  <si>
    <t>Revenue Loss- Public Service Payroll</t>
  </si>
  <si>
    <t>The Municipality of Bayam\xf3n will request a reimbursement for two (2) years of payroll and covered benefits expenses for employees and departments that were mitigating and responding to the COVID-19 public health emergency.</t>
  </si>
  <si>
    <t>TPN-092320</t>
  </si>
  <si>
    <t>Non-Profit Organizations Grant Program</t>
  </si>
  <si>
    <t>The Municipality of Bayam\xf3n has developed the Non-Profit Organizations Grant Program in response to the negative economic impact, challenges and high demand for services faced by entities in the face of the continuous change of the Covid-19 pandemic.  This program is created to assist organizations recover from the pandemic aftershocks by providing economic assistance to guarantee the continuity of the services they provide.</t>
  </si>
  <si>
    <t>TPN-092315</t>
  </si>
  <si>
    <t>1.14-April-June 2022</t>
  </si>
  <si>
    <t>Purchase of two EMS SUV vehicles equipped with emergency lighting, aux power and  other safety / medical equipment;  for rapid response of additional EMS personnel as COVID-19 call volume increased the demand for emergency medical services</t>
  </si>
  <si>
    <t>TPN-092316</t>
  </si>
  <si>
    <t>Housing Support Program</t>
  </si>
  <si>
    <t>The Municipality of Bayam\xf3n intents to create a housing assistance program, designed to provide aid to households that have been greatly affect by a natural disaster.   For each individual case, the program will offer one of the following alternatives: \n\n1.\tRehabilitation of the affected home\n2.\tTemporary relocation, assisting with a temporary renting voucher for the families during the rehabilitation process\n3.\tCarry out a process of exchanging the affected property for a property in good condition located else where in Bayam\xf3n  \n4.\tIssue a voucher for the value of the property in exchange for the existing affected property</t>
  </si>
  <si>
    <t>TPN-092317</t>
  </si>
  <si>
    <t>Acquisition of Ambulances</t>
  </si>
  <si>
    <t>The Municipality of Bayam\xf3n proposes the improvement of the city\u2019s medical emergency transportation response services.  This activity will respond to the need of medical services targeting the municipality\u2019s communities that were disproportionately impacted due to the pandemic.  To undertake this activity, the Municipality will acquire four (4) ambulances, Type III, in order to reduce response time during emergencies.</t>
  </si>
  <si>
    <t>TPN-092318</t>
  </si>
  <si>
    <t>Jail PPE - April 2022</t>
  </si>
  <si>
    <t>Jail PPE needed to mitigate the spread of COVID-19.</t>
  </si>
  <si>
    <t>TPN-092319</t>
  </si>
  <si>
    <t>Rechargeable Electric Portable Generators</t>
  </si>
  <si>
    <t>The Municipality will acquire portable power stations with solar panels.  These power stations or batteries will be distributed to citizens that are bedridden, severely disabled, and or 65 years or older.</t>
  </si>
  <si>
    <t>TPN-092321</t>
  </si>
  <si>
    <t>Internet Services for Elder Living Facilities</t>
  </si>
  <si>
    <t>The Municipality of Bayam\xf3n (the Municipality) has created a program to offer internet services for the elders living in Ciudad Dorada, responding to one of the impacts this community faced during the pandemic.  The Municipality intends to provide assistance by helping the elder acquire secure and high-speed internet access.  This project will offer WIFI services to the facility\u2019s common areas.  With this access to digital technology effort, the Municipality hopes to provide a more comfortable living area for its residents.</t>
  </si>
  <si>
    <t>TPN-092323</t>
  </si>
  <si>
    <t>Small Business- Loss Prevention</t>
  </si>
  <si>
    <t>The Municipality of Bayam\xf3n intends to create a program designed to aid and provide economic support to small business that have been affected by the pandemic.  This program will assist businesses as they recover from the pandemic by providing aid in rental, payroll, utility, among other needs. The project will have a budget of $100,000.00 and will serve small business with up to 500 employees.  Under this project, businesses can request help for financial assistance to withstand the revenue loss (payroll, sales, inventory, and employees) caused by the pandemic.</t>
  </si>
  <si>
    <t>TPN-092322</t>
  </si>
  <si>
    <t>Expand Emergency Management Services</t>
  </si>
  <si>
    <t>The Municipality of Bayam\xf3n has as a priority expanding their emergency management services hoping to impact its citizens health issues, including COVID-19 cases.  One of the ways the emergency management services will be enhanced, is by hiring six (6) new paramedics.</t>
  </si>
  <si>
    <t>TPN-092324</t>
  </si>
  <si>
    <t>Small Business- Rehabilitation Assistance</t>
  </si>
  <si>
    <t>The Municipality of Bayam\xf3n intends to create a program designed to aid and provide economic support to small business that have been affected by the pandemic.  COVID-19 has had a devastating impact on small businesses and the neighborhood business districts.  Many went above and beyond to help local communities and other businesses during the pandemic by assisting with immediate needs. This program will assist businesses as they recover from the pandemic by providing aid for rehabilitation of commercial properties or improvements. The project will have a budget of $200,000.00 and will serve small businesses with up to 500 employees.  These businesses can request assistance for capital expenditure, such as rehabilitation of commercial properties, storefront improvements, and fa\xe7ade improvements.  The main objective is to ensure that these businesses can remain open, have financial health, and expense growth.</t>
  </si>
  <si>
    <t>TPN-092325</t>
  </si>
  <si>
    <t>Small Business- Expansion Assistance</t>
  </si>
  <si>
    <t>The Municipality of Bayam\xf3n intends to create a program designed to aid and provide economic support to small business that have been affected by the pandemic.  COVID-19 has had a devastating impact on small businesses and the neighborhood business districts.  Many went above and beyond to help local communities and other businesses during the pandemic by assisting with immediate needs.  The project will have a budget of $200,000.00 and will serve small businesses with up to 500 employees.  These businesses can request help for expansion assistance, which includes: tools, materials, personnel, to invest in the growth of the business.  The main objective is to ensure that these businesses can remain open, have financial health, and experience growth.</t>
  </si>
  <si>
    <t>TPN-092326</t>
  </si>
  <si>
    <t>Alianza Comunitaria de Prevencion Juvenil</t>
  </si>
  <si>
    <t>The Municipality of Bayam\xf3n proposes the creation of a program designed to identify the challenges that lead to addiction and dependency in youth, creating different community interventions to prevent drug addiction in this vulnerable population.  The program, Alianza Comunitaria de Prevenci\xf3n Juvenil, will consist of an outreach program dedicated to prevention.</t>
  </si>
  <si>
    <t>TPN-092327</t>
  </si>
  <si>
    <t>The Municipality of Bayam\xf3n (the Municipality) will create a Senior Meal Delivery Program.  This program will offer nutritional services and meals delivered to the homes of residents in the Municipality, age 60 or over,  who are unable to prepare their own food or do not have family resources to assist them.  The program will offer at least one (1) hot nutritious meal per day, delivered straight to their residence.</t>
  </si>
  <si>
    <t>TPN-092328</t>
  </si>
  <si>
    <t>Cybersecurity - Thycotic PAM</t>
  </si>
  <si>
    <t>This would be to implement and utilized Thycotic's Privileged Access Manager (PAM) solution.  \n\nWithin a computer enterprise environment there is a number of different privileged administrative accounts.  These accounts have a higher set of authorities than a typical user.  One of the manners hackers can grab a large foothold in an enterprise is by compromising and overtaking such an account.   Using a PAM solution provides for controlled management of authoritative accounts and tracking of how the accounts are being used enabling better threat management and knowledge.  In addition, this will enforce multi-factor authentication on the authoritative accounts providing for better isolation and meeting cyberinsurance MFA of administration requirements.\n\nIn addition, we have included licensing for Sherburne County's vendor's use while remoting into our environment.  This will provide for better tracking of a vendor and their activities within our environment.  This provides better reporting for us to identify and remediate issues caused by a vendor, or by a hacker who may have compromised a vendor's service and be launching an attack on our environment.</t>
  </si>
  <si>
    <t>TPN-092329</t>
  </si>
  <si>
    <t>Voucher Program for Students</t>
  </si>
  <si>
    <t>the Municipality of Bayam\xf3n (the Municipality) has created the program of vouchers assistance for students.  The economic assistance of the program will be devided as follows: \n\u2022\t$250.00 voucher for students from kindergarden to 12 grade, including both, public and private schools. \n\u2022\t$300.00 voucher for high school graduates who can validate that they have enrolled in a university, college, or institution.</t>
  </si>
  <si>
    <t>TPN-092330</t>
  </si>
  <si>
    <t>Sheriff Pathologist Contract</t>
  </si>
  <si>
    <t>COVID deaths</t>
  </si>
  <si>
    <t>TPN-092331</t>
  </si>
  <si>
    <t>Pandemic Related Administration Costs</t>
  </si>
  <si>
    <t>Personnel costs for Admin/Maintenance staff responding to the pandemic.</t>
  </si>
  <si>
    <t>TPN-092332</t>
  </si>
  <si>
    <t>iSeries Multi-Factor Authentication (Cybersecurity)</t>
  </si>
  <si>
    <t>Cybersecurity software.</t>
  </si>
  <si>
    <t>TPN-092333</t>
  </si>
  <si>
    <t>HHS Out of Class Request</t>
  </si>
  <si>
    <t>During the Public Health Emergency the Federal Government put a waiver in place dictating that enrollees on public health care programs were not required to report changes (new job, marriage, move, etc.) and also could not have their health care case closed except in very limited circumstances. When the PHE ends and the waiver is lifted all public health care enrollees will be required to submit a health care renewal in order to have their cases updated and to have their eligibility for Medical Assistance re-determined.  This will occur over a 12 month period and will require a monumental renewals processing effort by the health care team. In Sherburne County there are 18,694 residents currently active on Medical Assistance whose case will need to be updated, reviewed and re-determined.\n\nDue to turn-over and one new position, the Health Care Assistance team has hired seven new staff within the past 6 months, all are at varying stages of training. In order to prepare for off-ramping of the waiver, the Lead worker must complete all new hire training and also train/re-train the entire health care team on renewals processing.  The lead worker is also participating in a Renewals Self Service pilot project with the state which will allow for converting some current manual processes to be automated.  This project requires a time commitment from the lead worker of 3 to 4 hours per day,  4 days a week through the end of October 2022 and once released will require new training for staff.  The Lead worker has been pulled in many directions and has only been able to manage the current workload with working overtime, once the PHE ends the Lead worker will not be able to keep up with the workload even with overtime.  This funding request is being made to allow Jennifer Lundsten, Eligibility Specialist, to work out of class as a Lead worker to help the team prepare for the off-boarding of the waiver, assist with training staff as well as the Renewals Self Service pilot project.</t>
  </si>
  <si>
    <t>TPN-092334</t>
  </si>
  <si>
    <t>Lead Child Welfare Social Worker</t>
  </si>
  <si>
    <t>The pandemic has exacerbated mental health and negative pressures felt by families.  It has also increased staff shortages through a diminished workforce and increased the amount of isolations and quarantines that staff themselves experience.  Health and Human Services have felt the added pressures of both in multiple areas, one of the most significant being our child protection area.  There have been a variety of indicators that COVID has left an already under resourced area more so.  In an effort to support our worker and keep kids and families safe, we felt that immediate action was needed and hiring a Lead Staff was essential to help provide training to new child protection workers and provide additional oversight on complex child welfare cases.</t>
  </si>
  <si>
    <t>TPN-092335</t>
  </si>
  <si>
    <t>Sheriff Disk Back-Up Replacement</t>
  </si>
  <si>
    <t>Sheriff's set of data is constantly growing.   In support of the County's disaster recovery and business continuity purposes we need to maintain backup information on a disk-based storage solution.  The ExaGrid system we use provides data encryption and data deduplication services.   This helps to secure our backups and reduces our overall storage need.    We have scaled the disk based backup storage appliance according to the data practices needs of the Sheriff's Department with consideration of growth and changes for the next 3 years.</t>
  </si>
  <si>
    <t>TPN-092336</t>
  </si>
  <si>
    <t>County Attorney COVID-19 Payroll Expenses</t>
  </si>
  <si>
    <t>Attorney staff time dedicated to the public health emergency.</t>
  </si>
  <si>
    <t>TPN-092340</t>
  </si>
  <si>
    <t>Incubator and Technology Center</t>
  </si>
  <si>
    <t>Planning and design, as well as initial construction costs for the first multi-tenant incubator/accelerator building  at the KIN.</t>
  </si>
  <si>
    <t>TPN-092341</t>
  </si>
  <si>
    <t>ARP-Fire Dept. Services</t>
  </si>
  <si>
    <t>Funding of Fire Department services (including salaries)\nFunding was in two segments: (1) period of 7/121-9/30/21, (2) period of 8/4/22-2/16/23</t>
  </si>
  <si>
    <t>TPN-092342</t>
  </si>
  <si>
    <t>Channel Maintenance</t>
  </si>
  <si>
    <t>Remove debris and vegetation from various concrete or earthen/hybrid lined drainage channels within the City.  The adopted budget of 780,000 was an overestimation by $31,721, that was reallocated and obligated to capital improvement projects and back the main account of Z0026.</t>
  </si>
  <si>
    <t>TPN-230096</t>
  </si>
  <si>
    <t>The Township is investing $350,000 of it's ARPA funds into affordable housing initiatives.</t>
  </si>
  <si>
    <t>TPN-092344</t>
  </si>
  <si>
    <t>EMA Equipment</t>
  </si>
  <si>
    <t>Equipment for Emergency Management Agency - 4WD crew cab and a side-by-side UTV.</t>
  </si>
  <si>
    <t>TPN-092346</t>
  </si>
  <si>
    <t>Upgrade to City's cyber security, including employee training.</t>
  </si>
  <si>
    <t>TPN-092348</t>
  </si>
  <si>
    <t>Wilson Heights Redevelopment Housing</t>
  </si>
  <si>
    <t>Economic assistance for construction of up to $25,000 each for six properties to be developed as single-family, owner-occupied homes in the Wilson Heights Redevelopment project area.</t>
  </si>
  <si>
    <t>TPN-092349</t>
  </si>
  <si>
    <t>Friends of Scioto Brush Creek</t>
  </si>
  <si>
    <t>The project will provide funding to a nonprofit organization to enhance an existing community park and provide additional opportunities for recreation and socially distant activities that will benefit disproportionately impacted populations in the area.</t>
  </si>
  <si>
    <t>TPN-092351</t>
  </si>
  <si>
    <t>Small Business Incentive Program</t>
  </si>
  <si>
    <t>The Municipality plans to manage and execute the Small Business Incentive Program (the \u201cProgram\u201d). \nThe Program is intended to promote and sustain economic activity aimed at creating and maintaining jobs to improve the conditions for private investment in the community to enhance the quality of life of low- and moderate-income persons. In addition, it aims to assist businesses to mitigate financial hardship as a need of economic support to address the economic crisis caused by COVID 19.\n\nBy means of this activity, financial assistance is offered to business owners who experienced revenue loss during the COVID 19 pandemic and that such impact has not been compensated by any other governmental program. The financial assistance will be available as a grant to those active businesses registered and operating in the Municipality of Trujillo Alto. The Program will benefit small businesses with up to $4,000 grant to businesses with a maximum volume of sales of $500,000 during 2019, the pre-pandemic base year, who can demonstrate that have no less than five (5) full-time employees.</t>
  </si>
  <si>
    <t>TPN-092352</t>
  </si>
  <si>
    <t>1.7-April-June 2022</t>
  </si>
  <si>
    <t>Sheriff Department emergency response radios</t>
  </si>
  <si>
    <t>TPN-092353</t>
  </si>
  <si>
    <t>The Public Sector Payroll activity will ensure the continuance of the Municipality\u2019s public services operations through the allocation of revenue replacement funds. The Municipality may cover the costs of personnel providing municipal public services.  The activity will be implemented by various operational dependencies of the Municipality.\n\nThe Municipality will use CLFRF to cover eligible payroll and covered benefits expenses for the Municipality\u2019s dependencies who provides municipal services, which would have been postponed or could not have been carried out if not for CLFRF assistance because the revenue collections have been lower due to the pandemic.</t>
  </si>
  <si>
    <t>TPN-092354</t>
  </si>
  <si>
    <t>Technology High School</t>
  </si>
  <si>
    <t>City assistance in site preparation, utilities, provision of off-street parking and other development costs associated with the construction of a new public technology oriented high school at the Kenosha Innovation Neighborhood.  This school will help establish KIN as an innovation district where next generation jobs are created.</t>
  </si>
  <si>
    <t>TPN-092356</t>
  </si>
  <si>
    <t>Senior Community Communications, Community Engagement, and Events</t>
  </si>
  <si>
    <t>Seniors have been disproportionately isolated and impacted by the pandemic. This project will provide funding for coordinating and/or providing communications, community engagement and events that benefit the senior community in Ward 4 by providing information and opportunities to gather in a safe way that is geographically accessible.</t>
  </si>
  <si>
    <t>TPN-092357</t>
  </si>
  <si>
    <t>A library program to teach reading skills to young people in the neighborhoods surrounding Uptown and the KIN.</t>
  </si>
  <si>
    <t>TPN-092359</t>
  </si>
  <si>
    <t>Morningside Project</t>
  </si>
  <si>
    <t>\u2022\tThe program is currently underway and participants entering the program are provided with emergency and temporary housing support, followed by two phases:\no\tPhase One starts with the basic needs program which provides identifications, free healthcare, transportation assistance, smart phone, two weeks of computer and internet training.\no\tPhase Two includes employment readiness, interviewing skills training, workplace etiquette and attire training. Clients enter employment placements with our list of second chance employers at a rate no less than $15.00 per hour. Education and industry specific training will also be provided.</t>
  </si>
  <si>
    <t>TPN-230144</t>
  </si>
  <si>
    <t>RIA Grant Match</t>
  </si>
  <si>
    <t>Match for RIA Grant</t>
  </si>
  <si>
    <t>TPN-092361</t>
  </si>
  <si>
    <t>Funding to provide stormwater management for the Town and Country flood control project.</t>
  </si>
  <si>
    <t>TPN-092362</t>
  </si>
  <si>
    <t>Better at Home</t>
  </si>
  <si>
    <t>\u2022\tPineville Neighbors Plan will transition individuals living in extended stay hotels into more stable housing by:\no\tProviding financial support to cover application fees, deposits and first month's rent.\no\tFunding will prevent evictions for those in stable housing by covering up to 2 months of past due rent.\no\tSupportive services are also offered: budget counseling, parenting classes, and general life skills.</t>
  </si>
  <si>
    <t>TPN-092363</t>
  </si>
  <si>
    <t>Reimburse local water district for infrastructure improvements</t>
  </si>
  <si>
    <t>TPN-092364</t>
  </si>
  <si>
    <t>Engineer Equipment Shed</t>
  </si>
  <si>
    <t>Allocation of $500,000 toward a new equipment shed to house equipment owned by the County Engineer.</t>
  </si>
  <si>
    <t>TPN-092365</t>
  </si>
  <si>
    <t>Human Resources Testing</t>
  </si>
  <si>
    <t>COVID-19 testing for unvaccinated employees of the County</t>
  </si>
  <si>
    <t>TPN-092366</t>
  </si>
  <si>
    <t>reimburse local water district, Newport Water &amp; Sewer, for infrastructure improvement</t>
  </si>
  <si>
    <t>TPN-092367</t>
  </si>
  <si>
    <t>Increasing &amp; Improving Emergency Shelter for Men</t>
  </si>
  <si>
    <t>\u2022\tRoof Above plans to maintain operations at the Giles Center, a low-barrier overnight shelter for men, which is scheduled to close in June due to the expiration of the COVID 19 Emergency Solutions Grant CARES Act (ESG-CV) funding.</t>
  </si>
  <si>
    <t>TPN-092368</t>
  </si>
  <si>
    <t>Housing CLT Expansion</t>
  </si>
  <si>
    <t>\u2022\tFunding will expand the Housing CLT program, which provides housing placement, financial assistance, and landlord relationship management services for local homeless services agencies</t>
  </si>
  <si>
    <t>TPN-230156</t>
  </si>
  <si>
    <t>Utility Police Department</t>
  </si>
  <si>
    <t>We will utilitize the remaining funds to repair/restore the Utility and Police Department Building located at 3655 Whitehouse Parkway</t>
  </si>
  <si>
    <t>TPN-092370</t>
  </si>
  <si>
    <t>Broadband Project Manager</t>
  </si>
  <si>
    <t>Contracted project manager to oversee implementation of the SiFi/Broadband installation and help initiate Smart Cities programming.</t>
  </si>
  <si>
    <t>TPN-092371</t>
  </si>
  <si>
    <t>15-Passenger Bus</t>
  </si>
  <si>
    <t>The 15 passenger bus will be added to the existing Senior Transportation\nprogram. The program currently uses a combination of 1, 15 passenger van, 1,\npassenger van with handicaped lift and 1, 15 passenger bus. All three vehicles\nare in service every day. With this number of vehicles, the department still\nstruggles to meet the transportation requests of the citizens.</t>
  </si>
  <si>
    <t>TPN-092372</t>
  </si>
  <si>
    <t>Cybersecurity/Ransomware</t>
  </si>
  <si>
    <t>Hardware and software updates to Cyber security and to protect against ransomware threats.</t>
  </si>
  <si>
    <t>TPN-092373</t>
  </si>
  <si>
    <t>Coweta County Boy's and Girls Clubs</t>
  </si>
  <si>
    <t>This program provides fiscal aid the Metro Atlanta Boys and Girls Club for use specifically at the two Coweta County locations inside Newnan city limits. The program seeks to stabilize the fiscal losses from the pandemic and ensure funding for existing programs. The program also  increase membership above a pre-pandemic level in the afterschool academic and social programs provided by the Boys and Girls Clubs. The Clubs will provide 323 youth membership at no cost for the 2022/2023 school year, and at the lowest rate for the 2023/2024 school year.</t>
  </si>
  <si>
    <t>TPN-092375</t>
  </si>
  <si>
    <t>Apprenticeship Readiness Program</t>
  </si>
  <si>
    <t>The Apprenticeship Readiness Program is a multi-craft core curriculum\nworkforce training program that prepare participants to apply, enter, and\nsuccessfully complete a building trade apprenticeship. This can then lead into a\ncareer in the construction industry.</t>
  </si>
  <si>
    <t>TPN-092376</t>
  </si>
  <si>
    <t>Hospital Workforce Assistance</t>
  </si>
  <si>
    <t>PA Act 2 of 2022 appropriated $225 million in federal American Rescue Plan Act funding to support the healthcare workforce in Pennsylvania. Through the Hospital Workforce Assistance project, $100 million of these funds were made available for to all acute care, critical access and children\u2019s hospitals licensed by the Department of Health on a per-bed basis.  Per the law, these funds are strictly for recruitment and retention payments to qualifying staff. The final 87371A budget amount is slightly less than $100 million and matches the final obligations as of December 31, 2024.  \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92377</t>
  </si>
  <si>
    <t>Healthcare Workforce Assistance</t>
  </si>
  <si>
    <t>PA Act 2 of 2022 appropriated $225 million in federal American Rescue Plan Act funding to support the healthcare workforce in Pennsylvania. Through the Healthcare Workforce Assistance project, $110 million of these funds were made available for behavioral health providers, critical access health providers and high Medical Assistance hospitals licensed by the Department of Health on a per-bed basis. Per the law, these funds are strictly for recruitment and retention payments to qualifying staff. The final budget is slightly less than $110 million and matches the final obligations as of December 31, 2024. \n \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92378</t>
  </si>
  <si>
    <t>Police Headquarters Controlled Access</t>
  </si>
  <si>
    <t>COVID-19 has had a tremendous impact on policing here in the City of Laurel and\naccross the nation. We have had to adjust our response and deployment\nstrategies and re-visit when and how we have contact with our residents. This\nprogram would have prevented COVID-19 positive residents from infecting\nfrontline workers or the the facility.</t>
  </si>
  <si>
    <t>TPN-092379</t>
  </si>
  <si>
    <t>Emergency Medical Services Recovery</t>
  </si>
  <si>
    <t>The PA Act 10 Emergency Medical Services (EMS) Recovery program made $25 million available to EMS agencies which are certified by the Pennsylvania Department of Health.  The final budget is slightly less than $25 million because certain entities who did not accept the funds. The grant funds must be used for repair or purchase of ambulance equipment, debt reduction, training and certification of members, public buildings, community risk reduction education for the general public, recruitment and retention programs - including programs for minors, or revenue loss.\n- The commonwealth is using the "Negative Economic Impacts - Assistance to Impacted Nonprofit Organizations" expenditure category for this project.  This EC best describes the grant recipients, however there are some recipients who are not nonprofits.\n- The commonwealth is reporting $11,130,096.91 in capital expenditures for this project.  This information was collected through a survey distributed to all beneficiaries in April 2024. \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30168</t>
  </si>
  <si>
    <t>Desha Flow Air Mask</t>
  </si>
  <si>
    <t>TPN-092381</t>
  </si>
  <si>
    <t>Long-Term Living Programs</t>
  </si>
  <si>
    <t>PA Act 24 of 2021 appropriated $282 million to the Department of Human Services for Long-Term Living Programs.  Nursing facilities and personal care homes were greatly affected by the pandemic - experiencing employment loss, unexpected medical, cleaning, and infrastructure costs, expensive policy and operating changes, etc.  This SLFRF funding assists providers with covering applicable expenses incurred as a result of the pandemic.\nPer Pennsylvania state law, Act 24 allows for funding to be divided into two main groups:\n- $5 million (through 87375A) for grants to any provider to improve indoor air management systems. The final budget is slightly less than $5 million and matches the final obligations as of December 31, 2024.\n- $277 million (through 87396A) for nursing facilities, personal care, and assisted living residences based on Medical Assistance days of care, total occupancy, and number of residents who receive social security income payments.  The final budget is slightly less than $277 million and matches the final obligations as of December 31, 2024. \nThe Commonwealth decided to move the 87396A funds to a separate project because it was determined that the nursing facilities, personal care, and assisted living residences should be considered beneficiaries, whereas the $5 million for indoor air management systems grants would be provided to subrecipients.  Also, separating the funds into these categories, and reporting them as separate projects, better aligns with the Commonwealth\u2019s accounting system.\n\nPlease note:\n- In previous quarters, this project data was included within PA1 (the Commonwealth's Revenue Replacement project).  Starting in Quarter 2 of 2022, the Commonwealth reported this project separately. All previous Long-Term Living Program project expenditures and obligations (which date back to September 2021) are now reported under this project (87375A) and the Long-Term Living Programs (Beneficiary) project (87396A), and have been removed from PA1.\n-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92382</t>
  </si>
  <si>
    <t>Premium Pay for existing essential employees in an amount not to exceed $2.2 million.</t>
  </si>
  <si>
    <t>TPN-092383</t>
  </si>
  <si>
    <t>Fairfield Retail Revitalization</t>
  </si>
  <si>
    <t>The Fairfield Retail Revitalization project will restore 3,000 square feet of retail space in the heart of Portland\u2019s West End neighborhood. The space is unique, co-located inside a federally-subsidized, extremely low-income housing building called the Fairfield Apartment. The four-story brick building, built in 1911, contains 82 single room occupancy (SRO) units. The Portland Housing Bureau (PHB) has operated the building since 2010, but the aging building has needed major renovations and seismic upgrades for much longer. PHB has partnered with Home Forward to lead and manage the work and Home Forward has successfully assembled funding for housing-related components of the building, but those cannot, by law, cover the commercial spaces. Recognizing the importance of the ground floor space to the overall health of the business district, Portland City Council asked Prosper Portland to lead a development and operations strategy for it.\nOutput and Outcome Measures:\n\u2022Number of organizations served\n\u2022Type of service received \n\u2022Outcome Survey</t>
  </si>
  <si>
    <t>TPN-092384</t>
  </si>
  <si>
    <t>Bybee Lakes Hope Center</t>
  </si>
  <si>
    <t>Helping Hands Re-Entry Outreach Centers provides trauma-informed, data-driven services to people experiencing houselessness. Their referral-only program focuses on its building self-sufficiency and providing participants with the skills and support they need to successfully transition to life after homelessness. More than 80 agencies have completed trauma-informed training to become referral partners. The project will provide operating support for 200 additional bed spaces at the Bybee Lakes Hope Center location.\nOutput and Outcome Measures:\n\u2022Unduplicated number of individuals served\n\u2022Services provide\n\u2022Number of bed nights provide\n\u2022Length of completed stays\n\u2022Exit destination\n\u2022Focused qualitative outcome survey</t>
  </si>
  <si>
    <t>TPN-092385</t>
  </si>
  <si>
    <t>Contracted services to provide mental health screening and support services to police and fire staff and other employees as time permits.</t>
  </si>
  <si>
    <t>TPN-230246</t>
  </si>
  <si>
    <t>Emergency Operations Center Chairs</t>
  </si>
  <si>
    <t>Replace chairs in the emergency operations center for better functionality, old chairs were breaking, and easier cleaning.</t>
  </si>
  <si>
    <t>TPN-092387</t>
  </si>
  <si>
    <t>Redevelop Brown Bank with new HVAC, restrooms, electrical, lighting, elevator and finishes to house youth leadership and development programs.</t>
  </si>
  <si>
    <t>TPN-092388</t>
  </si>
  <si>
    <t>Premium Pay FY22</t>
  </si>
  <si>
    <t>One-time, lump-sum Premium Pay Bonuses for qualified employees who are currently on payroll and were also employed during: 1) March 15, 2020 through March 23, 2021 for Deputies, Lieutenants, Corrections, Deputy Coroners, and Juvenile Detention employees in the amount of $1,250 and 2) March 15, 2020 through June 30, 2020 a) $1,000 to employees with less than 80 hours of 'building closed' and b) $500 to employees with over 80 hours of 'building closed', with increased exposure to the public and colleagues during the beginning of the pandemic.  These employees performed essential work during the COVID-19 public health emergency and faced heightened risks.</t>
  </si>
  <si>
    <t>TPN-092389</t>
  </si>
  <si>
    <t>Public Sector Capacity - Procurement</t>
  </si>
  <si>
    <t>To provide increased administrative procurement needs that arose because of SLFRF program.</t>
  </si>
  <si>
    <t>TPN-092390</t>
  </si>
  <si>
    <t>Black and Williams Center Improvements (Gymnasium)</t>
  </si>
  <si>
    <t>The supporting 5,000sf gymnasium facility is located immediately adjacent to the main Black &amp; Williams Neighborhood Center at 498 Georgetown Street. \n\nThis project will return the currently shuttered facility to an accessible, environmentally safe condition, with modernized utility infrastructure. The scope will include upgrades to the mechanical, electrical, lighting, and plumbing systems. New storage, stage platform, warming kitchenette and ADA-accessible restrooms will be created to support the main renovated community room for nearby residents and social services based organizations serving multi-generational populations.\n\nThe rehabilitated facility provides services and programs supporting multi-generational populations in a disproportionately impacted community. The project provides physical activity opportunities in an underserved, predominantly minority community. With the reopening of the facility, the LFUCG has provided staff dedicated to programming the new space. The center offers a basketball court, open gym activities, arts and crafts, fitness classes, game nights and bingo. Lastly, no other indoor public facility of this scale (5,000 square feet) is present or available in the West End / Georgetown Street area neighborhood. This facility is meant for all ages to promote social interaction, education, volunteerism, civic pride, cultural diversity, and inclusion.\n\nThe renovated Black and Williams Center gymnasium facility was reopened in February 2025. \n\nDue to portal changes regarding validation of obligations within a period, an adjustment was made in Q4 2023 removing expenditures that were included in obligations of previous quarters.</t>
  </si>
  <si>
    <t>TPN-092391</t>
  </si>
  <si>
    <t>Greenwich Library HVAC Equipment</t>
  </si>
  <si>
    <t>This project will replace the twin boilers at the Main Library and install two new high efficiency boilers that service this 100,000 square foot public library. This will restore redundancy and backup. The pricing includes funds for engaging the engineering firm to manage the project and commission the new equipment.</t>
  </si>
  <si>
    <t>TPN-092392</t>
  </si>
  <si>
    <t>Den Lane Pump Station Upgrade</t>
  </si>
  <si>
    <t>Capital Project to fully rehabilitate an existing Town sanitary sewer pump station. This will include a new wet well, new pump replacements for the existing building to be raised above the FEMA flood zone and get instrumentation and controls above the flood zone. This project requires design, which will include review of existing sewer flows versus what the projected development for this areas is based on current zoning requirements.</t>
  </si>
  <si>
    <t>TPN-092393</t>
  </si>
  <si>
    <t>Cos Cob Pump Station Upgrade</t>
  </si>
  <si>
    <t>This project continues an ongoing program to bring collection system pump stations up to current standards and replace equipment/infrastructure which has exceeded its useful life. As part of the Asset Management Plan, includes revisions and upgrades to selected pumping stations to maintain service levels and ensure proper operation over their expected lifespans.</t>
  </si>
  <si>
    <t>TPN-092395</t>
  </si>
  <si>
    <t>Pemberwick Park Drainage Improvements</t>
  </si>
  <si>
    <t>This project is for the design plans, specifications and construction funds for improvements of the storm drain from the headwall within Pemberwick Park to the outfall on Rex Street at the Byram River.  Theses improvements are to reduce flooding within the area. Improvements to the storm drainage systems within Pemberwick Road, Moshier Street, Almira Drive and Dale Drive will also be considered for improvements, if needed.</t>
  </si>
  <si>
    <t>TPN-092396</t>
  </si>
  <si>
    <t>Byram River Levee Maintenance</t>
  </si>
  <si>
    <t>The Byram River Levee from just north of Comly Avenue to Rex Street requires routine maintenance and inspection. After Tropical Storm Ida, an inspection was completed by the Engineering Division. The inspection showed trees and encroachments (fences, furniture, etc.) within and along the top of some sections of the levee, which need to be removed. The removal of large deposits of stone * sediment has accumulated at 3 locations along the stream channel and needs to be reestablished..</t>
  </si>
  <si>
    <t>TPN-092397</t>
  </si>
  <si>
    <t>Valley Road at Windsor Lane Drainage Project</t>
  </si>
  <si>
    <t>Request funds to install upgrades to existing drainage infrastructure from the intersection of Valley Road and Windsor Lane to an outlet into the Mianus River. The project will include replacement of an existing 15-inch diameter pipe with a new 60-inch diameter pipe, a new manhole  to handle the larger pipe, installation of a riprap stone area at the outlet to prevent erosion and minor improvements to existing curb, sidewalk and guiderail in the immediate vicinity of the work.</t>
  </si>
  <si>
    <t>TPN-092398</t>
  </si>
  <si>
    <t>BANC Pre-School After Care Pilot Program</t>
  </si>
  <si>
    <t>Funds requested to expand the after care services provided by the Byram Archibald Neighborhood Center (BANC) After School Program at  the New Lebanon School for the pre-school population. This project will piloted with one classroom for 10 students.</t>
  </si>
  <si>
    <t>TPN-092399</t>
  </si>
  <si>
    <t>GDHS Behavioral Health Initiative</t>
  </si>
  <si>
    <t>Funds requested to fund initiatives specifically targeted towards addressing behavioral health concerns (i.e. mental health issues and substance use disorders). As part of its Community Partnership process, the Greenwich Department of Human Services will solicit Request for Proposals from non-profit organizations that focus on providing interim treatment, expediting admission to treatment, increasing capacity within their program to provide treatment, and/or engaging in a proactive prevention practices.</t>
  </si>
  <si>
    <t>TPN-092400</t>
  </si>
  <si>
    <t>GDHS Client Financial Assistance</t>
  </si>
  <si>
    <t>Funds requested to provide direct financial assistance to clients who are experiencing financial hardships related to increases in expenses and decreases in income. The funds will be used to pay rent or other essential household related costs (including food).</t>
  </si>
  <si>
    <t>TPN-092401</t>
  </si>
  <si>
    <t>LexArts FY 2024</t>
  </si>
  <si>
    <t>LexArts is a nonprofit in Lexington, Kentucky that focuses on cultural development and advocacy.  The organization\u2019s premier program is an annual arts grant that helps over 50 regional artists and organizations build infrastructure to provide artistic and cultural programming throughout the Lexington community. The LFUCG funds LexArts as a partner agency annually.</t>
  </si>
  <si>
    <t>TPN-092403</t>
  </si>
  <si>
    <t>Tourtellotte Pool</t>
  </si>
  <si>
    <t>Fixing up local Municipal pool mechanicals so it can be used for the summer and covering other operational expenses due to not charges entrance fees.</t>
  </si>
  <si>
    <t>TPN-092405</t>
  </si>
  <si>
    <t>Sinclair Family Flats</t>
  </si>
  <si>
    <t>Sinclair Family Flats is a low income housing project.  This contribution allowed the builder to execute the project and create additional housing for low income residents.</t>
  </si>
  <si>
    <t>TPN-092409</t>
  </si>
  <si>
    <t>MCHS Event Center</t>
  </si>
  <si>
    <t>Contribution to our downtown event center to help cover additional operating expenditures for staff time, supplies, and other operating expenses.</t>
  </si>
  <si>
    <t>TPN-230414</t>
  </si>
  <si>
    <t>General Fund Code Enforcement FY 2023</t>
  </si>
  <si>
    <t>Salary for FY 2023 for the November 2022 through September 2023 payrolls for Code Enforcment. Employee number 01-0500.</t>
  </si>
  <si>
    <t>TPN-092411</t>
  </si>
  <si>
    <t>Revenue Loss CY 2021</t>
  </si>
  <si>
    <t>Using the 5.2% rate approved by Treasury, this is only a portion of the revenue loss we could have claimed for calendar year 2021 (actual total over $13MM). This amount reflects the total unobligated funds that remained. Actual use of funds unkonwn at this time.\n\nThe remainder of our revenue loss funds were obligated in a MOU between the community development department and the mayor towards a housing development program. Eligible activities under this program are acquisition, architectural and engineering expenses, public infrastructure costs, multi-family developer incentives, missing middle housing development developer incentives and administration. The funds must be spent within the parameters of the approved criteria. Total obligated amount: $3,852,947.76 split over 2020 and 2021 revenue loss</t>
  </si>
  <si>
    <t>TPN-092412</t>
  </si>
  <si>
    <t>Bike and Pedestrian Design - Brighton Trail</t>
  </si>
  <si>
    <t>Bike and pedestrian trail design to connect the existing trail in Liberty Park to the sidewalk on the east side of Liberty Road. Liberty Park Trail is a shared use trail off Starshoot Pkwy. \n\nDue to portal changes regarding validation of obligations within a period, an adjustment was made in Q4 2023 removing expenditures that were included in obligations of previous quarters.</t>
  </si>
  <si>
    <t>TPN-092413</t>
  </si>
  <si>
    <t>Bike and Pedestrian Design - Harrodsburg Road Trail</t>
  </si>
  <si>
    <t>Bike and pedestrian trail design.  This project designs a shared use path along Harrodsburg Road from Beaumont Centre PRKWY to Dogwood Trace BLVD..\n\nCurrent Period Obligations represents a decrease in the project budget and purchase order amount due to a change of scope.</t>
  </si>
  <si>
    <t>TPN-092414</t>
  </si>
  <si>
    <t>Administrative costs associated with the ARPA program. This would include outside consultants to assist with technical assistance, project assistance, and clarifications of the ARPA final rule.</t>
  </si>
  <si>
    <t>TPN-092415</t>
  </si>
  <si>
    <t>On Ramp</t>
  </si>
  <si>
    <t>\u2022\tThe Relatives is adding three new staff positions to the existing RAMP Program (drop-in resource center for young adults) to address the increased demand for housing and homeless prevention services\no\t2 Transition Specialists at On Ramp who will provide case management services to disconnected young adults, helping them achieve their housing and employment goals and achieve stability\no\t1 Housing Case Manager who will assist homeless young adults secure stable housing and provide them with wrap around supports for up to 12 months, to ensure they can remain stably housed on their own.</t>
  </si>
  <si>
    <t>TPN-230415</t>
  </si>
  <si>
    <t>General Fund Police Salaries from November 2023 to March 2023 (FY24)</t>
  </si>
  <si>
    <t>General Fund Police Department Salary for payrolls from November 2023 to March 2024. Employee Numbers: \n01-0520\n01-0527\n01-0531\n01-0534\n01-0537\n01-0544\n01-0545\n01-0548\n01-0553\n01-0554\n01-0557\n01-0560\n01-0561\n01-0563\n01-0567\n01-0571\n01-0577</t>
  </si>
  <si>
    <t>TPN-092417</t>
  </si>
  <si>
    <t>County Court Virtual License Upgrade</t>
  </si>
  <si>
    <t>Virtual license upgrade for County Courts to allow for improved and secure remote video conferencing to reduce the risk of COVID-19 spread within a public facility and the community by reducing in person contact.</t>
  </si>
  <si>
    <t>TPN-092418</t>
  </si>
  <si>
    <t>Camino Contigo</t>
  </si>
  <si>
    <t>\u2022\tCamino aims to expand its Camino Contigo Program (Behavioral Health Services that offer individual counseling, play therapy, and peer support services) to address unmet needs in the County, specifically in the Latino immigrant community, by staffing bilingual professionals to treat substance use disorders and other mental health needs.</t>
  </si>
  <si>
    <t>TPN-092419</t>
  </si>
  <si>
    <t>Common Pleas Courtroom Renovation</t>
  </si>
  <si>
    <t>Renovations to Common Pleas Courtroom project completed as a provision of government services.</t>
  </si>
  <si>
    <t>TPN-092420</t>
  </si>
  <si>
    <t>Expansion of Nurse Family Partnership</t>
  </si>
  <si>
    <t>\u2022\tNurse- Family Partnership (NFP) program is an evidence-based, pre and postnatal nurse home visitation program, targeting low-income, expectant mothers who are at greater risk of having poor pregnancy outcomes. Once paired with a nurse, participants receive intensive engagement from pregnancy until the child\u2019s second birthday; Nurses will complete 64 weekly or bi-weekly visits over a 30+ month period.</t>
  </si>
  <si>
    <t>TPN-092421</t>
  </si>
  <si>
    <t>Legal consultation services pertaining to Local Fiscal Recovery Fund as a provision of government services.</t>
  </si>
  <si>
    <t>TPN-092422</t>
  </si>
  <si>
    <t>Probate Courtroom Renovation</t>
  </si>
  <si>
    <t>Probate courtroom renovation project completed as a provision of government services.</t>
  </si>
  <si>
    <t>TPN-092423</t>
  </si>
  <si>
    <t>Water Fund Purchase of Water</t>
  </si>
  <si>
    <t>Allocation of Local Fiscal Recovery Funds to County Water Fund to purchase water as a provision of government services.</t>
  </si>
  <si>
    <t>TPN-092424</t>
  </si>
  <si>
    <t>Broadband Expansion Feasibility Study</t>
  </si>
  <si>
    <t>Funds awarded to BHJ Metropolitan Planning Commission to complete a broadband expansion feasibility study within Jefferson County as a provision of government services.</t>
  </si>
  <si>
    <t>TPN-092425</t>
  </si>
  <si>
    <t>Currently allocated funding toward combating financial hardship faced by businesses within the City, rebounding from the pandemic, by providing assistance grants. Additional funding under this line-item allocated to business marketing &amp; analytics and to support local tourism.</t>
  </si>
  <si>
    <t>TPN-092426</t>
  </si>
  <si>
    <t>NORTH CENTRAL WV AIRPORT</t>
  </si>
  <si>
    <t>TERMINAL PROJECT</t>
  </si>
  <si>
    <t>TPN-092427</t>
  </si>
  <si>
    <t>*Will also fall under category "2.34 - Assistance to Impacted Nonprofit Organizations"\n\nCurrently allocated funding toward:\n- Community Communication\n\t~ Communications Personnel\n\t~ City Website Platform Upgrade\n\t~ Neighborhood Digital Signage\n- Safety &amp; Security\n\t~ Security Cameras\n- Nonprofit &amp; Municipal Assistance Grants\n~ The Neighborhood Center of Easton\n~ Friends of Easton, PA\n~ Youth Sports Programs\n- Outdoor Entertainment &amp; Recreation\n\t~ Outdoor Entertainment Series\n\t~ Soundsystems: Scott Park Upgrade &amp; Riverside Park Acquisition\n\t~ Mobile Bandshell Replacement\n\t~ Holiday Lighting\n\t~ Centennial Park</t>
  </si>
  <si>
    <t>TPN-092428</t>
  </si>
  <si>
    <t>2022 Operating Expenses</t>
  </si>
  <si>
    <t>Funding toward lost City revenue, due to the COVID-19 pandemic, covering operating costs.</t>
  </si>
  <si>
    <t>TPN-092429</t>
  </si>
  <si>
    <t>2023 Operating Expenses</t>
  </si>
  <si>
    <t>TPN-092430</t>
  </si>
  <si>
    <t>Small business grant program for impacted small businesses or small businesses within a QCT. Limited to businesses with less than 25 employees.  As per Resolution #R23-207, the remaining project balance of $122,425 has been cancelled.</t>
  </si>
  <si>
    <t>TPN-092431</t>
  </si>
  <si>
    <t>Program manager salary/benefits allocated to administration of program</t>
  </si>
  <si>
    <t>TPN-092432</t>
  </si>
  <si>
    <t>West Ward Community Center</t>
  </si>
  <si>
    <t>Funding toward the development (planning) and construction of a Community Center located in the City's West Ward and serving a largely disproportionately impacted community.</t>
  </si>
  <si>
    <t>TPN-092433</t>
  </si>
  <si>
    <t>Board Room Zoom</t>
  </si>
  <si>
    <t>Upgrading the boardroom for better access to meetings via zoom</t>
  </si>
  <si>
    <t>TPN-092434</t>
  </si>
  <si>
    <t>4th Street Garage Construction &amp; Equipment</t>
  </si>
  <si>
    <t>Funding allocated toward the construction of the new parking garage, located in the City's downtown, and necessary equipment to its operation.</t>
  </si>
  <si>
    <t>TPN-092435</t>
  </si>
  <si>
    <t>911 Center Co-Location Pilot, Diversionary Response Program</t>
  </si>
  <si>
    <t>The Contact Community Services will co-locate a diversion specialist to the 911 call center from 11am-7pm, 7 days a week.  The diversions specialist will respond to transferred 911 calls identified as "person in crisis" when a law enforcement response in not necessary.</t>
  </si>
  <si>
    <t>TPN-092436</t>
  </si>
  <si>
    <t>Edge of Field Nutrient Removal</t>
  </si>
  <si>
    <t>Edge of Field nutrient removal</t>
  </si>
  <si>
    <t>TPN-092437</t>
  </si>
  <si>
    <t>NW Financial Group, LLC</t>
  </si>
  <si>
    <t>Assistance with planning use of American Rescue Plan funds reporting on American Rescue Plan funds</t>
  </si>
  <si>
    <t>TPN-092438</t>
  </si>
  <si>
    <t>Lerch, Vinci &amp; Higgins</t>
  </si>
  <si>
    <t>Hourly work on ARP funds to discuss best way to authorize spending</t>
  </si>
  <si>
    <t>TPN-092439</t>
  </si>
  <si>
    <t>Greater Marion PSD</t>
  </si>
  <si>
    <t>Plant and system upgrade</t>
  </si>
  <si>
    <t>TPN-092440</t>
  </si>
  <si>
    <t>Downs PSD (Buffalo)</t>
  </si>
  <si>
    <t>Buffalo Creek crossing project</t>
  </si>
  <si>
    <t>TPN-092441</t>
  </si>
  <si>
    <t>Purchase / replacement of four new Police Department vehicles.</t>
  </si>
  <si>
    <t>TPN-092442</t>
  </si>
  <si>
    <t>Upgade meters</t>
  </si>
  <si>
    <t>TPN-092443</t>
  </si>
  <si>
    <t>WEST THIRD STREET IMPROVEMENT</t>
  </si>
  <si>
    <t>The project involves the removal and replacement of all concrete sidewalks and aprons, the replanting of trees and the addition of period lighting that matches the existing downtown lights.</t>
  </si>
  <si>
    <t>TPN-092444</t>
  </si>
  <si>
    <t>Police Retention Payments</t>
  </si>
  <si>
    <t>Mansfield Police Department Officer Retention Incentives</t>
  </si>
  <si>
    <t>TPN-092446</t>
  </si>
  <si>
    <t>Empowering Fathers Initiative</t>
  </si>
  <si>
    <t>Grace-Mar is expanding its Empowering Fathers Program which provides a dedicated mental health resource to fathers who have need for mental health substance abuse and trauma services\no\tExpands fathers served per year\no\tProvides a dedicated mental health clinician\no\tAdds an advocate and a job coach/recruiter</t>
  </si>
  <si>
    <t>TPN-092445</t>
  </si>
  <si>
    <t>Hutchinson Water</t>
  </si>
  <si>
    <t>TPN-092447</t>
  </si>
  <si>
    <t>PARKS BUILDING ROOF</t>
  </si>
  <si>
    <t>Replacement of the Parks administrative building roof</t>
  </si>
  <si>
    <t>TPN-092448</t>
  </si>
  <si>
    <t>Food For All</t>
  </si>
  <si>
    <t>\u2022\tLoaves &amp; Fishes/Friendship Trays is expanding its current grocery home delivery service by introducing a free Instacart platform.  The program will also:\no\tIncreasing operations from 3 days a week to 7 days a week.\no\tIncrease the number of individuals served through grocery and meal home\no\tdeliveries</t>
  </si>
  <si>
    <t>TPN-092449</t>
  </si>
  <si>
    <t>STADIUM PRESS BOX ROOF &amp; WALKWAY PADS</t>
  </si>
  <si>
    <t>Replacement of the walkway pads and roofing at the City's baseball stadium.</t>
  </si>
  <si>
    <t>TPN-092450</t>
  </si>
  <si>
    <t>Dispatch Retention Payment</t>
  </si>
  <si>
    <t>City of Mansfield retention bonuses for new and/or current dispatchers.</t>
  </si>
  <si>
    <t>TPN-092451</t>
  </si>
  <si>
    <t>BALL FIELD RECONSTRUCTION</t>
  </si>
  <si>
    <t>Purchase of supplies to reconstruct the ball fields across the City.</t>
  </si>
  <si>
    <t>TPN-092456</t>
  </si>
  <si>
    <t>TREE DAMAGED SIDEWALK PILOT</t>
  </si>
  <si>
    <t>Replacement of tree damaged sidewalks.</t>
  </si>
  <si>
    <t>TPN-092452</t>
  </si>
  <si>
    <t>Counseling Center</t>
  </si>
  <si>
    <t>Mental Health America is renovating unused space at its office to serve as a counseling center to offer short-term mental health counseling for underserved individuals ages 8+.\no\tProgram will also offer college students (in counseling programs) stipends if they complete their required clinical supervision at the facility.\no\tProgram builds upon work that is already provided through Meck Hope.</t>
  </si>
  <si>
    <t>TPN-092453</t>
  </si>
  <si>
    <t>POLICE CAR DATA TERMINALS</t>
  </si>
  <si>
    <t>Replacement of the data terminals in the Police Department vehicles.  These terminals are used for communication.</t>
  </si>
  <si>
    <t>TPN-092454</t>
  </si>
  <si>
    <t>PARKS HAND DRYERS</t>
  </si>
  <si>
    <t>Purchase of hand dryers in all of the Parks bathrooms.</t>
  </si>
  <si>
    <t>TPN-092455</t>
  </si>
  <si>
    <t>East Side Clubhouse</t>
  </si>
  <si>
    <t>Provide services for no cost to families in underserved areas who have youth ages 6-18. During the project term, services shall be provided after school, all-day on Fridays, and during all school breaks. Provide quality childcare, education engagement, wellness programs and activities (including mental health, physical and outdoor activities.) During the school year, provide students with access to Wi-Fi, electronic devices, and tutors to provide help with homework. The East Side Clubhouse shall be open afterschool until 7:00 p.m. during the school year and from 10:30 a.m. to 5:30 p.m. when school is out of session, including Fridays. Employ a service model which enables kids to attend the Club for more than 24 hours per week during the school year and 35 hours per week during the summer and supports children from first grade until high school graduation.  During the project term, collaborate with Pueblo City Schools\u2019 Nutrition Services to provide dinner each day during the school year and lunch in the summer, along with snacks.  During the project term, focus on the following outcome areas: Academic Success, Good Character and Leadership and Healthy Lifestyles. Accordingly, ultimate goal shall be that all Club members are on track to graduate from high school with a plan for their future; model strong character and actively participate in community service; and adopt a healthy diet, participate in daily physical fitness, and practice healthy choices (saying no to substance use, sexual activity, and violence).</t>
  </si>
  <si>
    <t>TPN-092458</t>
  </si>
  <si>
    <t>Habitat for Humanity of Greater Portland- Sunset Avenue</t>
  </si>
  <si>
    <t>TPN-092459</t>
  </si>
  <si>
    <t>Re-Hiring Police Officers</t>
  </si>
  <si>
    <t>The Municipality of Caguas (the \u201cMunicipality\u201d) plans to rehire police officers to increase the safety and security staff, to prevent and respond to crime, and support and ensure public health and safety services in compliance with applicable regulations and health measures.</t>
  </si>
  <si>
    <t>TPN-092460</t>
  </si>
  <si>
    <t>The Municipality plans to transfer CLFRF funds, as a subrecipient, to the \u201cBanco de Desarrollo Econ\xf3mico Centro Oriental\u201d (BADECO), a Non-for-Profit Corporation, associated to the Municipality to manage and execute the Small Business Incentive Program (the \u201cProgram\u201d).  \n\nThe Program is intended to promote and sustain economic activity aimed at creating and maintaining jobs to improve the conditions for private investment in the community in order to enhance the quality of life of low- and moderate-income persons.  In addition, it aims to assist businesses to mitigate financial hardship as a need of economic support to address the economic crisis caused by COVID 19.\n\nBy means of this activity, financial assistance is offered to business owners who experienced revenue loss during the COVID 19 pandemic and that such impact has not been compensated by any other governmental program.  The financial assistance will be available as a grant to those active businesses registered and operating in the Municipality of Caguas.  The Program will benefit small businesses with up to $5,000 grant to businesses with a maximum volume of sales of $500,000 during 2019, the pre-pandemic base year, who can demonstrate that has less than seven (7) employees. \n\nThe official website of the Banco de Desarrollo Econ\xf3mico Centro Oriental\u201d (BADECO) is https://caguas.gov.pr/banco-de-desarrollo-centro-oriental-badeco .</t>
  </si>
  <si>
    <t>TPN-092461</t>
  </si>
  <si>
    <t>Homecare Assistant</t>
  </si>
  <si>
    <t>The Municipality of Caguas will implement the Homecare Assistant program (the \u201cProgram\u201d) to offer services to families with members that are disabled or over the age of sixty (60) facing difficulties in their daily functioning and are limited in their daily activities, and/or are dependent on others.  The program is intended to: \n\u2022\tImprove services to families with low- and moderate-income\n\u2022\tEnhance services provided to people with disabilities and the elder population. \n\nThis project emphasizes two areas: (1) recruiting personnel to become helpers; (2) providing services to those in need, providing economical relief to both parties, and it is designed to provide the necessary help during a year.  The homecare assistant services will undertake the following activities: \n\u2022     Assist participants with their personal hygiene and daily tasks\n\u2022\tHelp feeding them and providing their medicines\n\u2022\tMaintain a clean and healthy living environment \n\u2022\tSchedule and accompany the participants to their medical appointments</t>
  </si>
  <si>
    <t>TPN-092463</t>
  </si>
  <si>
    <t>The Municipality will provide and distribute portable power stations with solar panels to citizens that are bedridden, severely disabled, and elderly persons to ensure their health during power electricity failure. \n\nAccording to the 2020 US Census, the Municipality of Caguas has a population of 127,244 inhabitants, of which 20.9% are persons over the age of 65 and 17.1% are persons under 65 years old with a disability. Every year the Citizen Services Office, receives approximately 260 applications for the Homecare Assistant Program: 254 persons, including approximately 15 persons with a disability.  Additionally, there are approximately 30 persons bedridden.  To fulfill this need, the Municipality of Caguas will create a program designed to aid this vulnerable population by providing solar portable batteries.\n\nIn Puerto Rico there has been a significant increase in electrical system malfunctions, generating blackouts in the Island for long periods of time.  During April 2022, there was a power-outage across the island that left almost of all Puerto Rico without power for three days.  The system frequently collapses because it is an obsolete and fragile system, this without the threat of natural disasters such as earthquakes and storms that also affects the service.  Being left without power can be detrimental to families. It can be dangerous to those who rely on power to get through their daily lives when they have life supporting medical equipment. \n        \nThe Final Rule states recipients may demonstrate negative economic impact on a class and enables assistance to beneficiaries under this class.   The people affected the most during a blackout are those who are bedridden or those who depend on electrical medical equipment to survive.</t>
  </si>
  <si>
    <t>TPN-092464</t>
  </si>
  <si>
    <t>The Municipality of Caguas will sign a Memorandum of Understanding (MOU) with the Puerto Rico Aqueduct and Sewer Authority (PRASA) as an agreement to install twenty-one (21) power generators at various PRASA pump stations with the ultimate purpose of supplying drinking water to different communities in the Municipality. \n\nThe project seeks to strengthen the PRASA water infrastructure that is affected by the shortage of electricity and severe weather events to provide safe drinking water to the communities. The Municipality must comply with all applicable state and federal laws, rules, and regulations in performing or contracting the work and assume full responsibility for noncompliance.  According to the established MOU, the Municipality will acquire generators to be installed at several locations at Caguas. \n\nThe implementation of this Project will benefit 41,885 households.  The Municipality will be responsible for the procurement and installation of the generators, complying with the regulations established by federal, state, and local governments, including PRASA. Once the project is finalized and approved, and the Municipality has completed and complied with the necessary procedures, it will transfer ownership of the generator to PRASA, including the permits for their use. After the transfer, PRASA will be responsible for the maintenance of the units.</t>
  </si>
  <si>
    <t>TPN-092465</t>
  </si>
  <si>
    <t>CAO Fire Suppression</t>
  </si>
  <si>
    <t>The project provided $15,000 to the Community Action Organization. This nonprofit organization will use the funds to install a fire suppression system in a new commercial size kitchen that will be used to serve disadvantaged populations in the County.</t>
  </si>
  <si>
    <t>TPN-092466</t>
  </si>
  <si>
    <t>Rarden Daily Bread</t>
  </si>
  <si>
    <t>This project provided $150,000 to Rarden Daily Bread, a nonprofit organization, in order to aid in the purchase of a building to be converted to a kitchen and food pantry serving disadvantaged populations in the area.</t>
  </si>
  <si>
    <t>TPN-092470</t>
  </si>
  <si>
    <t>This project will provide grants to small business in the County.</t>
  </si>
  <si>
    <t>TPN-092467</t>
  </si>
  <si>
    <t>Acquisition of Ambulances and Equipment for the Enhancement of Municipal Emergen</t>
  </si>
  <si>
    <t>The Municipality of Caguas plans to improve its medical emergency transportation response services.  This activity will address the need to adequate access of medical services targeting the municipality\u2019s communities that are disproportionately impacted due to the pandemic.  To undertake this activity, the Municipality will acquire two (2) ambulances and emergency medical treatment equipment, to expand its service capacity.  Likewise, under this activity the Municipality will improve the response time due for more and better resources will be available to support it. The acquisition of additional ambulances will also allow the Municipality to establish a second station at the \xc1ngel O. Berrios Sports Complex area to serve the northern region of the city.\n\nThe oversight of the Acquisition of Ambulances and Equipment for the Enhancement of Municipal Emergency Medical Services Project will be undertaken by the Medical Emergencies/911 area responsible for intervening and providing direct care services in cases of medical emergencies and accidents. The oversight of this division falls under the Municipal Emergency Management Office (OMME) which main objective is protecting the lives and property of citizens in emergency or disaster situations.</t>
  </si>
  <si>
    <t>TPN-092468</t>
  </si>
  <si>
    <t>Airport Water Main</t>
  </si>
  <si>
    <t>This project funded the upgrade of a water main located at the County's Airport. A new industrial park is being constructed on adjacent property and the extension and upgrade of the water main/water lines will serve the industrial park.</t>
  </si>
  <si>
    <t>TPN-092469</t>
  </si>
  <si>
    <t>McKenna Senior Center HVAC</t>
  </si>
  <si>
    <t>Replace the HVAC Unit at the McKenna Senior Center Recreation Room</t>
  </si>
  <si>
    <t>TPN-092471</t>
  </si>
  <si>
    <t>The COVID 19 Pandemic has impacted the Municipality\u2019s ability to effectively provide services to citizens due to the reduction of workers staff level.  Thus, the Municipality of Caguas will use funds from the CLFRF to defray the costs associated with the rehiring of municipal staff.  Specifically, the Municipality will pay the payroll, and benefits for the recruitments of Municipal employees appointed from March 4, 2021 onwards. Eligible expenses will be taken into consideration from July 1, 2021 until September 30, 2025.\n \nTo determine the number of eligible rehires, the Municipality will use as basis the second option provided in the Final Rule of the Treasury which allows hiring above the pre-pandemic baseline, as well as flexibility on roles for hire.  Under this Program the Municipality will be re-hiring up to 115 full-time employees (FTE). \n \n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092472</t>
  </si>
  <si>
    <t>Court Recording Equipment</t>
  </si>
  <si>
    <t>This project will upgrade the court recording equipment for the Common Pleas Court.</t>
  </si>
  <si>
    <t>TPN-092473</t>
  </si>
  <si>
    <t>Zoom Video Licenses</t>
  </si>
  <si>
    <t>Obtain zoom licenses for the period of 4/2022 - 4/2023 to allow for virtual communication.</t>
  </si>
  <si>
    <t>TPN-092474</t>
  </si>
  <si>
    <t>IRC - SHARP Program</t>
  </si>
  <si>
    <t>Downpayment and rehab assistance for those who qualify for the County's regular SHIP program.</t>
  </si>
  <si>
    <t>TPN-092475</t>
  </si>
  <si>
    <t>Tax - Meeting Space</t>
  </si>
  <si>
    <t>AV/Meeting/Conference Room equipment to promote social distancing and allow for remote meetings.</t>
  </si>
  <si>
    <t>TPN-092476</t>
  </si>
  <si>
    <t>Demolition of Vacant and Abandoned Buildings</t>
  </si>
  <si>
    <t>The Demolition of Vacant and Abandoned Buildings Project is aimed to improve vacant, non-occupiable housing, and abandoned properties, including maintenance, removal and remediation of environmental contaminants, demolition or deconstruction, and greening/vacant lot cleanup.  Currently, there are approximately 27 of vacant and abandoned properties in Caguas declared public nuisances in pursuant with the Puerto Rico Municipal Code.  The implementation of this program provides the opportunity to improve the public health of communities and improve neighborhood security. The Project Initial Stage activities will comprise of:\n\u2022\tDemolition or deconstruction of vacant or abandoned buildings (including residential, commercial, or industrial buildings) paired with greening or other lot improvement as part of a strategy for neighborhood revitalization.\n\u2022\tMaintenance, or costs to secure vacant or abandoned properties to reduce their negative impact. \n\u2022\tGreening or cleanup of vacant lots, as well as other efforts to make vacant lots safer for the surrounding community.\n\u2022\tRemoval and remediation of environmental contaminants or hazards from vacant or abandoned properties, when conducted in compliance with applicable environmental laws or regulations.\n\u2022\tInspection fees and other administrative costs incurred to ensure compliance with applicable environmental laws and regulations for demolition, greening, or other remediation activities.\n\nThe Project Second Stage may undertake the next eligible activities:\n\u2022\tRehabilitation, renovation, maintenance, or costs to secure vacant or abandoned properties to reduce their negative impact.\n\u2022\tCosts associated with acquiring and securing legal title of vacant or abandoned properties and other costs to position the property for current or future productive use.\n\u2022\tConversion of vacant or abandoned properties to affordable housing.</t>
  </si>
  <si>
    <t>TPN-230426</t>
  </si>
  <si>
    <t>Adams Park Concession Stand</t>
  </si>
  <si>
    <t>Concession stand for Adams Park baseball field</t>
  </si>
  <si>
    <t>TPN-092478</t>
  </si>
  <si>
    <t>reStart</t>
  </si>
  <si>
    <t>reStart will use these funds to expand its shelter capacity.  They will do this by using funds for salaries for case managers, cleaning/maintenance staff an APRN.  They will also use these funds for tilitities, insurance, food and supplies.</t>
  </si>
  <si>
    <t>TPN-092479</t>
  </si>
  <si>
    <t>Astor Park Improvements</t>
  </si>
  <si>
    <t>The Astor Park Improvements project seeks to add amenities and improve an existing park located in the rural community of Astor in the northern portion of the county. This community park is located in a Qualified Census Tract (QCT) within the county and will help to increase the overall physical health of the residents in the area, as well as improve and revitalize the built environment. The project includes replacing fencing, a new bleacher cover, playground equipment, and a shade structure.</t>
  </si>
  <si>
    <t>TPN-092480</t>
  </si>
  <si>
    <t>BIOSOLID FEASIBILITY STUDY</t>
  </si>
  <si>
    <t>DANC feasibility study for the potential creation of a centralized biosolids processing facility.</t>
  </si>
  <si>
    <t>TPN-230437</t>
  </si>
  <si>
    <t>Cross Mills Public Library Pavilion/Outside Classroom</t>
  </si>
  <si>
    <t>Cross Mills Public Library General Site Work/Surfacing Improvements for Pavilion and Outside Classroom</t>
  </si>
  <si>
    <t>TPN-092482</t>
  </si>
  <si>
    <t>North Kansas City Hospital</t>
  </si>
  <si>
    <t>The County opted to reimburse its public hospitals for their unreimbursed COVID costs. North Kansas City Hospital is one of Clay County's main public hospitals. Expenses included pharmaceuticals to treat COVID and COVID tests.</t>
  </si>
  <si>
    <t>TPN-092483</t>
  </si>
  <si>
    <t>2 Ford Microbird, CT Series 14 Passenger Minibuses</t>
  </si>
  <si>
    <t>Purchase of two minibuses to upgrade fleet ranging in age from 10-30 years old.  The single greatest disparity Pueblo's youth face today is access to opportunities. Families in poverty often count reliable transportation as a primary need and Boys Girls Club of Pueblo serves parents who often work multiple jobs and can\u2019t get away during the workday to transport to and from the Club.  Two additional minibuses will allow transportation of more youth, more consistently, to and from Clubhouses and offer enrichment activities, regional college tours, cultural visits to youth who don't have enough of these opportunities.</t>
  </si>
  <si>
    <t>TPN-092484</t>
  </si>
  <si>
    <t>BFS Fiscal Accountant</t>
  </si>
  <si>
    <t>This request is to hire a Fiscal Accountant to properly account for SLFRF and expanded Federal funding. Independently performs professional accounting work in accordance with; standard accounting practices, and the policies and objectives in the maintenance of an accounting system; analyzes fiscal data; and performs other related duties as required.</t>
  </si>
  <si>
    <t>TPN-092486</t>
  </si>
  <si>
    <t>Youth Development Services</t>
  </si>
  <si>
    <t>This is a request to fund multiple objectives with the goal of building a stronger and more equitable Hawai\u2019i by investing in youth development over the next three years. These include 1) inirnediate support for families by subsidizing Summer Fun in Title I and QCT communities, 2) design, develop, and expand programs in the areas of youth leadership, place-based learning, and health and weilness, 3) develop and implement evaluation tools and systems to assess DPR\u2019s impact, to implement continuous improvement efforts, and to scale successful practices, 4) professionalize our parks recreation workforce through training and education, and 5) invest in technology to modernize our program delivery model and expand our reach.</t>
  </si>
  <si>
    <t>TPN-092485</t>
  </si>
  <si>
    <t>Digital Information Specialist</t>
  </si>
  <si>
    <t>This is a request for a digital media specialist. This position will be responsible for an overhaul of the OER website to transition from a COVID-19 focus to the Citys State and Local Fiscal Recovery (SLFRF) plan, programs, surveys, and funding updates. This position will also collect, organize and maintain the City\u2019s SLFRF program information, surveys, and necessary pandemic relief related content for pubic dissemination through OERs website and social media channels. The digital information specialist will work closely with OER communications and the business and constituent educator teams to align all communications and outreach activities to provide comprehensive coverage through digital media sources. The OER website and social media will be integral to maintaining connection to the community. As the City establishes additional SLFRF programs, the demand for information will increase. OER has 10 SLFRF programs planned over the next three years needing digital communications outreach. Failure to establish a full time position will impair OER and the City\u2019s success in implementing SLFRF programs and meeting SLFRF community outreach requirements through ongoing public surveys and feedback.</t>
  </si>
  <si>
    <t>TPN-092487</t>
  </si>
  <si>
    <t>Personal Service Contracts to Assist with Executing DPP\u2019s 3 Year Master Plan</t>
  </si>
  <si>
    <t>DPP is executing its 3-Year Master Plan (3YMP) at the direction of the Mayor. 3YMP will address systemic operational deficiencies greatly enhancing turnaround time for permit and planning reviews, consistent and equitable enforcement of land use laws, restructuring of critical divisions and administrative improvements. This request, one of 3, is funding for (10) Personal Service Contracts (PSCs) essential to support the execution of the 3YMP and related strategic projects.</t>
  </si>
  <si>
    <t>TPN-092489</t>
  </si>
  <si>
    <t>Green Worcester - Alum Dosing Stations</t>
  </si>
  <si>
    <t>This project is funded under the Green Worcester Implementation Plan allocation of $2,500,000.  The Alum Dosing Stations will detect harmful algae and cyanobacteria blooms. This detection will allow the City to take immediate actions reducing the closure of lakes and ponds that serve the community.</t>
  </si>
  <si>
    <t>TPN-092490</t>
  </si>
  <si>
    <t>Liberty Hospital</t>
  </si>
  <si>
    <t>The County opted to reimburse its public hospitals for their uncovered COVID costs. Liberty Hospital is one of the County's main public hospitals. The request entailed reimbursing entrance monitoring payroll costs as well as capital improvements to mitigate against COVID.</t>
  </si>
  <si>
    <t>TPN-092491</t>
  </si>
  <si>
    <t>Parks - South Worcester/Tacoma/S. Building</t>
  </si>
  <si>
    <t>South Worcester - Camp Street- improvements will include the rehabilitation of the community gathering space, a basketball court, a handball court, sports lighting, and security cameras.</t>
  </si>
  <si>
    <t>TPN-092492</t>
  </si>
  <si>
    <t>Excelsior Springs Hospital</t>
  </si>
  <si>
    <t>Clay County opted to reimburse its public hospitals for their COVID costs. Excelsior Springs Hospital is one of the County's main public hospitals. Budgets were set proportionally by number of beds and inpatients. For Excelsior Springs Hospital, the request entailed reimbursement for a new Air Handling Unit (AHU) the Hospital installed to mitigate COVID spread.</t>
  </si>
  <si>
    <t>TPN-092493</t>
  </si>
  <si>
    <t>Green Worcester - FlowCam Maintenance</t>
  </si>
  <si>
    <t>This project is funded under the Green Worcester Implementation Plan allocation of $2,500,000.  The City's Department of Sustainability &amp; Resilience will purchase a warranty, service agreement, and a training package for the FlowCam device that was originally purchases in Fiscal Year 2021. The FlowCam was bought to respond to increasing harmful cyanobacteria blooms in Worcester recreational lakes and ponds and to keep residents safe when enjoying these public spaces.</t>
  </si>
  <si>
    <t>TPN-092494</t>
  </si>
  <si>
    <t>Green Worcester - Cyanobacteria Monitoring Devices and Station</t>
  </si>
  <si>
    <t>This project is funded under the Green Worcester Implementation Plan allocation of $2,500,000.  The City's Department of Sustainability &amp; Resilience is acquiring a wireless, solar powered, water quality monitoring device that collects and transmits the water chemistry parameters that predict cyanobacteria blooms, which are an environmental hazard and a clear public health threat.</t>
  </si>
  <si>
    <t>TPN-092495</t>
  </si>
  <si>
    <t>Health Center COVID Costs</t>
  </si>
  <si>
    <t>The County continues to assist its Public Health Center at the forefront of addressing the pandemic. Previously the County assisted with the Health Center's eligible 2021 costs. Now the Commission approved reimbursing the Health Center's 2022 costs dealing with COVID. Major categories include payroll, supplies, equipment, vendor services, vaccine promotion/education, software, and administrative costs. This is rolling over into eligible 2023 costs as well.</t>
  </si>
  <si>
    <t>TPN-092496</t>
  </si>
  <si>
    <t>Life Unlimited</t>
  </si>
  <si>
    <t>The nonprofit Life Unlimited requested assistance to install cameras at its group homes for individuals with disabilities. This technology would allow for remote support of their clients, thereby reducing in person interaction and Life Unlimited's workforce requirements. The goal being a method to mitigate spread of COVID and continue services in a safe manner.</t>
  </si>
  <si>
    <t>TPN-092497</t>
  </si>
  <si>
    <t>Office of Youth Development</t>
  </si>
  <si>
    <t>Funding for a three year comprehensive and accessible Youth Development System for Louisville Youth (10-24) to access a variety of services and programs and improve public safety.</t>
  </si>
  <si>
    <t>TPN-092498</t>
  </si>
  <si>
    <t>Public Facility Improvements - HVAC RECC</t>
  </si>
  <si>
    <t>This project is funded under the Public Facility Improvements allocation of $430,000.  This project will fund the replacement of underperforming existing HVAC equipment to improve environmental and air quality at the Regional Emergency Communications Center located at 2 Coppage Drive.  This facility is the Emergency Operations Center (EOC) for the City of Worcester used during the height of the pandemic and will be reactivated if necessary.</t>
  </si>
  <si>
    <t>TPN-092499</t>
  </si>
  <si>
    <t>Public Facility Improvements - HVAC OMFW</t>
  </si>
  <si>
    <t>This project is funded under the Public Facility Improvements allocation of $430,000. Provide ventilation air and replace underperforming existing HVAC equipment to improve indoor environmental air quality and tempered ventilation air.</t>
  </si>
  <si>
    <t>TPN-092500</t>
  </si>
  <si>
    <t>Administrative Overhead - Neighborly Software</t>
  </si>
  <si>
    <t>This project is funded under the Administrative Overhead allocation of $3,312,348. Neighborly software is being purchased and will be used to help City of Worcester staff effectively administer and manage ARPA funds, primarily in the Community Initiatives area. Neighborly offers both web-based applications and project management tools, including affordable housing construction.</t>
  </si>
  <si>
    <t>TPN-092501</t>
  </si>
  <si>
    <t>Administrative Overhead - City Admin</t>
  </si>
  <si>
    <t>TPN-092502</t>
  </si>
  <si>
    <t>Purchase of an additional ambulance necessary to provide emergency medical service and treatment related to the covid-19 pandemic and other medical conditions. Equipment has been ordered, but will be delivered and paid for in 2023</t>
  </si>
  <si>
    <t>TPN-092503</t>
  </si>
  <si>
    <t>Website Migration</t>
  </si>
  <si>
    <t>TPN-230484</t>
  </si>
  <si>
    <t>Old Town Hall Insulation</t>
  </si>
  <si>
    <t>Insulation sprayed in the roof of the old town hall</t>
  </si>
  <si>
    <t>TPN-092508</t>
  </si>
  <si>
    <t>Metro Lutheran Ministry</t>
  </si>
  <si>
    <t>Housing assistance and case management</t>
  </si>
  <si>
    <t>TPN-092509</t>
  </si>
  <si>
    <t>Community Services League</t>
  </si>
  <si>
    <t>Rental assistance, case manager, client assistance</t>
  </si>
  <si>
    <t>TPN-092510</t>
  </si>
  <si>
    <t>Kearney Water Storage Tank</t>
  </si>
  <si>
    <t>The County opted to approve water and sewer infrastructure projects for municipal systems. Assistance was appropriated based on population in a fair manner. The City of Kearney's request entails expanding capacity at one drinking water storage tank as well as building a new one. The purpose is for pressure stabilization as well as increased population.</t>
  </si>
  <si>
    <t>TPN-092511</t>
  </si>
  <si>
    <t>71st St Drainage Improvements Project</t>
  </si>
  <si>
    <t>Replace 106 l.f of 36" corrugated metal pip (CMP) with reinforced concrete pipe (RCP). A tide flex check valve will be installed to prevent the backwaters of the unnamed tributary of the Chromakill Creek from inundating the storm system.</t>
  </si>
  <si>
    <t>TPN-092512</t>
  </si>
  <si>
    <t>Purchase of New Health Center Building</t>
  </si>
  <si>
    <t>Purchase building that will house a new health center for the Township</t>
  </si>
  <si>
    <t>TPN-092513</t>
  </si>
  <si>
    <t>Provision of Government Services Revluation</t>
  </si>
  <si>
    <t>TPN-092514</t>
  </si>
  <si>
    <t>Ventilation Improvements - Courthouse</t>
  </si>
  <si>
    <t>The county is using American Rescue Plan Act fiscal recovery funds  to cover the cost of expenses for the improvement of ventilation systems in its courthouse to mitigate the spread of COVID-19. This building is used  by the citizens of the county and others to access critical county services.</t>
  </si>
  <si>
    <t>TPN-092515</t>
  </si>
  <si>
    <t>Retention Incentive Pay to recognize leadership and dedication to leadership in the Department of Health and Department of Emergency Services</t>
  </si>
  <si>
    <t>TPN-092516</t>
  </si>
  <si>
    <t>Gladstone Collocated Dispatch</t>
  </si>
  <si>
    <t>The County agreed to provide additional ARPA assistance to many of its major municipalities beyond what they already received through the State. For the City of Gladstone the request was to renovate existing space in its City Hall to build out collocated dispatch. Participating law enforcement and first responder agencies include Gladstone, the City of Liberty, as well as the Clay County Sheriff's Office. During the pandemic, Gladstone in particular faced lack of dispatch staff because they became ill with COVID. This project would allow for other agencies in the same location to pick up for a gap in service. In addition, all of these agencies use the same software system enabling Emergency Medical Dispatch (EMD) services. The Public Safety Answering Points (PSAPs) will be spaced out for better social distancing with protective barriers as well.</t>
  </si>
  <si>
    <t>TPN-092517</t>
  </si>
  <si>
    <t>Offset of Police Salary &amp; Wages in the Township's 2022 Budget</t>
  </si>
  <si>
    <t>TPN-092518</t>
  </si>
  <si>
    <t>Offset to Group Health Insurance in the Township's 2022 Budget</t>
  </si>
  <si>
    <t>TPN-092519</t>
  </si>
  <si>
    <t>IRC - ESD Expenses 2</t>
  </si>
  <si>
    <t>Electronic Scheduling and Report Services</t>
  </si>
  <si>
    <t>TPN-092520</t>
  </si>
  <si>
    <t>Replacing Rescue Squad's Doors</t>
  </si>
  <si>
    <t>During the height of the pandemic, the Rescue Squad was used by Highland Medical Center as a drive through COVID testing facility. The building is excellent for this use as it is close to the hospital, fully enclosed, and provides for indoor operations. The building has one safety issue that needs to be addressed. The retractable doors are in disrepair and are dangerous to open and close. This funding will provide for new, automatic doors.</t>
  </si>
  <si>
    <t>TPN-092521</t>
  </si>
  <si>
    <t>South Shore Quiet Zone</t>
  </si>
  <si>
    <t>Highway-rail grade crossing improvements to establish quiet zones on the South Shore line owned and operated by NICTD</t>
  </si>
  <si>
    <t>TPN-092523</t>
  </si>
  <si>
    <t>Gladstone Water Mains</t>
  </si>
  <si>
    <t>The County agreed to provide ARPA funding for its many of its major municipalities beyond what they already received from the State of MO. Most of the projects are for water and sewer infrastructure. \n\nOne of the City of Gladstone's requests involved replacing water mains. The County reimburses the City's costs for the infrastructure not covered by any other Federal assistance. Many of the City's water mains are broken and no longer working, resulting in loss of pressure and/or service. The City identified 9,100 ft. of water mains needing replacement per its Master Plan.</t>
  </si>
  <si>
    <t>TPN-092525</t>
  </si>
  <si>
    <t>WACO FAMILY MEDICINE</t>
  </si>
  <si>
    <t>Waco Family Medicine will build a 143,000+ sq foot healthcare facility to serve the uninsured and underinsured.  The project is to address pandemic operational needs, COVID-19 mitigation measures, enhance the ability to respond to the COVID-19 health emergency, expand the provision of health services, and to address the negative impacts of COVID-19.  The project will provide for primary health care, including medical, dental and behavioral health facilities and equipment.  The project location is 1600 Providence Dr Waco TX within a Qualified Census Tract, and the entity is a federally qualified health center.  Construction completed and certificate of occupancy granted June 21, 2024.  Waco Family Medicine has moved all operations from the previous building and is fully operational.</t>
  </si>
  <si>
    <t>TPN-092526</t>
  </si>
  <si>
    <t>The Niagara County Jail purchased a new body scanner. The Jail identified a need for a whole body security scanning system which allows for no-contact screening for both metallic and nonmetallic threats including weapons, drugs, cell phones and other contraband with a thermal camera to detect fevers. The scanner will provide a safer scanning process for the jail staff and will greatly improve the jail's ability to detect contraband.</t>
  </si>
  <si>
    <t>TPN-092527</t>
  </si>
  <si>
    <t>Unsewered Areas South of SR125</t>
  </si>
  <si>
    <t>Data collection from existing land use and development plans and existing wastewater treatment systems within the study area.</t>
  </si>
  <si>
    <t>TPN-092554</t>
  </si>
  <si>
    <t>Liberty Treatment Plant and Lime Silo</t>
  </si>
  <si>
    <t>The County opted to provide many of its major municipalities ARPA funds in addition to what they received through the State of MO. Most of the projects are for water and sewer infrastructure. \n\nThe City of Liberty's request entails expanding its treatment plant  by acquiring additional property there as well as constructing a new lime silo on the site. More lime is needed due to increased water usage and to secure adequate supply in reserve.</t>
  </si>
  <si>
    <t>TPN-092555</t>
  </si>
  <si>
    <t>Liberty Water Main</t>
  </si>
  <si>
    <t>The County opted to provide many of its major municipalities ARPA funds in addition to what they received through the State of MO. Most of the projects are for water and sewer infrastructure. \n\nThe City of Liberty's second request entails constructing a 16-inch water main. The City cited this as necessary for redundancy as well to be able to work on its central 24-inch main whenever repairs are needed.</t>
  </si>
  <si>
    <t>TPN-092556</t>
  </si>
  <si>
    <t>North Kansas City Water Main</t>
  </si>
  <si>
    <t>The County opted to provide many of its major municipalities ARPA funds in addition to what they received through the State of MO. Most of the projects are for water and sewer infrastructure. \n\nThe City of North Kansas City's request entailed replacing a water main. The City indicated this water main on Burlington is at the end of its functional life due to age, is not up to modern standards, and often requires repairs.</t>
  </si>
  <si>
    <t>TPN-092557</t>
  </si>
  <si>
    <t>Financial Navigator Program</t>
  </si>
  <si>
    <t>Continuation of the Financial Navigator Program until transitioned to the Financial Empowerment Center to provide counseling by telephone to residents experiencing difficulties in paying family bills; gas, lights, water, medical, grocery and other expenses associated with raising children in K-12 school and connect caller to available resources in the community.  Data will be collected regarding citizen calls and number of referrals made to individual community resources.  Financial counselors are encouraged to develop a continuing relationship with the callers and to extend a full range of financial assistance. The data system through the Financial Empowerment Center shall track people assisted; their reduction of debt; increased credit scores; number of savings accounts opened; collection decreases; and paycheck loan reductions.   A local advisory committee will review the data on a regular basis for successes of the program and/or program modifications to improve services.</t>
  </si>
  <si>
    <t>TPN-092560</t>
  </si>
  <si>
    <t>Site Development</t>
  </si>
  <si>
    <t>Niagara County suffers from a lack of development ready industrial space and cannot remain competitive without available sites to attract new investments. These funds are being used to prioritize site development .</t>
  </si>
  <si>
    <t>TPN-092559</t>
  </si>
  <si>
    <t>RABBLE MILL</t>
  </si>
  <si>
    <t>This grant provides funds to update the training center and create programs that include job skills training for older youth.</t>
  </si>
  <si>
    <t>TPN-092561</t>
  </si>
  <si>
    <t>Niagara County Fa\xe7ade Program</t>
  </si>
  <si>
    <t>The Niagara County Fa\xe7ade Program was put into place to facilitate and allocate funding for the redevelopment of small business facades along the County's commercial corridors, for those businesses which suffered negative economic impact as a result of Covid-19.</t>
  </si>
  <si>
    <t>TPN-092562</t>
  </si>
  <si>
    <t>Inmate Sanitation Supplies</t>
  </si>
  <si>
    <t>The Sheriff's Office requested ARPA funding to purchase cleaning and sanitation supplies for its detention center. The goal being to prevent and mitigate the spread of COVID in this congregated setting.</t>
  </si>
  <si>
    <t>TPN-092563</t>
  </si>
  <si>
    <t>Crystal Bypass Pipeline 2022</t>
  </si>
  <si>
    <t>This project is for the design and construction of a new 20-inch, 10,471-ft raw water transmission pipeline. The pipeline will bypass Crystal Dam and Reservoir, which all Stage I/II and Middle Crow Creek water must pass through to reach the Sherard Water Treatment Plant (WTP). The proposed pipeline will allow a path for source water to reach the WTP without passing through Crystal Reservoir. \n\nThe current BOPU water supply system consists of eight reservoirs and dams, four groundwater wellfields, various pipelines and diversions, and a water treatment facility. Approximately 70% of the City\u2019s water is supplied by surface water, while 30% is supplied by groundwater. Without the proposed pipeline, BOPU would potentially lose 70% of the water used if/when the Crystal Reservoir dam needs to be repaired in the next 5-10 years.\n\nFunding would allow for flows to bypass of Crystal Reservoir in the event of water contamination from upstream pollutants (e.g., forest fire, contaminant spill, algae blooms, etc.) and allows for additional redundancy to ensure this major water source is usable. In addition, the bypass allows flow to the WTP in case of dam failure or planned maintenance. Crystal Dam is over 100-years old and, based on recent inspection, likely requires outlet works rehabilitation within the next 5-10 years.  This project was part of the 2021 Omnibus Construction Bill for the Wyoming Water Development Program.</t>
  </si>
  <si>
    <t>TPN-092564</t>
  </si>
  <si>
    <t>Facade Renovation Grant Program</t>
  </si>
  <si>
    <t>The City of Laurel Department of Economic and Community Development (Laurel\nECD) will administer the Fa\xe7ade Renovation Grant Program. This Program will\naward grants to commercial, office, or industrial property owners within the City of\nLaurel incorporated boundaries.</t>
  </si>
  <si>
    <t>TPN-092565</t>
  </si>
  <si>
    <t>Evanston Transmission Pipeline 2022</t>
  </si>
  <si>
    <t>This Project is part of the Wyoming Water Development Program - 2021 Omnibus Construction Bill. Funding will provide a new dedicated 16" inch water transmission pipeline from the Evanston treatment plant to Twin Tower Ridge Water Tank. \n\nThe current system does not function correctly to deliver sufficient water to users throughout the year and does not meet the water demands in the area. Funding provides the opportunity for a new dedicated transmission line to ensure sufficient water for the demand in the area and will increase the water quality to residents by properly circulating the storage tank. The new dedicated transmission line will eliminate the issue of not meeting water demand for the area.\n\nThe City of Evanston will be responsible for the maintenance and upkeep of the new transmission pipeline. \n\nFunds will be obligated by 12-31-2024 and fully expended by 12-31-2026</t>
  </si>
  <si>
    <t>TPN-092566</t>
  </si>
  <si>
    <t>Gillette Regional Extensions Phase VI 2022</t>
  </si>
  <si>
    <t>This project is the sixth regional extension project and will provide design, right of way acquisition, permitting, and construction to connect the Stroup, Eagle Ridge, and People\u2019s Improvement and Sewer Districts to the Gillette Regional Water Supply Project.  This project is part of the Wyoming Water Development Program, 2021 Omnibus Construction Bill.  This will allow these Districts to obtain water from the Regional system rather from local wells which are nearing the end of their useful lives.\n\nBy switching to water delivered by the Regional system rather than from local wells, water quality and quantity can be better controlled.  The local wells in these areas are in the range of 40 to 60 years old and approaching or past their design life.  These water systems will need a new source of water in the near future, and water from the Regional system can supply that need. \n\nThis project ties three existing water District\u2019s to the Regional water system at the cost of ~$400,000 per tie-in.  This will eliminate the Districts needs to rely on their aging local wells.  Replacing the existing wells that are near the end of their useful lives would cost around $600,000 to $1,000,000 each plus upgrades to pump houses and equipment as needed.  The cost of the tie-ins is expected to be about half the cost of replacing the existing wells</t>
  </si>
  <si>
    <t>TPN-092567</t>
  </si>
  <si>
    <t>Northwest Rural Water System Improvements 2022</t>
  </si>
  <si>
    <t>This project is part of the Wyoming Water Development - 2021 Omnibus Construction Bill. This project will install three new storage tanks to serve two service areas with more than 700 taps and approximately 1,700 residents of rural Park County.  \nFunding will help maintain and support the proper water pressure within the system, while also reducing operational pumping costs and energy use. Installing the tanks at this location will save money in the long run due to reduced electricity needs and reduced maintenance and replacement of booster pumps.\n\nIf this funding is not granted, booster pumps will need to run longer and more often, causing increased operational costs that are not maintainable for the future. With the continued growth in this area, the problem of keeping up with flow and water pressure in the system will only be exacerbated.\nThe Master Plan projected growth in these areas and identified bottlenecks in some of the existing project components. The three tanks included in this project will help improve the system and address the concerns identified in the Master Plan\n\nFunds will be obligated by 12-31-2024 and fully expended by 12-31-2026</t>
  </si>
  <si>
    <t>TPN-092569</t>
  </si>
  <si>
    <t>Commission Hearing Room Remodel</t>
  </si>
  <si>
    <t>Clay County adopted a charter self-rule form of government, allowing it to expand the governing board from 3 to 7 Commissioners. Consequently, the hearing room needs to be remodeled to provide for new seating. New offices are desired as well.</t>
  </si>
  <si>
    <t>TPN-092571</t>
  </si>
  <si>
    <t>ARPA AWECS BFY 2023-2024</t>
  </si>
  <si>
    <t>At Will Employee Contractors for the ARPA Program to be managed through the State Budget Department.</t>
  </si>
  <si>
    <t>TPN-092572</t>
  </si>
  <si>
    <t>Industrial Sewing Training</t>
  </si>
  <si>
    <t>Industrial sewing is the commercial version of standard home sewing, used in the clothing and other related industries, such as upholstery sewing for furniture and automobiles. One of the common uses for the industrial sewing is to mass-produce a wide range of clothing and other goods created by sewing different components together by following the course of a structured process.  Industrial Sewing is designed to give apprentices and students an understanding in the basic skills and techniques necessary to be an industrial sewer. The learner will be trained in the manufacturing concepts, tools, safety, and the communication skills that will help prepare the student for a career as a sewer in various manufacturing and small business settings. Pueblo Corporate College, a workforce development resource, delivers workforce training to individuals through innovative, state-of-the-art training facilities and classrooms.  The goal is to recruit small business owners as sponsors for placement of students following the completed training.</t>
  </si>
  <si>
    <t>TPN-230488</t>
  </si>
  <si>
    <t>FD Pole Barn</t>
  </si>
  <si>
    <t>TPN-092575</t>
  </si>
  <si>
    <t>Legacy Business Grant Program</t>
  </si>
  <si>
    <t>The City of Laurel Department of Economic and Community Development (Laurel\nECD) will administer Legacy Business Grant Program. This Program will award\ngrants in the amount of $5,000 to $50,000 to small businesses that are located\nwithin a commercial, office, or industrial space within the City of Laurel\nincorporated boundaries and that have been in business for at least 5 years at the\ntime of application. Use of grant funds will include renovation of the business\nlocation.</t>
  </si>
  <si>
    <t>TPN-092578</t>
  </si>
  <si>
    <t>Industrial Painting Training</t>
  </si>
  <si>
    <t>Industrial painting, defined as the application of varnish, paint or other types of coatings to surfaces including houses, businesses, machinery, vehicles, and other materials that require finishing. Subrecipient will provide an alternative training method to traditional coating and spray-painting techniques for local students. Vestas, Trane Corporation, and other large corporations are currently bringing in out-of- state personnel to paint and repaint equipment because they cannot find qualified professional painters locally. In addition, local businesses such as body shops, collision repair and painting/refinishing firms are in need of employees who are familiar with the painting trade. An industrial paint simulator allows learners to work in a safer work environment without worrying about illness due to the exposure of toxic materials. In addition, a paint simulator will also take hands-on training out of the spray booth and into the classroom thereby reducing training time for employers, increase efficiency, with the goal of producing skilled professional craftsmen. Pueblo Corporate College, a workforce development resource, delivers workforce training to individuals through innovative, state-of-the-art training facilities and classrooms.</t>
  </si>
  <si>
    <t>TPN-092579</t>
  </si>
  <si>
    <t>Brandywine SD COVID Leave</t>
  </si>
  <si>
    <t>TPN-092580</t>
  </si>
  <si>
    <t>Odyssey Charter COVID Leave</t>
  </si>
  <si>
    <t>TPN-092581</t>
  </si>
  <si>
    <t>RCP-037456</t>
  </si>
  <si>
    <t>Blacksburg, Virginia</t>
  </si>
  <si>
    <t>Meadowbrook Greenway Trail</t>
  </si>
  <si>
    <t>The Town of Blacksburg is allocating $2,000,000 of its ARPA funds to construct the Meadowbrook Greenway Trail, connecting several recreational parks on the West side of Town by creating an off road trail system that will get pedestrians and cyclists off the main road. This trail will provide a critical connection between the Huckleberry Trail, Heritage Park, and the Gateway Trail to Brush Mountain Park and the Poverty Creek Trail Networks.</t>
  </si>
  <si>
    <t>TPN-092584</t>
  </si>
  <si>
    <t>Place for Education and Academic Knowledge (PEAK)</t>
  </si>
  <si>
    <t>Focus on training unemployed workers (referrals from TANF, Pueblo Workforce Center, Dept. of Human Services, and the probation system), paying particular attention to single mothers, to allow them to acquire job skills which would enable them to discontinue public assistance and improve their lives.  PEAK shall promote the success of all learners by facilitating the development and implementation of professional learning.  PEAK will develop and implement three programs as follows:  Pueblo Energy Smart Academy, Construction Skills, Soft Skills</t>
  </si>
  <si>
    <t>TPN-092585</t>
  </si>
  <si>
    <t>Equal Justice Wyoming</t>
  </si>
  <si>
    <t>The varying case management systems used by legal aid providers across the state to track eligible clients and cases as well as outcomes, results in inconsistent data across providers, causing numerous data challenges that are time consuming to address and diminish the effectiveness of the legal services provided. A common case management system for all legal aid providers in the state will help improve data quality by making reporting consistent, increase efficiency by allowing each legal aid provider to easily make a referral to another provider in the state, allow legal aid attorneys and staff to be able to store their case and client information in a secure place that can be accessed anywhere, and increase efficiency in grant and data reporting, allowing providers to submit reports by easily uploading their data and grant reports to a centralized site maintained by Equal Justice Wyoming. \n This request covers the initial costs of consultation and setup as well as maintenance through December 31, 2026. The development of an online legal triage portal, including integrating automated pro se forms, will help low-income individuals in Wyoming find the most appropriate legal resources and assistance tailored to their legal issues and needs. It will also help the legal aid community have more targeted client outreach, especially in times of heightened need as seen during the pandemic. While the State has some on-line resources for providing legal information, forms and information about available services and legal aid providers, the website is aging and in need of upgrades and a redesign. This website also houses a Pro Bono Portal for volunteer lawyers to access resources and training materials to support their pro bono work representing low-income clients. The upgrades and redesign will make the website more user-friendly for both clients and for the attorneys assisting them and will make the website accessible on mobile devices.</t>
  </si>
  <si>
    <t>TPN-092589</t>
  </si>
  <si>
    <t>Supreme Court PPE and Tests</t>
  </si>
  <si>
    <t>This project will fund the purchase of Masks, Disinfectant, and Other Personal Protective Equipment for the General Public who are visiting the Wyoming Supreme Court for legal purposes.</t>
  </si>
  <si>
    <t>TPN-092590</t>
  </si>
  <si>
    <t>BRYAN FOUNDATION</t>
  </si>
  <si>
    <t>Grant to retrain/certify eligible applicants for a CNA certificate or phlebotomy certificate and provide scholarships to 3rd and 4th year nursing students that were disproportionally impacted by the pandemic.</t>
  </si>
  <si>
    <t>TPN-092591</t>
  </si>
  <si>
    <t>Circuit Court eFiling</t>
  </si>
  <si>
    <t>Attorneys and litigants have expressed frustration with the inability to file documents electronically, particularly during the pandemic.  This inability has created inefficiencies for attorneys who must use a paper process to file documents, and for court staff who must convert paper documents to digital records to allow for electronic processing of records in the courts\u2019 case management system. This has been further aggravated during the pandemic, at times, when access to courts is restricted to limit clerk and judicial staff\u2019s close contact with the public and avoid the spread of COVID-19.    \n\nAn eFiling system in the circuit courts will increase access for litigants and attorneys both within the state and outside its borders.  It will also provide a more efficient method of processing cases for the circuit court staff in Wyoming, while limiting the number of people and paper documents passing \nthrough the court. As variants of the virus spread throughout the country, handling documents and interacting with the public adds to the risk of infection. \n\nBy providing a more efficient and effective method of filing documents in the circuit courts throughout Wyoming, the supreme court is able to better serve people in rural locations with  significant barriers to service because of the distance to the nearest court.  \n\nFunds will be obligated by 12-31-2024 and expended by 12-31-2026</t>
  </si>
  <si>
    <t>TPN-092592</t>
  </si>
  <si>
    <t>Substance Use Disorder (SUD) Treatment Backlog</t>
  </si>
  <si>
    <t>This program is intended to address the Substance Use Disorder Treatment Assessment Backlog among inmates at the Department of Corrections.</t>
  </si>
  <si>
    <t>TPN-092593</t>
  </si>
  <si>
    <t>Great Falls Fire and Rescue Fire Truck Refurb</t>
  </si>
  <si>
    <t>Great Falls Fire and Rescue contracted for the refurbishment of three (3) aging Pierce Enforcer Fire Engines.  This will reenergize the GFFR vehicle fleet and double the usable life of the vehicles.</t>
  </si>
  <si>
    <t>TPN-092595</t>
  </si>
  <si>
    <t>Great Falls Air Traffic Recovery Support</t>
  </si>
  <si>
    <t>The City saw a stark decline in the number of flight routes available during the pandemic.  Great Falls Airport lost direct flights to Chicago, Minneapolis, and other "hub" locations.  The City has elected to support a SCASD grant application submitted to reacquire some of these flights and lower the cost of air travel.</t>
  </si>
  <si>
    <t>TPN-092596</t>
  </si>
  <si>
    <t>Food Insecurity- Network Evaluation</t>
  </si>
  <si>
    <t>The Departments of Family Services will hire a consultant to study and evaluate the current capacity of non-profit organizations to maximize state and local distribution and minimize waste of donated and publicly purchased food to feed needy children, families, and elderly. The intent is to examine the current distribution network and identify best practices and opportunities of enhancement and improvements. The effort will leverage the information and data already gained by stakeholders in addition to identifying opportunities to incorporate best practices to reinforce a safety net system heavily relied upon by low-income Wyomingites.</t>
  </si>
  <si>
    <t>TPN-092605</t>
  </si>
  <si>
    <t>Science, Technology, Engineering and Mathematics (STEM) classes</t>
  </si>
  <si>
    <t>Training and development programs shall provide the basic workforce entry level skill sets needed for jobs including, but not limited to, the following:  Construction, Electrical, Manufacturing, Healthcare, Business and Public Safety.  When appropriate, Pueblo Community College\u2019s Mobile Learning Labs (MLL\u2019s) will be used as portable classrooms with professional-grade trainers and instruction stations.  These customized training tools shall provide a wide range of skill development from fundamentals to advanced troubleshooting.  By significantly lowering the barriers to entry, non-credit courses expand student access and are a vital stepping-stone for underserved learners to reach their individual goals.</t>
  </si>
  <si>
    <t>TPN-092606</t>
  </si>
  <si>
    <t>Grants for First Responder and Law Enforcement Mental Health Support</t>
  </si>
  <si>
    <t>This appropriation to the department of health is for the purpose of establishing a grant program for emergency medical service providers and county and municipal law enforcement agencies to deliver and improve access to mental health services for first responders as defined by W.S. 27-14-102(a)(xxxi) and law enforcement officers. An emergency medical service provider or county or municipal law enforcement agency seeking a grant under this footnote shall apply to the department detailing the provider's or agency's grant proposal on an application provided by the department. Grant proposals shall be evaluated by the department and prioritized for grant funding based on the following criteria:                                             (i) The degree to which the proposal will reasonably achieve the intent of this program; (ii) The adequacy of the proposal's approach to ensuring that any mental health programming funded through the receipt of a grant can be independently sustained by the emergency medical service provider or county or municipal law enforcement agency into the future.</t>
  </si>
  <si>
    <t>TPN-092607</t>
  </si>
  <si>
    <t>Mental Health Provider Training Phase II</t>
  </si>
  <si>
    <t>This appropriation to the department of health is for the purpose of training one hundred three (103) mental health first aid trainers across the state to include two (2) trainers in each county, one (1) trainer in each school district, one (1) trainer in each community college district and one (1) trainer in the University of Wyoming. This appropriation is intended to increase access to mental health first aid trainers for purposes of training community members to assist residents experiencing mental health or substance abuse challenges due to the COVID-19 pandemic.</t>
  </si>
  <si>
    <t>TPN-092608</t>
  </si>
  <si>
    <t>24-7 Suicide Prevention</t>
  </si>
  <si>
    <t>This funding is dedicated to increasing access and services for suicide prevention through Wyoming-based providers receiving calls, texts, and chats through the National Lifeline and the new number 988.\n\nFunding is planned for sub-recipient contracts with two local Lifeline providers to provide services 24/7 combined and an internal WDH position to manage the 988 Program. The 988 Coordinator will be hired and shall provide the required oversight, contract management, coordination, quality improvement, performance management, and many other duties in order for the program to be successful. \n\nSuicide and suicide ideation are complex and individual in that they are correlated with environmental, ecological, and genetic factors.  The more local resources available for individuals experiencing mental distress, the more likely it will result in a positive outcome.  For several years prior to 2020, Wyoming was the only state to not have an in-state provider capable of accepting calls to the National Lifeline number for suicide and crisis prevention.  If a caller in Wyoming called this number, they were routed to a backup location in another state.  Out-of-state backup call centers do not have access to or referral information for local resources in Wyoming.  Thus, this greatly reduces the ability of a caller to receive intervention and treatment services, therefore increasing the probability of a negative outcome. \n\nFunds will be obligated by 12-31-2024 and spent by 12-31-2026</t>
  </si>
  <si>
    <t>TPN-092609</t>
  </si>
  <si>
    <t>Grants for HHS Capital Improvement and Provider Relief</t>
  </si>
  <si>
    <t>This appropriation to the department of health is for purposes of providing grants to health and human services providers to improve existing infrastructure and to provide financial relief to providers who are at imminent risk of closure. Grants shall be distributed to providers as determined by the department.</t>
  </si>
  <si>
    <t>TPN-092610</t>
  </si>
  <si>
    <t>EMS Regionalization Pilot</t>
  </si>
  <si>
    <t>This appropriation to the department of health is for purposes of establishing an emergency medical services regionalization pilot opportunity for the five (5) trauma regions across Wyoming and investigating alternative options for emergency medical services that improve access and reduce costs. Expenditure of this appropriation is conditioned upon a match of funds in the ratio of one dollar ($1.00) of appropriated funds to not less than one dollar($1.00) from any other source.</t>
  </si>
  <si>
    <t>TPN-092611</t>
  </si>
  <si>
    <t>Emergency Medical Services Stabilization</t>
  </si>
  <si>
    <t>Funding resources from the OEMS for the education and eventual retention of new EMS personnel and services within Wyoming continue to decline. Several EMS agencies reported that the reduction in support for financial opportunities and education has resulted in a reduction to access to licensed personnel to recruit for local agencies. Additionally, stakeholders reported that the reduction of support resulted in greater difficulties in EMS agencies' ability to train individuals from their community to become volunteers. This reduction in retention of staffing continued to be exacerbated during the pandemic by the closure of 5 facilities in 2021 and transfer of 5 agency EMS services to another provider group in 2021.\nCurrently, agencies across WY may be at imminent risk of closure or stop operating in an area because it isn\u2019t financially sustainable to outsource staff and no one is required to step in. Since no one is required to step in and Federal and State funding continues to decline for EMS services, the crisis of stabilizing EMS services continues to be rampant.\nDOH is using WHA as a sub-recipient to distribute these Funds to health and human services providers including emergency medical services across Wyoming. WHA through leadership and collaboration, among all healthcare providers, promotes information and education that enables Wyoming hospitals to deliver high quality, adequately financed/cost-effective health care that is universally accessible to all WY citizens.</t>
  </si>
  <si>
    <t>TPN-092612</t>
  </si>
  <si>
    <t>Enhanced Capacity WYO 2-1-1 Directory</t>
  </si>
  <si>
    <t>This appropriation to the department of health is for purposes of enhancing the capacity of the Wyoming 2-1-1 directory of resources to provide comprehensive information and referrals to improve the emergency response to the COVID-19 public health emergency.\n\nThe purpose of the funds is to increase capacity for a statewide call center. This will increase hours and number of people available to assist Wyoming residents in finding local public health and human services resources. With the impact of COVID-19, there is a higher need to assistance, and there are more resources available to the public. This one-stop call provides timely access to helpful resources.\n\nWyoming 211 is a part of a nationwide network of call centers that provide information and referral services to Wyoming residents. 2-1-1 is a free, confidential referral and information helpline and website that connects people from all communities and of all ages to the essential health and human services they need. Available information includes basic human services, physical and mental health resources, employment support services, educational opportunities, programs for children, youth and families.\n\nFunds will be obligated by 12-31-2024 and expended by 12-31-2026.</t>
  </si>
  <si>
    <t>TPN-092613</t>
  </si>
  <si>
    <t>Emergency Medical Dispatch (EMS) Certification</t>
  </si>
  <si>
    <t>EMD certification is critical to improving medical response throughout WY. During the pandemic, emergency dispatchers have intercepted calls for emergency response related to respiratory illness and COVID. Certifications enable dispatchers to provide immediate medical intervention before first responders arrive and provide the ability to assist callers with rescue breathing and other medically appropriate services to improve the medical outcome and ultimately save a life. \nCurrently there are seven agencies unable to offer the same level of service as the other agencies who have EMD certification putting some residents and visitors at a greater risk. EMS stakeholders identified costs of education and reduced budgets due to COVID place immense strain on EMS agencies and fall back onto the individual or the local EMS agency, increasing the difficulty of recruiting. EMS agencies reported that the reduction in support for education has resulted in reduction in access to licensed personnel to recruit for local agencies and reduction of support resulted in greater difficulties in their ability to train individuals from their community to become volunteers.\nFund will be obligated by 12-31-2024 and spent by 12-31-2026</t>
  </si>
  <si>
    <t>TPN-092614</t>
  </si>
  <si>
    <t>Grants for HHS Innovations in Rural Health</t>
  </si>
  <si>
    <t>This appropriation to the Department of Health is for purposes of providing grants for health and human services innovations in rural health care, long-term care, provision of human services, community behavioral health, mental health and health information technology and digital medical innovation.</t>
  </si>
  <si>
    <t>TPN-092619</t>
  </si>
  <si>
    <t>LSV Payout EPS Exams Branch</t>
  </si>
  <si>
    <t>To assist with the lump sum vacation (LSV) payouts for employees retiring from DHR's Employment and Personnel Services Division</t>
  </si>
  <si>
    <t>TPN-092621</t>
  </si>
  <si>
    <t>Requesting Hanauma Bay Staffing</t>
  </si>
  <si>
    <t>Request for Hanauma Bay Staffing due to impact of OMICRON on current staff.</t>
  </si>
  <si>
    <t>TPN-092620</t>
  </si>
  <si>
    <t>DPP Executive Assistant</t>
  </si>
  <si>
    <t>For the DPP Executive Assistant who will work at the general direction of the DPP Director and Deputy Director to execute administrative support and coordinate requirements of special projects including streamlining, modernization, and reengineering of department policies, procedures, and processes to provide necessary government services to general public.</t>
  </si>
  <si>
    <t>TPN-092622</t>
  </si>
  <si>
    <t>Chief of Strategic Communications-Ala Wai Flood Control</t>
  </si>
  <si>
    <t>Supplementary funding for funding for a Chief of Strategic Communications position within the office of the Mayor to develop and implement community engagement program related to the Ala Wai Flood Control project.</t>
  </si>
  <si>
    <t>TPN-092623</t>
  </si>
  <si>
    <t>Ocean Safety Staff</t>
  </si>
  <si>
    <t>Hire 25 Water Safety Officer (WSO) I, for remainder of FY22, to assist with backfill day to day operations of the newly extended hours of "Dawn to Dusk".</t>
  </si>
  <si>
    <t>TPN-092625</t>
  </si>
  <si>
    <t>ERP Server Upgrade</t>
  </si>
  <si>
    <t>Enterprise Resource Planning (ERP) software Advantage 4.x servers and ERP Annual Maintenance Shortage.</t>
  </si>
  <si>
    <t>TPN-092624</t>
  </si>
  <si>
    <t>Chief of Strategic Communications - City services/projects</t>
  </si>
  <si>
    <t>Salary funding for a Chief of Strategic Communications position within the office of the Mayor to support various establish, manage and direct the implementation of an effective strategic communication plans relating to City services / projects.</t>
  </si>
  <si>
    <t>TPN-092626</t>
  </si>
  <si>
    <t>NCO Virtural Meeting Capacity Upgrades</t>
  </si>
  <si>
    <t>To fund basic equipment to sustain and ensure the Neighborhood Commission Office's (NCO) capability to conduct both virtual and hybrid Neighborhood Board meetings.  The equipment will include upgraded desktop and laptop computers, monitors, projectors, screens, high capacity hot spots and all related cabling, connectors and wiring.</t>
  </si>
  <si>
    <t>TPN-092627</t>
  </si>
  <si>
    <t>HFD All-Hazards Incident Management Team</t>
  </si>
  <si>
    <t>HFD staff responsible for, but are not limited to, assisting with COVID-19 testing and vaccination sites hosted by government or medical organizations, managing the SLFRF, and other administrative duties that directly respond to COVID-19.</t>
  </si>
  <si>
    <t>TPN-092628</t>
  </si>
  <si>
    <t>Protection of Human Remains in Mortuary Trailers</t>
  </si>
  <si>
    <t>This is a request for one year of security services to protect human remains stored in mortuary trailers at the Department of the Medical Examiner (MED), located at 835 lwiiei Road.  HPD security is necessity to ensure the protection of loved ones in our custody as well as to provide protection for our employees and property.</t>
  </si>
  <si>
    <t>TPN-092629</t>
  </si>
  <si>
    <t>Lincoln Ave. Flood Control</t>
  </si>
  <si>
    <t>The Lincoln Ave Flood Control project will eliminate flooding conditions in a populated area and improve traffic conditions. The Atlantic Street Stormwater Control Project is a CSO storage tank and related improvements at the intersection of 3rd Ave and Atlantic Street. The project consists of a one million gallon underground CSO tank that takes overflows from combined sewage pipes along Atlantic Street and a sewage pump station to evacuate the tank once the peak of the storm has passed. A recycling center is planned to be built on top of the CSO tank area.  The CSO tank will reduce overflows volumes from CSO outfalls 035, 038 and 43 in Elizabeth which will provide flooding relief to residents along Atlantic Street, 3rd Avenue, and Doyle Street.  The tank will reduce sewage overflows volumes into project outfalls by approximately 75% and will positively impact the water quality of the river The Atlantic Street Flood Control project will eliminate flooding conditions in a populated area and improve traffic conditions.</t>
  </si>
  <si>
    <t>TPN-092631</t>
  </si>
  <si>
    <t>Kapkowski Road Flood Control</t>
  </si>
  <si>
    <t>The Kapkowski Road Flood Control project will eliminate flooding conditions in a populated area and improve traffic conditions.</t>
  </si>
  <si>
    <t>TPN-092635</t>
  </si>
  <si>
    <t>Medical expenses related to Opioid Use Disorder</t>
  </si>
  <si>
    <t>Medical expenses used by the Superior Fire Department related to opioid use disorder.</t>
  </si>
  <si>
    <t>TPN-092636</t>
  </si>
  <si>
    <t>To sustain and increase access to high quality childcare in the City of Superior through targeted, one-time grants.</t>
  </si>
  <si>
    <t>TPN-092637</t>
  </si>
  <si>
    <t>Homeless - Coordinated Response</t>
  </si>
  <si>
    <t>The Superior Police Department works with the homeless population in town. The goal is to help individuals reach resources that can help them improve their situations.</t>
  </si>
  <si>
    <t>TPN-092638</t>
  </si>
  <si>
    <t>Historic Rehabilitation</t>
  </si>
  <si>
    <t>Superior has a number of historical buildings of significance in the City that are in need of repair. Expenses in this project will help return these buildings to a status that will make them useable once again.</t>
  </si>
  <si>
    <t>TPN-092639</t>
  </si>
  <si>
    <t>Administrative costs, payroll, mileage and insurance for program coordinator.</t>
  </si>
  <si>
    <t>TPN-092640</t>
  </si>
  <si>
    <t>Individual Eye Examinations and Eyeglasses</t>
  </si>
  <si>
    <t>Provide eye examinations and glasses to low income families.</t>
  </si>
  <si>
    <t>TPN-092641</t>
  </si>
  <si>
    <t>To help prevent the spread of COVID-19 and to keep our staff and children safe, project will provide UV lighting in ventilation system to control the spread of COVID-19 and other infectious pathogens.</t>
  </si>
  <si>
    <t>TPN-092642</t>
  </si>
  <si>
    <t>Community Alternative Program (CAP), Benton County</t>
  </si>
  <si>
    <t>Returning Home provides an alternative sanction to incarceration in NWA. Individuals will participate in: Trauma Informed care through trained counselors, Relapse Prevention Programming, Cognitive Behavior Therapy, Motivational Interviewing, Medication Management, Health and Wellness goals, Housing, Case Management, Healthy Relationships classes and other various services.</t>
  </si>
  <si>
    <t>TPN-092643</t>
  </si>
  <si>
    <t>American Rescue Plan Consulting services related to project eligibility, reporting, administrative requirements and contracts with program recipients.</t>
  </si>
  <si>
    <t>TPN-092644</t>
  </si>
  <si>
    <t>Purchase of land and construction of building to be used by the Board of Elections and other departments</t>
  </si>
  <si>
    <t>TPN-092645</t>
  </si>
  <si>
    <t>: Safe Nights of Shelter During COVID-19</t>
  </si>
  <si>
    <t>The Northwest Arkansas Women\u2019s Shelter provides safe shelter and support services for adults and children fleeing domestic violence in Benton County. Organization operates a secure facility located in Rogers, in which we shelter more than 300 people (adults and children of all genders) every year. Annually provides more than 5,000 nights of safe shelter in Rogers (for example, housing 30 people for 30 days = 900 nights of safe shelter).</t>
  </si>
  <si>
    <t>TPN-092646</t>
  </si>
  <si>
    <t>MARNE-HANOVER WATER SERVE</t>
  </si>
  <si>
    <t>STUDY DONE TO DETERMINE MOST COST-EFFECTIVE WAY TO PROVIDE PUBLIC WATER SUPPLY, FOLLOWED BY ENGINEERING AND CONSTRUCTION</t>
  </si>
  <si>
    <t>TPN-092647</t>
  </si>
  <si>
    <t>GOVERMENT EMPLOYEE HIRING AND RETENTION ASSISTANCE</t>
  </si>
  <si>
    <t>SALARY TO RETAIN/HIRE  WATER/WASTEWATER STAFF TO ADDRESS NUMEROUS PROJECTS; AND DAYCARE ASSISTANCE TO RETAIN/RECRUIT EMPLOYEES</t>
  </si>
  <si>
    <t>TPN-092648</t>
  </si>
  <si>
    <t>HARBOR HILLS LEAD WATERLINE REPLACEMENT</t>
  </si>
  <si>
    <t>PROJECT TO REPLACE LAST OF COUNTY'S LEAD LINES</t>
  </si>
  <si>
    <t>TPN-092649</t>
  </si>
  <si>
    <t>Gravette Public Library Hotspot Lending</t>
  </si>
  <si>
    <t>The Gravette Public School District catchment area includes a large portion of Northwestern Benton County. The Gravette Public Library serves this area and is a vital resource for internet connection to\nfacilitate student virtual learning as well as work from home in light of an ineffective and spotty broadband infrastructure.</t>
  </si>
  <si>
    <t>TPN-092650</t>
  </si>
  <si>
    <t>2022 S&amp;W - Health Department</t>
  </si>
  <si>
    <t>Revenue replacement funds to offset salary and wages of the Health Department</t>
  </si>
  <si>
    <t>TPN-092651</t>
  </si>
  <si>
    <t>2022 S&amp;W - HR Department</t>
  </si>
  <si>
    <t>Revenue replacement funds to offset salary and wages of the HR Department</t>
  </si>
  <si>
    <t>TPN-092652</t>
  </si>
  <si>
    <t>2022 S&amp;W - Administration Department</t>
  </si>
  <si>
    <t>Revenue replacement funds to offset salary and wages of the Administration Department</t>
  </si>
  <si>
    <t>TPN-092653</t>
  </si>
  <si>
    <t>2022 S&amp;W - Economic Development</t>
  </si>
  <si>
    <t>Revenue replacement funds to offset salary and wages of the Economic Development Department</t>
  </si>
  <si>
    <t>TPN-092654</t>
  </si>
  <si>
    <t>Woodcrest Avenue Sanitary Sewer</t>
  </si>
  <si>
    <t>Replacement of sanitary sewer line</t>
  </si>
  <si>
    <t>TPN-092665</t>
  </si>
  <si>
    <t>2022 Social Security</t>
  </si>
  <si>
    <t>Revenue replacement funds to offset Social Security costs</t>
  </si>
  <si>
    <t>TPN-092657</t>
  </si>
  <si>
    <t>2022 S&amp;W - Fire Department</t>
  </si>
  <si>
    <t>Revenue replacement funds to offset salary and wages of the Fire Department</t>
  </si>
  <si>
    <t>TPN-092658</t>
  </si>
  <si>
    <t>2022 S&amp;W - Police Department</t>
  </si>
  <si>
    <t>Revenue replacement funds to offset salary and wages of the Police Department</t>
  </si>
  <si>
    <t>TPN-092660</t>
  </si>
  <si>
    <t>2022 S&amp;W - Accounts Department</t>
  </si>
  <si>
    <t>Revenue replacement funds to offset salary and wages of the Accounts Department</t>
  </si>
  <si>
    <t>TPN-092661</t>
  </si>
  <si>
    <t>Various improvements to public parks throughout township to allow for increased and safer access to outdoor activity to promote healthy lifestyles.</t>
  </si>
  <si>
    <t>TPN-092662</t>
  </si>
  <si>
    <t>2022 S&amp;W - Purchasing Department</t>
  </si>
  <si>
    <t>Revenue replacement funds to offset salary and wages of the Purchasing Department</t>
  </si>
  <si>
    <t>TPN-092663</t>
  </si>
  <si>
    <t>2022 OE - Economic Development</t>
  </si>
  <si>
    <t>Revenue replacement funds to offset other expenses of the Economic Development Department</t>
  </si>
  <si>
    <t>TPN-092664</t>
  </si>
  <si>
    <t>2022 Group Health</t>
  </si>
  <si>
    <t>Revenue replacement funds to offset Group Health Insurance costs</t>
  </si>
  <si>
    <t>TPN-092666</t>
  </si>
  <si>
    <t>Casamento Zipline</t>
  </si>
  <si>
    <t>Prepare a location to install zipline at Casamento Park Bay Shore</t>
  </si>
  <si>
    <t>TPN-092667</t>
  </si>
  <si>
    <t>Emergency Abatement Fund Pilot Program</t>
  </si>
  <si>
    <t>The yearlong pilot launching in the summer of 2022 will support the hiring of contractors to make emergency property repairs to occupied rental properties in order to correct code violations that remain open past the City's "comply by date" that fall within Qualified Census Tracts (QCTs) and are deemed as "immediate hazards" or as "repeat hazards." The goal of the pilot is to complete 30 repairs in residential properties to help reduce the re-occurrence of code violations due to improper repair, reduce health hazards in housing, reduce unnecessary staff time to cite properties, preserve the City's housing stock, and increase the capacity of City staff to manage and mitigate residential housing concerns.</t>
  </si>
  <si>
    <t>TPN-092668</t>
  </si>
  <si>
    <t>The Township offered payments of UPTO $2,500 to essential public employees  who risk health and safety to provide essential governmental services during the COVID-19 pandemic - especially police protection and sanitation collection.</t>
  </si>
  <si>
    <t>TPN-092669</t>
  </si>
  <si>
    <t>Brentwood Recreation Center Gym</t>
  </si>
  <si>
    <t>To update and install A/C, windows, floors, bleachers, bathroom and paint at the Recreation Center Gym in Brentwood.</t>
  </si>
  <si>
    <t>TPN-092670</t>
  </si>
  <si>
    <t>CI Community Park</t>
  </si>
  <si>
    <t>Installation of pre-fabricated building for bathrooms and concession stand at Central Islip Community Park.</t>
  </si>
  <si>
    <t>TPN-092671</t>
  </si>
  <si>
    <t>Eastview Field</t>
  </si>
  <si>
    <t>Install turf fields in Central Islip</t>
  </si>
  <si>
    <t>TPN-092674</t>
  </si>
  <si>
    <t>Pickleball &amp; Tennis Courts</t>
  </si>
  <si>
    <t>Expand footprint to accommodate three tennis courts and two pickleball courts in Holbrook.</t>
  </si>
  <si>
    <t>TPN-092676</t>
  </si>
  <si>
    <t>Sayville Marina Park</t>
  </si>
  <si>
    <t>Replacement of old playground equipment in Sayville.</t>
  </si>
  <si>
    <t>TPN-092672</t>
  </si>
  <si>
    <t>Let Them Eat Toffee</t>
  </si>
  <si>
    <t>This project provided a lump sum grant a small business operating in a Qualified Census Tract with fiscal recovery funds from the impact of the pandemic. The business exhibited a decrease in gross receipts during the pandemic through a comparison of 2019 and 2020 tax returns. The business requested funds to help cover payroll, utilities, rent, and general operating costs.</t>
  </si>
  <si>
    <t>TPN-092673</t>
  </si>
  <si>
    <t>EI Marina</t>
  </si>
  <si>
    <t>Install turf fields to cover multi-purpose fields.</t>
  </si>
  <si>
    <t>TPN-092675</t>
  </si>
  <si>
    <t>Little League of the Islips</t>
  </si>
  <si>
    <t>Install turf for three Little League fields (Westbrook).</t>
  </si>
  <si>
    <t>TPN-092677</t>
  </si>
  <si>
    <t>Broadway Avenue Park</t>
  </si>
  <si>
    <t>Install a turf field for the multi-purpose football/lacrosse field in Sayville.</t>
  </si>
  <si>
    <t>TPN-092678</t>
  </si>
  <si>
    <t>2022 ARP Admin Expenses</t>
  </si>
  <si>
    <t>Revenue replacement funds to offset Administrative Expenses for ARP</t>
  </si>
  <si>
    <t>TPN-092679</t>
  </si>
  <si>
    <t>WI Little League</t>
  </si>
  <si>
    <t>Install turf infields, improve fencing, dugouts and replace concession building (Islip Beach Dr)</t>
  </si>
  <si>
    <t>TPN-092681</t>
  </si>
  <si>
    <t>Peer Run Crisis Center</t>
  </si>
  <si>
    <t>\u2022\tPromise resource Network will continue the peer-run warm-line, currently funded through County funding, that serves as the portal for MeckHOPE and a new peer-run respite that offers a 10-day stay for those experiencing a mental health crisis.\no\tWarm Line allows people experiencing distress to call and talk to a peer anytime day or night. \no\tRespite offers a10 day stay at a healing retreat as an alternative to the emergency department for people experiencing a mental health crisis.</t>
  </si>
  <si>
    <t>TPN-092684</t>
  </si>
  <si>
    <t>CHAT Collaborative</t>
  </si>
  <si>
    <t>Pats Place will expand the CHAT Collaborative, which was established in 2019 to foster communication between mental health providers and Pat\u2019s Place to monitor children\u2019s participation and progress in therapy.\n\nPat\u2019s Place staff will provide clinical supervision and advanced clinical training (at no cost) to grow ~ 275 therapists\u2019 skills and capacity to provide effective treatment. Additionally, staff will recruit new, culturally appropriate providers to facilitate \u201cgood-fit\u201d connections with geographically suitable providers.</t>
  </si>
  <si>
    <t>TPN-092686</t>
  </si>
  <si>
    <t>BC Rapid COVID-19 Testing</t>
  </si>
  <si>
    <t>Rapid COVID-19 tests for residents.</t>
  </si>
  <si>
    <t>TPN-092687</t>
  </si>
  <si>
    <t>School Based Health Programs</t>
  </si>
  <si>
    <t>Right Moves for Youth is expanding their school-based mental health programming, which offers group counseling to preventatively address mental health challenges (such as isolation, anxiety and depression that have resulted from COVID-19 pandemic).\no\tStudents in grades 6-12 are referred to the program by student support staff, administrators, teachers, school resource officers and other members of law enforcement, other youth-serving agencies, and parents\no\tProgram Specialists facilitate in-school weekly groups meeting (of about 15 students) using life skills curricula that nurture the holistic health and social uplift of students.</t>
  </si>
  <si>
    <t>TPN-092689</t>
  </si>
  <si>
    <t>CPA (Air Service Financial Assistance)</t>
  </si>
  <si>
    <t>The Wyoming Airline Capacity Purchase Agreement (CPA) was conceptualized to reduce state costs, increase passenger retention within the state (flying in and out of WY airports), and stabilize available funding for communities most at risk of losing air service. With the continued fallout from the COVID-19 pandemic, the travel/business environment that airlines operate in has significantly changed. The CPA served as a backstop to prevent air service from being discontinued in the participating communities but additional cost outlay has been, and will continue to be, incurred by state and local communities as a result of the public health emergency. By all accounts, prior to the COVID-19 outbreak, the CPA was working as intended; passenger numbers were up in participating airports and the state\u2019s cost per passenger decreasing. Due to the dramatic change in the business environment that the airline industry now faces as a result of the COVID-19 pandemic, the role of the CPA has changed from strengthening and growing air service to simply maintaining access to commercial air service. While the progress that had been realized prior to COVID-19 met all expectations, the program is facing additional cost outlays to avoid losing critical air service. This funding will be used for those additional cost outlays.</t>
  </si>
  <si>
    <t>TPN-092690</t>
  </si>
  <si>
    <t>Wellsville Dam Improvement</t>
  </si>
  <si>
    <t>Orders from the ODNR as well as the State Attorney General's Office to make required improvements or to breach the existing earthen dam.</t>
  </si>
  <si>
    <t>TPN-230493</t>
  </si>
  <si>
    <t>Internet Expansion South of Route 90</t>
  </si>
  <si>
    <t>Internet expansion for Summerhill residents located south of NYS Route 90.</t>
  </si>
  <si>
    <t>TPN-092694</t>
  </si>
  <si>
    <t>2022 Revenue Loss Calculation</t>
  </si>
  <si>
    <t>Revenue loss calculation based on 2021 fiscal year.</t>
  </si>
  <si>
    <t>TPN-230507</t>
  </si>
  <si>
    <t>Minor Home Repair Program</t>
  </si>
  <si>
    <t>TPN-230552</t>
  </si>
  <si>
    <t>purchase of utility truck for all village utilities</t>
  </si>
  <si>
    <t>TPN-092697</t>
  </si>
  <si>
    <t>The City has procured the administrative services of a program consultant, AtkinsR\xe9alis Group, Inc., which is a subject matter expert in ARPA and Grant Management. This consultant will assist with eligibility, management, weekly meetings, monitoring, site visits, community engagement, and reporting for the funds.</t>
  </si>
  <si>
    <t>TPN-230614</t>
  </si>
  <si>
    <t>Parks renovation</t>
  </si>
  <si>
    <t>Adding ball diamond, pickleball court(s) and re-doing our current basketball court</t>
  </si>
  <si>
    <t>TPN-092699</t>
  </si>
  <si>
    <t>Infill Housing Development Fund</t>
  </si>
  <si>
    <t>: This program supports the construction of new housing on vacant or underutilized lots in Syracuse, helping to address the city\u2019s housing shortage and promote neighborhood revitalization. This initiative directly responds to the negative economic and public health impacts of the COVID-19 pandemic by increasing access to quality, affordable housing for residents who faced financial hardship, housing instability, or displacement during the pandemic. The Year 2 actual amount of revenue loss calculated was [$X]. The City is using the FY2023 revenue replacement funding to help fund public safety (police and fire department) salaries.\n\nNegative housing conditions in Syracuse\u2014including vacant lots, blighted properties, and a lack of affordable housing options\u2014disproportionately impact populations that were more likely to experience the negative health and economic impacts of the COVID-19 pandemic. These populations include lower-income families, as well as residents who are minorities and/or single-parent households with children, especially those within qualified census tracts in Syracuse. By increasing the supply of safe, affordable homes, the Infill Housing Development Fund helps stabilize neighborhoods, reduce public health risks associated with housing insecurity, and support long-term economic recovery in the community.</t>
  </si>
  <si>
    <t>TPN-092700</t>
  </si>
  <si>
    <t>Address Childhood Lead Poisoning</t>
  </si>
  <si>
    <t>The city's Department of Neighborhood &amp; Business development runs programs to enforce the city's Lead Ordinance, which establishes building code requirements related to the presence of lead paint, and to fund the abatement of existing lead paint conditions in homes where children reside or inhabit.  This project will fund various operational requirements for lead inspectors, including training/certification, as well as provide grants to support the remediation of lead paint in homes that are located within federal qualified census tracts.</t>
  </si>
  <si>
    <t>TPN-092701</t>
  </si>
  <si>
    <t>FOP Bargaining Unit Employee Premium Pay</t>
  </si>
  <si>
    <t>TPN-230712</t>
  </si>
  <si>
    <t>RCP-015475</t>
  </si>
  <si>
    <t>Kingsbury Plantation, ME</t>
  </si>
  <si>
    <t>Camera Surveilance</t>
  </si>
  <si>
    <t>We are having thefts of lithium batteries from homes in this community. This community does not have any power. These families all run on generators. Theft of these batteries are putting a financial burden on them.  However, what our plan was doesn't fit in your demographics.</t>
  </si>
  <si>
    <t>TPN-092703</t>
  </si>
  <si>
    <t>Downtown Police Pilot Program</t>
  </si>
  <si>
    <t>This is a pilot program for expansion of the City\u2019s Livability Team within the Police Department and provides one officer to walk a foot beat of the downtown area to assist with concerns relating to homelessness from May 1, 2022 through July 2, 2022. The goal of the Livability Team is to connect individuals experiencing homelessness with the resources they need to move toward treatment, long-term housing, etc. and is not to simply cite individuals for breaking City Code. This is an evidence-based program that has seen wildly successful results along the Bear Creek Greenway and this pilot program is bringing those same practices to the downtown area.</t>
  </si>
  <si>
    <t>TPN-092704</t>
  </si>
  <si>
    <t>ADU SDC Reduction Program</t>
  </si>
  <si>
    <t>This is an extension of an existing City program that offers homeowners the ability to have the City pay for a portion of the SDC Fees (and have others reduced where applicable) if they build an ADU on their property and agree to make it long-term housing (not vacation rentals).</t>
  </si>
  <si>
    <t>TPN-092705</t>
  </si>
  <si>
    <t>Urban Campground Purchase &amp; Improvements</t>
  </si>
  <si>
    <t>The City currently leases the land the urban campground resides and it has been deemed untenable to continue to do so. As such, the City has determined to purchase land to hold the Urban Campground. The Urban Campground is a low-barrier shelter that allows individuals experiencing homelessness to have a safe, legal place to camp in the City of Medford. After a thorough search of available properties, the City found one suitable for our needs that is priced well below market value. Unfortunately, the price still exceeds the amount of State-funding the City received (from the State\u2019s ARPA program) so City Council has elected to supplement that funding with ARPA funds. $510,000 of these funds will be used for filling the funding gap to purchase the land (total purchase price $1.51M) and $490,000 will be used for improvements.</t>
  </si>
  <si>
    <t>TPN-092706</t>
  </si>
  <si>
    <t>Premium Pay for city employees</t>
  </si>
  <si>
    <t>The American Rescue Plan Act (ARPA) allows for State and Local Fiscal Recovery Funds (SLFRF) to be used for premium pay to eligible workers. The Final Rule states that premium pay is designed to compensate workers that, by virtue of their employment, were forced to take on additional burdens and make great personal sacrifices as a result of the COVID-19 pandemic. City of Omaha employees fall within this group of workers. The City of Omaha provided $10.00/hour for all full-time employee regularly scheduled hours classified as regular time or limited duty time for the period of July 24, 2022 through November 12, 2022 up to $3,000. The City of Omaha provided $10.00/hour for all part-time or seasonal employee regular hours (up to 28/week for part-time and up to 40/week seasonal) or limited duty hours for the period of July 24, 2022 through November 12, 2022 up to $1,500. Social security and Medicare taxes was withheld from both the employee and the employer as per federal guidelines.</t>
  </si>
  <si>
    <t>TPN-092707</t>
  </si>
  <si>
    <t>Salary Cost Incurred in Health Services</t>
  </si>
  <si>
    <t>The Municipality of Can\xf3vanas offers a variety of services aimed at mitigating and preventing the effect of COVID among its employment, residents, and the public. The objective is to achieve the control of COVID-19, stopping the chain of transmission. This to safeguard the well-being and minimize the mortality of the disease, through activities of:\n\n \n\n(1) disinfection in government service centers and offices, and\n\n(2) COVID testing and vaccination, and,\n\n(3) food delivery service (nutrition) to people over 62 years of age (considered one of the most vulnerable and disadvantaged populations because of COVID and any other disease.)\n\n \n\nTo reinforce the Municipal revenue and to ensure the continuance of its services, the Municipality will be able to reimburse the costs incurred related to perform these activities. This will also allow the Municipality\u2019s ability to continue to provide these public services at pre-pandemic levels and could increase these services, as necessary.</t>
  </si>
  <si>
    <t>TPN-092708</t>
  </si>
  <si>
    <t>Non-Union Premium Pay</t>
  </si>
  <si>
    <t>The individuals who received premium pay are essential workers, non telecommunicating, and non exempt.</t>
  </si>
  <si>
    <t>TPN-092709</t>
  </si>
  <si>
    <t>Federal Programs and External Resources' Vehicles and Equipment</t>
  </si>
  <si>
    <t>Enhancing and maintain Government Services: Within the services provided in order to support families, maintain vital services amid revenue shortfalls, and build a strong, resilient, and equitable recovery, the Office for Federal Programs and External Resources (FPER) assists qualified families (1 or more members) with material and services by the Housing Rehabilitation and, Housekeeping (or Home Helper) Services programs, among others.  To continue providing these services, the municipality needs to re-acquire three vehicles. \n\n \n\nTo attend the activity of Housing Rehabilitation to people of scarce economic resources, the municipality will acquire two (2) pickup 4x4.  Those vehicles will be used to carry out inspections of residence and provide materials to be used in rehabilitations.\n\n \n\nThe Housekeeper Program (\u201cAma de llaves\u201d in Spanish) is offered for individuals who due to their ages and/or medical conditions, are unable to perform household chores on their own. This program requires supervision and the vehicle to be acquire will supply this need.  Also, under this program and due to limitations that the beneficiaries may have, sometimes it is necessary to provide them supplies, as well as car pools , in order to provided  the needed household assistance.  The proposed vehicle to be acquiered is an SUV 4x4 not only for the above mentioned needs but also to reach areas of difficult access.\n\n \n\nIn addition, the Office of FPER  will use any of the pickup to provides services and assistance to the \u201ccanovanenses\u201d (Can\xf3vanas people) whoseeks and qualify for federal assistance such as utility equipment (water heater, fridge and washing machine).</t>
  </si>
  <si>
    <t>TPN-092712</t>
  </si>
  <si>
    <t>Conversion of Various Pools to Salt Water Systems</t>
  </si>
  <si>
    <t>The COVID-19 Pandemic has severely impacted the reliable delivery of chlorine to the City's public pools which rely on chlorine-based systems that are not efficient, nor environmentally friendly. This Project will begin to convert up to 5 City pools (indoor and outdoor) to saltwater sanitizing systems between the Summer of 2022 and Summer of 2023. The conversion will help the City avoid sudden closure of pools, produce future budget savings since salt is cheaper than chlorine, and reduce harsh chlorine exposure to City staff and patrons.</t>
  </si>
  <si>
    <t>TPN-230760</t>
  </si>
  <si>
    <t>Capital Building Reserve Fund</t>
  </si>
  <si>
    <t>Transfer to existing Capital Building Reserve Fund for building construction/maintenance.</t>
  </si>
  <si>
    <t>TPN-092714</t>
  </si>
  <si>
    <t>Covid-19 and Health Center</t>
  </si>
  <si>
    <t>The COVID-19 &amp; Health Center (the \u201cCenter) is designed to mitigate and prevent the spread of the coronavirus in the Municipality of Can\xf3vanas.  It will operate in collaboration with non-profit organizations, including a multi-disciplinary team integrated by different professionals.  The core elements are: contact tracing, vaccinations and direct services to individuals and families affected by the coronavirus. Some of the main objectives are:\n\n \n\n\u2022             Increase public awareness on COVID-19 preventive measures, reduce the virus transmission, through educational and promotional activities.\n\n\u2022             Develop and coordinate collaborative agreements related to vaccination and service delivery to manage the identified needs of the population resulting from research and screening efforts.\n\n\u2022             Investigate cases from Bio Portal information and self-referred cases.\n\n\u2022             Follow up contacts and cases until isolation or quarantine is complete.\n\n\u2022             Identify active outbreaks and report in a timely manner to the concerned areas so that they can be addressed and prevent the spread of the condition.\n\n\u2022             Provide health clinics in disadvantage communities\n\n\u2022             Covid19 testing\n\n\u2022             Serves as a liason to access other municipal units\n\n \n\nServices under this initiative will be provided by the following professionals:\n\n \n\n\u2022             Epidemiologist;\n\n\u2022             Program coordinator or administrator;\n\n\u2022             Call center operators;\n\n\u2022             Nurses\n\n\u2022             Case specialists;\n\n\u2022             Health monitor; and\n\n\u2022             Health Educator.\n\n \n\nIt will also provided psychological and nutrition services, support for families in isolation or quarantine, as well as referrals, related to the pandemic effects, health education, spiritual counseling, motivational services and life coaching.  The communities, and the  the bedridden, specially those in areas of difficult access, will be reach through the acquisition of a mobile unit.</t>
  </si>
  <si>
    <t>TPN-230762</t>
  </si>
  <si>
    <t>Old Creamery Project</t>
  </si>
  <si>
    <t>Transfer to existing project for further repair to town building.</t>
  </si>
  <si>
    <t>TPN-092716</t>
  </si>
  <si>
    <t>Stay Safe Program - Purchase of Personal Protective Equipment</t>
  </si>
  <si>
    <t>The Fiscal Recovery Funds provide resources to meet and address emerging public health needs, including measures to counter the spread of COVID-19. For such purposes, the Municipality proposes continuity to the Stay Safe Program for the delivery of personal protective equipment to the general public, such as  masks, hand sanitizer, alcohol, desinfectants, hands soap among others, with the aim of preventing and mitigating COVID-19 infections.  These items are directly associated with avoiding the spread of the Coronavirus and are recommended by the Center for Disease Control (CDC) and the Puerto Rico Department of Health.\n\nThose items will be delivered in places with high traffic of people. Needs may increase or decrease due to increasing periods of infection or virus variants, the vaccination clinic that takes place, or other community needs that require large purchases of items.\n\nThe Community Integrated Services Office will be the lead office, in charge of this project. To carry out the tasks, the Municipality will require the following:\n\n\u2022             Purchase of personal protective material and equipment\n\n\u2022             Assignment of personnel to distribute the material and equipment\n\n\u2022             Design of distribution plans\n\n This activity serves as a preventive measure due to the possibility of a rebound in cases due to the emergence of new variants, as well as continue to reduce the positivity rate in the city. The CDC recommends continuing with prevention strategies, where the proper use of personal protective equipment play an important role in curbing the covid-19 infections.</t>
  </si>
  <si>
    <t>TPN-092717</t>
  </si>
  <si>
    <t>Waterbodies Cleaning</t>
  </si>
  <si>
    <t>Water infrastructure or aquatic infrastructure is a broad term for supply, treatment, storage, water resource management, flood prevention and hydropower systems. The term also includes large water flow transport systems such as canals.\nStormwater infrastructure is the engineered collection system that drains wet weather, like rain and snowmelt, to nearby waterbodies (\u201cdesag\xfces, sumideros, ca\xf1os, mar, embalses de agua, r\xedos\u201d). In Puerto Rico one of the most frequent flood problems are caused by clog pipes and waterbodies overflow, due to garbage dragged by water currents caused by heavy rains, storms and by human.\nBoth infrastructure are critical for protecting communities from costly urban flooding and protecting water quality in our waterways. It means that the malfunction of waterways not only affect security but it is as well a health matter.  In order to cover the needs of functional waterways and to provide a better public health, the Municipality of Can\xf3vanas provide pipe and wells cleaning services on all municipal roads. By this activity, the Municipality will cover the rental costs for the equipment that it uses with these purposes. Due to the high costs of obtaining and maintaining those equipment, the Municipality rents that equipment.</t>
  </si>
  <si>
    <t>TPN-092718</t>
  </si>
  <si>
    <t>Coroner's Office Morgue Shelves</t>
  </si>
  <si>
    <t>Since the pandemic, the Coroner\u2019s Office has had to consistently utilize temporary morgue space for longer term stays. This is in part due to awaiting COVID results prior to release to funeral homes so that they can better prepare. The pandemic also placed many families in a financial bind and therefore locating an affordable funeral home has taken more time. The racks currently used are not heavy-duty enough to hold bodies for extended periods of time and are, therefore, not holding up.   (Outcome) 15 body racks in use at morgues to endure reliable care of those deceased.</t>
  </si>
  <si>
    <t>TPN-092719</t>
  </si>
  <si>
    <t>Home Visiting</t>
  </si>
  <si>
    <t>SSMC is expanding their current home visiting services to expectant and parenting families (850residents currently served, increase to 1,400) by developing a platform to facilitate an integrated system of home visiting care in the community. Visits are intended to promote infant and child health, foster educational development, and school readiness and help prevent child abuse and neglect. Implementation will occur in three phases:\no\tPlanning: the organization will assess and evaluate the current landscape of existing home visiting services and perform a gap analysis to determine community need.\no\tMarketing: the organization will raise awareness and present results to communicate both needs and opportunities.\no\tImplementation: the organization will resource earlier results from the planning phase to recruit new organizations to provide home visiting services, encourage existing ones to adopt more evidence-based home visiting models, and assist in expanding programming.</t>
  </si>
  <si>
    <t>TPN-092720</t>
  </si>
  <si>
    <t>Canovanas' Recreational Summer 2022</t>
  </si>
  <si>
    <t>Recreational activities and facilities are aimed at developing neighborhoods that promote and improve health and safety outcomes, such as parks, green spaces, recreational facilities, sidewalks, pedestrian safety features like crosswalks, projects that increase access to healthy foods, streetlights, neighborhood cleanup, and other projects to revitalize public spaces.\n\n \n\nThe Can\xf3vanas\u2019 Indians Summer Camp emerges as a respond to promoting healthier living, recreation and socialization in environments aimed to mitigate the spread of COVID-19.  The project is intended to improve the physical and emotional well-being of  children from 5 to 12 years old, primarly for those that lost instructional time (lost access to in person instruction for a significant period of time). The objective of this camp is to:\n\n \n\n\u2022             Offer opportunity to receive training, socialize, and practice in developing freedom, under the direction of an adult leadership.\n\n\u2022             Encourage the formation of healthy habits and provide activities that contribute to physical fitness\n\n\u2022             Develop love for nature and obtain outdoor living skills  \n\n\u2022             Help the children to develop talent and ability to create agreements with their own interests, skills and aptitudes in order to manage post COVID Pandemic effects.\n\n \n\nThe program consists of 14 days activities for fun, recreation and development in multiple educational and sports. Such activities includes: Grass Volleyball (\u201cVolleygrama\u201d), Soccer (\u201cBalonpie\u201d), Athletics, Physical Aptitude, Taekwondo, Theater, Art and Dance.  This initiative is designed to avoid crowds in congregated spaces, improving mood, in turn, improving body's defenses for illness, boosts dopamine, serotonin and endorphin levels, and improving cardiovascular health of individuals, among others.</t>
  </si>
  <si>
    <t>TPN-092721</t>
  </si>
  <si>
    <t>Vehicles for Public Governmental Services related to Health and Environment</t>
  </si>
  <si>
    <t>The Municipality of Can\xf3vanas will acquire vehicles to enhance the continuity of municipal services and support families, maintain vital services amid revenue shortfalls, and build a strong, resilient, and equitable recovery assists qualified families (1 or more members), community, and general public (beneficiaries) by the following offices:\n\n \n\n(1).         Office of the Integrated Community Services (known as OSIC)\n\n(2).         Municipal Office for Emergency &amp; Disasters Management (known as OMME)\n\n(3).         Multi- Service Centers for the Elderly\n\n(4).         Department of Public Works\n\n(5).         Sports and Recreations Office\n\n(6).         Municipal Office Police\n\n \n\nThe above mentioned offices provided direct municipal services to its communities, in activities that promotes security, mental, physical and overall health.  Such services includes among others:  transporting people to medical appointments; providing hot meals; maintaining the city and green areas clean (free of contaminants, such as waste disposal); safely moving people on disasters; taking care of abandoned animals; providing food, supplies, materials and equipment during disasters; providing and supervising access to recreational and social activities (mental health); security by enhancing the municipal police office; sanitizing services.\n\n \n\nUnder this activity aid will be provided through the acquisition of vehicles that allows the continuity of those health (mental and physical) services mitigating the spread of the COVID effects as well as those that may occur during any kind of disaster or pandemic. A healthy community and environment, promotes health in general.</t>
  </si>
  <si>
    <t>TPN-092722</t>
  </si>
  <si>
    <t>Circuit Clerk Case File Digitization</t>
  </si>
  <si>
    <t>The Circuit Clerk  began digitizing case files to integrate with the States Attorney's multidisciplinary digitized document sharing system.</t>
  </si>
  <si>
    <t>TPN-092723</t>
  </si>
  <si>
    <t>BC Facilities Improvements and Maintenance</t>
  </si>
  <si>
    <t>Project will improve ventilation, install air purification system and  add touchless restroom for employees.</t>
  </si>
  <si>
    <t>TPN-092724</t>
  </si>
  <si>
    <t>Canovanas' Arts Summer Camp 2022 "Superarte"</t>
  </si>
  <si>
    <t>The Can\xf3vanas\u2019 Arts Summer Camp, called in Spanish as \u201cSuperArte\u201d, a word that appeals to super-arts or superate, emerging as a respond to promoting healthier living, recreation and socialization in environments aimed to mitigate the spread of COVID-19.  It is intended to improve the emotional well-being of children from 4 to 13 years old, primarly for those that lost instructional time (lost access to in person instruction for a significant period of time), residents of Can\xf3vanas, and children of municipal employees.\n\n \n\nThrough crafts, painting and drawings, children will be able to channel the concerns and concerns caused by the pandemic. It will be held in the Municipal Libraries of Campo Rico, La Central and San Isidro. The objective of this camp is to offer children the opportunity to manage their anxiety through varied activities after the confinement due to the Covid19 pandemic.</t>
  </si>
  <si>
    <t>TPN-092725</t>
  </si>
  <si>
    <t>Circuit Clerk Case File Destruction</t>
  </si>
  <si>
    <t>Hard files that have been digitized are being disposed of as they are being digitally processed.</t>
  </si>
  <si>
    <t>TPN-230879</t>
  </si>
  <si>
    <t>Complete Canal Wall Project</t>
  </si>
  <si>
    <t>TPN-092727</t>
  </si>
  <si>
    <t>Transportation &amp; Mechanics Vehicles for Operational and General Service Delivery</t>
  </si>
  <si>
    <t>The Municipality of Can\xf3vanas will acquire vehicles to enhancing the continuity of municipal services and support families, maintaining vital services amid revenue shortfalls, and build a strong, resilient, and equitable recovery assists qualified families (1 or more members), community, and public (beneficiaries). These Operational &amp; General Services Delivery will be provided by the Municipal\u2019s Transportation &amp; Mechanics Office.\n\n \n\nOver the past two years the fluctuation in the need for services to citizens has increased. The average during the years 2020 and 2021 was 408 participants who benefited from the municipal transportation system. Daily, the residents carry out multiple procedures in the urban area. As a result of this, the Transportation &amp; Mechanics Office want to increase its direct transportation services. The purpose is to transport the participants from the parking lots of the multipurpose building to the different government offices, medical offices, and any area on the Town, without the need to crowd the scarce parking lots distributed in the streets. This would improve the flow of traffic, help with the displacement of disabled and elderly people and increase the commercial activity of the urban area.</t>
  </si>
  <si>
    <t>TPN-092728</t>
  </si>
  <si>
    <t>Enhancement for Public, Businesses and Community Service\u2019s Programs</t>
  </si>
  <si>
    <t>The Municipality of Can\xf3vanas, committed to its farmers and the food security of the Municipality, actively creates projects that improve the quality of life of our residents and promote economic development. Given this, the Agricultural Training Center (known as CCA for its initials in Spanish) was created, located in the old Castresana School, in the Las Yayas Sector of Lomas Ward.\n\n \n\nThe CCA provides workshops and trainings to farmers and the wider community.  In addition, it will develop a municipal nursery to supply the plants necessary for the creation and maintenance of public gardens and the reforestation of areas (Community Health) within the Municipality of Can\xf3vanas. Likewise, demonstration projects will be created of home gardens, medicinal plants, hydroponics, bee breeding, raising small farm animals and workshops on food preservation.\n\n \n\nThe above-mentioned office covers some of the traditional services provided by the Municipality of Can\xf3vanas under the Planning and Economic Development Office. Through the CCA, benefits are directly delivered to individuals, farmers and the community. Been trained in agricultural matters will help the beneficiaries not only regarding obtaining nutrition but acquiring economical sustainability.  \n\n \n\nThis activity will allow the continuity of these governmental services by obtaining a vehicle, which will provide aid by transporting materials and vegetation needed for the services provided by the CCA.</t>
  </si>
  <si>
    <t>TPN-092729</t>
  </si>
  <si>
    <t>Security Services - Electronic Surveillance System</t>
  </si>
  <si>
    <t>In line with the concern of the Deputy Secretary of the Treasury to confront the most pressing challenges that our economy and communities face, the Municipality of Can\xf3vanas will acquire technology and equipment to allow law enforcement to efficiently and effectively respond to the rise in gun violence resulting from the pandemic.\n\n \n\nBy this activity, the Municipality will acquire an Electronic Surveillance System to provide security services, and keeping our families and communities safe. This will include:\n\nThe establishment of a Surveillance Center in the Municipal Police Command and an alternate one in the Emergency Management Center (known as OMME).\nInstallation of security cameras in the following areas:\nCity Hall\nEntrance to the Town Centre\nHighway 951\nJaime Rivera Hance Athletic Track\nNeftal\xed Ortiz Sports Complex\nIntersection Route 66 and 188\nRoads PR3, PR185, PR 9959 to 9951, PR874\nMultiple Use Building (Public Parking)\nAmong others\nIntegration with existing camera systems, such as those installed in the Municipal Services Center.\nTrain the police and OMME personnel in the use and laws related to the surveillance system, &amp; equipment to be acquire.\nNon-lethal response and personal protection equipment.\n \n\nThe office that will work this activity in coordination with our Municipal Police Department is the Municipal Office for Emergency and Management. OMME is a government entity responsible for coordinating with municipal departments, agencies of the Commonwealth of Puerto Rico, non-governmental organizations and the private sector, the response to emergencies within our jurisdiction.</t>
  </si>
  <si>
    <t>TPN-092730</t>
  </si>
  <si>
    <t>Salary Costs Incurred In Government Services</t>
  </si>
  <si>
    <t>The Municipality of Can\xf3vanas offers a variety of services.  This services are offered considering the new reality, aimed at mitigating and preventing the effect of COVID among its employees, residents, and the public.\n\n \n\nTo reinforce the Municipal revenue and to ensure the continuance of its services, the Municipality will cover the payroll and related costs for employees of the department that provide government services.  This will also allow the Municipality\u2019s ability to continue to provide these public services at pre-pandemic levels and could increase these services, as necessary.\n\n \n\nThe Municipality adopted the standard allowance to cover the reduction in its general revenue due to the public health emergency over the period of performance, for up to ten million dollars (31 CFR \xa7 35.6(d)(1)). This will permit the Municipality to use this reinforce its government services, mitigating and preventing shortfalls, building a strong, resilient, and equitable recovery.</t>
  </si>
  <si>
    <t>TPN-092731</t>
  </si>
  <si>
    <t>Morgue Body Boards</t>
  </si>
  <si>
    <t>Body Boards for Morgue</t>
  </si>
  <si>
    <t>TPN-092732</t>
  </si>
  <si>
    <t>First Responder Radio Communications Upgrade</t>
  </si>
  <si>
    <t>First responder radio communications upgrade for York County employees who respond to and or prevent/mitigate COVID-19. (Outcome) 746 radios were purchased.  These radios have been dispersed to Sheriff\u2019s Office, Public Safety Communications, Fire Services, Coroner\u2019s Office, Emergency Management, and prison to enhance first responder life-saving communications.</t>
  </si>
  <si>
    <t>TPN-092733</t>
  </si>
  <si>
    <t>Move Your Way "Vida Saludable"</t>
  </si>
  <si>
    <t>The Municipality will use CLFRF funds to provide recreation and sport programs to the general public to strength and promote healthy communities.  The holistic program will take into consideration nutritition and psychology approaches as an engine for the enjoyment of recreation and the good use of free time in response to the public health emergency and economic impact caused by the pandemic.  Accordingly, the initiative is aimed at massifying the use of resources and participation in the different areas with children, young people, adults, the elderly and disabilities are presented; considering as well the prevention and mitigation of any pandemic.\n\n \n\nThis activity includes recreational activities to develop acceptable physical and mental health conditions, providing guided exercises, such as Zumba, Salsa, bootcamp and interactive competitions; providing productive opportunies.</t>
  </si>
  <si>
    <t>TPN-092734</t>
  </si>
  <si>
    <t>Blight Remediation Project</t>
  </si>
  <si>
    <t>Blight remediation initiative with the CIC and Land Bank.  The project is intended to rebalance the market, and yield results to increase involvement of regular market players.</t>
  </si>
  <si>
    <t>TPN-092735</t>
  </si>
  <si>
    <t>\u2022\tThe Summer Camp Fund seeks funding to provide low-income children with summer camp scholarships.\no\tThe Summer Camp Fund anticipates sending 176 kids to camp in 2022, 645 kids in 2023, and 645 kids in 2024.</t>
  </si>
  <si>
    <t>TPN-092736</t>
  </si>
  <si>
    <t>County Administration HVAC cleaning</t>
  </si>
  <si>
    <t>The County Administration building's ventilation system was cleaned to improve air quality for staff as we as the general public visiting for various government services.</t>
  </si>
  <si>
    <t>TPN-092737</t>
  </si>
  <si>
    <t>Treasurer Kiosk</t>
  </si>
  <si>
    <t>Kiosk will help assist in tasks that need completed for walk-in customers.</t>
  </si>
  <si>
    <t>TPN-092738</t>
  </si>
  <si>
    <t>Respark Leadership Consulting</t>
  </si>
  <si>
    <t>This consultant was hired to assess where funds would be needed most within the community.</t>
  </si>
  <si>
    <t>TPN-092739</t>
  </si>
  <si>
    <t>STEAM Training</t>
  </si>
  <si>
    <t>\u2022\tPowerup USA is providing after-school and summer programs focused on STEAM enrichment, activities, and instruction for youth, as well as training for adults</t>
  </si>
  <si>
    <t>TPN-092740</t>
  </si>
  <si>
    <t>Preventing &amp; Responding to Gun Violence</t>
  </si>
  <si>
    <t>Preventing and responding to gun violence</t>
  </si>
  <si>
    <t>TPN-092742</t>
  </si>
  <si>
    <t>Body Cavity Scanner</t>
  </si>
  <si>
    <t>Body Cavity Scanner to lessen the potential spread of COVID due to safe distances between corrections officers and inmates</t>
  </si>
  <si>
    <t>TPN-092750</t>
  </si>
  <si>
    <t>Strengthen Childcare Workforce</t>
  </si>
  <si>
    <t>The Town of Blacksburg is allocating $1,150,000 of its ARPA funds in a childcare workforce project led by the Community Foundation of the New River Valley. This project will work with the 13 licensed childcare providers in Blacksburg on teacher retention and recruitment. Funds will support salary increases and professional training to rebuild and retain the workforce. This project aims to address both the long-standing need for a living wage for early childhood educators, and the immediate need to increase capacity at Blacksburg\u2019s licensed childcare centers and family day home providers, with particular emphasis on expanding access to care for infants and toddlers. The program includes financial support to licensed providers to raise pay based on professional training and retention; funding for capital investments to outfit classrooms with developmentally appropriate items for infants and toddlers; scholarships, financial incentives, and job placement to recruit individuals to the profession; and materials and staff support to partner with private industry to create a funding model that will sustain the program following the initial ARPA investment.</t>
  </si>
  <si>
    <t>TPN-092743</t>
  </si>
  <si>
    <t>Afterschool Programming</t>
  </si>
  <si>
    <t>OurBridge is expanding free afterschool care to 75 immigrant and refugee families at the new location on South Boulevard</t>
  </si>
  <si>
    <t>TPN-092744</t>
  </si>
  <si>
    <t>414 North Main Small Retail Coop and Incubator</t>
  </si>
  <si>
    <t>The Town of Blacksburg is allocating ARPA funds to renovate the former Cooks Cleaner\u2019s property for a Small Business Retail Co-op, DBI and Community Arts Organization offices, shared and/or community meeting space, and open studio space for art and small receptions. This project will complement parallel economic recovery efforts and will create another civic anchor and gathering space for downtown Blacksburg.</t>
  </si>
  <si>
    <t>TPN-092745</t>
  </si>
  <si>
    <t>Priority Sidewalk Infill Projects</t>
  </si>
  <si>
    <t>The Town of Blacksburg is allocating ARPA funds to complete the design of four priority sidewalk infill projects to improve walk-ability and safety for pedestrians in various locations across town.  Town staff works with the Corridor Committee to help identify and prioritize sidewalk infill projects and four sections were identified by staff after considering many needed sections in the community.  The infill projects include sections along Mount Tabor Road, Prospect Street, Penn Street, and Washington Street.  These will be constructed with general fund dollars following the design.</t>
  </si>
  <si>
    <t>TPN-092746</t>
  </si>
  <si>
    <t>North Main Trail</t>
  </si>
  <si>
    <t>The Town of Blacksburg is allocating ARPA funds to complete the North Main Trail. This project will extend the multipurpose trail along N. Main Street from near Vinyard Avenue to U.S. 460/Bishop Road.  This will provide an outdoor recreational and alternative transportation route to connect residents to amenities off Main Street such as the Hale Community Garden, the Community Center and Municipal Park, and Downtown Blacksburg.</t>
  </si>
  <si>
    <t>TPN-092747</t>
  </si>
  <si>
    <t>Huckleberry Trail Repaving and Widening</t>
  </si>
  <si>
    <t>The Town of Blacksburg is allocating ARPA funds to widen and repave approximately three miles of the Huckleberry Trail based on locations identified in the Huckleberry Trail Master Plan. Survey results also show strong support for dedicating ongoing funding for the Huckleberry.  The Town is exploring options to establish a capital depreciation fund for the Town\u2019s section of the Huckleberry Trail, in order to address future trail and amenities, maintenance and other improvements.</t>
  </si>
  <si>
    <t>TPN-092748</t>
  </si>
  <si>
    <t>Retail Economic Recovery Plan</t>
  </si>
  <si>
    <t>The Town of Blacksburg provided $150,000 of its ARPA funds to the Blacksburg Partnership to begin development of a comprehensive  retail recovery plan. The Blacksburg Partnership will engage with Retail Strategies Inc. and members of the business community to develop a recovery plan that includes technical assistance for existing retailers and discovery and recruitment of \nnew retailers who are a good fit for our community.</t>
  </si>
  <si>
    <t>TPN-092749</t>
  </si>
  <si>
    <t>Lee Highway Corridor Sewer Project</t>
  </si>
  <si>
    <t>Washington County Service Authority (WCSA) has a project to extend public sewer service to areas along and adjacent to Lee Highway between Oak Park and the City of Bristol.  WCSA has invested more than $10 million in wastewater infrastructure to pave the way.  WCSA is in the final design phase of project that will serve as the backbone for public sewer along the Lee Highway corridor and some 800 existing County residents. Both residential and commercial users will benefit from the project.   The project has increased in cost due to COVID-19 price increases.  Investing in sewer infrastructure is one of the categories for eligible use for ARPA.  Due to the election of the standard allowance of up to $10 million for revenue loss, the sewer project was classified as Revenue Loss for Provision of Government Services.\nNo construction started on project.  A significant amount of planning, design, permitting, and easement acquisition has been accomplished on the project.  Board of Supervisors uncommitted the ARPA funds on April 25, 2023 due to the uncertainty of when a contract would be in place and whether the remaining funding would be obtained.</t>
  </si>
  <si>
    <t>TPN-092751</t>
  </si>
  <si>
    <t>Rail Corridor Feasibility</t>
  </si>
  <si>
    <t>Howard County intends to explore ways to stimulate economic growth, expands transit, pedestrian, and cycling infrastructure, and offers space for community programming and recreational areas.  The County will utilize SLFRF funding to cover costs to conduct a feasibility study to explore the acquisition and redevelopment of an out-of-use rail line known as the \u201cRail Line\u201d or \u201cRight Of Way\u201d (\u201cROW\u201d) through the project oversight and administration of the Howard County Economic Development Authority (HCEDA).  The project will be implemented in three stages:\n\n\u2022\tPhysical Site Feasibility \u2013 This initial stage will mainly comprise of desktop and field survey civil engineering analysis that will speak to Right of Way (ROW), topography and environmental factors such as wetlands, etc.\n\u2022\tEconomic Feasibility \u2013 This second stage will include a cost analysis and revenue projections with sensitivity analysis that will inform HCEDA\u2019s overall valuation of the ROW and the income projections related to activation/redevelopment of the ROW.\n\u2022\tCommunity Engagement \u2013 This final stage will include in-person, online and other tactical efforts to engage with the adjacent and broader community members and stakeholders.  The County\u2019s goal is for the redevelopment to be a benefit to the community at large, and therefore HCEDA will be seeking to gain feedback and insights as to what attributes will be most impactful including, but not limited to public parks, internet infrastructure, connectivity and programming.\n\nIntended Outcomes:\n\u2022\tTo conduct a feasibility project to explore from a civil engineering, and financial and community support standpoint.\n\u2022\tTo determine the viability of redeveloping a pedestrian-centric mobility corridor to bring economic and community revitalization to this Howard County locale.</t>
  </si>
  <si>
    <t>TPN-092752</t>
  </si>
  <si>
    <t>The Town of Blacksburg is allocating ARPA funds to support food assistance to Blacksburg residents through these community organizations: Blacksburg Interfaith Food pantry, Live Work Eat Grow, Montgomery County Christmas Store, and YMCA Meals on Main. Funds will be used to purchase food, prepare fresh meals, and provide cold storage to support the distribution of food to clients in need.  This group of organizations will also focus on increasing program coordination to address any redundancy, increase efficiency, and fill gaps in service.</t>
  </si>
  <si>
    <t>TPN-092753</t>
  </si>
  <si>
    <t>Hospice Center</t>
  </si>
  <si>
    <t>The Town of Blacksburg plans to invest $695,000 of its ARPA funds in Sojourn Inc., which is working to develop an 8- bed hospice house in Blacksburg. Funds would support the architectural and engineering costs for the eventual facility, which will be located near Warm Hearth Village.</t>
  </si>
  <si>
    <t>TPN-092755</t>
  </si>
  <si>
    <t>The Town of Blacksburg is allocating ARPA funds to Live Work Eat Grow (LWEG) to create two more community gardens within Town limits. These gardens will be located in currently unserved parts of Blacksburg to support the large demand and waitlists at other locations. Part of the funding will also go toward a small tractor that will ultimately serve all of Blacksburg\u2019s community gardens.</t>
  </si>
  <si>
    <t>TPN-092756</t>
  </si>
  <si>
    <t>The County is committed to ensuring that the integrity and security of the flow of data and critical information of government employees and agencies, residents and business populations, and other entities it engages with, remain uncompromised.  Further, the challenges associated with securing critical infrastructure have been heightened by the COVID-19 pandemic. The County will use SLFRF funds for modernization of its cybersecurity program and improving security controls to keep up with the fast-evolving technologies and persistent threats to the County\u2019s network devices.  The County's Department of Technology and Communication Services (DTCS) will procure the services of the vendors listed below.  Funding will secure licenses, subscription, and services of 7 cybersecurity software platforms:\n\u2022\tSecurity Incident and Event Monitoring (SIEM) Platform\n\u2022\tBreach and Attack Simulation (BAS) Platform\n\u2022\tIdentity Threat Protection via User and Entity Behavior Analytics (UEBA)\n\u2022\tNIST Security Assessment\n\u2022\tPrivileged Access Management (PAM)\n\u2022\tLastPass \u2013 Password Security Manager\n\u2022\tGovernance Risk Compliance\n\nIntended Outcomes\n\u2022\tTo implement upgraded cybersecurity software to keep up with evolving technology.\n\u2022\tTo protect the integrity and security of the County\u2019s data and information and the transmission thereof.\n\u2022\tTo improve systems to effectively combat against cybersecurity threats and attempts.</t>
  </si>
  <si>
    <t>TPN-092757</t>
  </si>
  <si>
    <t>ARPA Mortgage Mediation Assistance</t>
  </si>
  <si>
    <t>The Macon County Illinois mortgage mediation program provides the following:\nWe can help citizens apply for loan modifications from their servicer or other servicers.  We can also help them with non-retention options which can take the stress of the deficiency away.  We help the communications between the servicer and the homeowner to make it go smoothly and less time consuming by finding out if the homeowner is in a position to keep the home or move on and give them all of the options available that they normally do not receive from the servicer or the Plaintiff attorney.\n\nAccording to the CFPB (Consumer Financial Protection Bureau) they will be closely monitoring the 1.25 million loans coming out of Covid 19 forbearance and making sure that the homeowners receive the appropriate home counseling and options/mediations they are entitled to or they will take Judicial action against the servicer.  \nHence, why the Macon Mediation Program is detrimental to our county right now and needs the funds to keep providing services to our homeowners.</t>
  </si>
  <si>
    <t>TPN-092758</t>
  </si>
  <si>
    <t>Contingency - Hospital Surge Capacity</t>
  </si>
  <si>
    <t>The County Board earmarked an additional $6 million to assist three local area hospitals to address hospital surge capacity issues by providing SLFRF to increase hospital bed capacity, address personnel shortages, and retain additional travel medical personnel to help combat the COVID-19 Omicron variant.</t>
  </si>
  <si>
    <t>TPN-092759</t>
  </si>
  <si>
    <t>Affordable Housing Development Fund</t>
  </si>
  <si>
    <t>The Town of Blacksburg allocated ARPA funds to establish an Affordable Housing Development Fund that will be dispersed in the form of grants (through an application process) to housing developers willing to produce permanently affordable housing as part of new residential development projects. The Affordable Housing Development Fund will seek to support the development of housing units that would remain affordable to successive buyers or renters. Expenditures will include land, construction and development costs.</t>
  </si>
  <si>
    <t>TPN-092760</t>
  </si>
  <si>
    <t>Wright House in Kankakee</t>
  </si>
  <si>
    <t>The historic Wright house in Kankakee was in need of a new HVAC system to improve air quality.</t>
  </si>
  <si>
    <t>TPN-092761</t>
  </si>
  <si>
    <t>Grace Christian Academy</t>
  </si>
  <si>
    <t>Ceiling tiles had become damaged and corrupted with mold. To provide a safe learning environment, the tiles were replaced.</t>
  </si>
  <si>
    <t>TPN-092762</t>
  </si>
  <si>
    <t>Kankakee Valley Park Dist</t>
  </si>
  <si>
    <t>Disbursement to Kankakee Valley Park District based on evidence of lost revenues. A review of their year to year financial statements showed a drop in revenue.</t>
  </si>
  <si>
    <t>TPN-092763</t>
  </si>
  <si>
    <t>Fast Signs</t>
  </si>
  <si>
    <t>TPN-092767</t>
  </si>
  <si>
    <t>WFL Holdings LLC</t>
  </si>
  <si>
    <t>TPN-092768</t>
  </si>
  <si>
    <t>Radulovic Enterprises LLC</t>
  </si>
  <si>
    <t>TPN-092764</t>
  </si>
  <si>
    <t>Little Patuxent Wastewater Treatment Plant Cybersecurity</t>
  </si>
  <si>
    <t>Cyberattacks are a growing threat to critical infrastructure sectors, including wastewater systems.  Following the completion of a Cyber Resiliency Review (CRR) with the Department of Homeland Security\u2019s (DHS) Cyber Infrastructure and Security Agency (CISA), Howard County sought to bolster the network security of its Little Patuxent Wastewater Treatment Plant SCADA network, which processes over 20M gallons of wastewater daily.  Using SLFRF funding, the County installed an Operational Technology (OT) ICS security platform to perform asset visibility and inventory, threat detection, vulnerability management, and managed threat hunting.  As part of this implementation, the County will gain access to an anonymized cyberthreat intelligence platform promoting collective defense across critical infrastructure organizations as well as an incident response retainer, should a cyberattack occur within the wastewater treatment SCADA network.  The County\u2019s Department of Technology and Communication Services (DTCS) procured the services of Dragos Inc. for a 12-month term service.  Actual go-live date was November 14, 2022 when the sensor was received.  The sensor is fully tuning, and implementation of the platform and service has been completed.\n\nIntended Outcomes\n\u2022\tTo increase security to further safeguard the County\u2019s wastewater treatment system against cyber threats.\n\u2022\tTo protect the health of the County population for which the facility serves, as well as to protect against any cyber-attacks that could be detrimental to the environment.</t>
  </si>
  <si>
    <t>TPN-092765</t>
  </si>
  <si>
    <t>Locavore Farm LLC</t>
  </si>
  <si>
    <t>TPN-092766</t>
  </si>
  <si>
    <t>Veda Nails &amp; Spa</t>
  </si>
  <si>
    <t>TPN-092770</t>
  </si>
  <si>
    <t>Kankakee Eastside Junior</t>
  </si>
  <si>
    <t>TPN-092771</t>
  </si>
  <si>
    <t>Fresno County Fire Protection District</t>
  </si>
  <si>
    <t>Since March 3, 2021, the SUBRECIPIENT represents that it responded to 13,339 calls for assistance, of which twenty-three percent (23.8%) of the calls or 3,174 calls were identified as in-home life-threatening medical services related to COVID-19 emergencies. The SUBRECIPIENT represents that the increase in emergency response due to COVID-19 related emergencies has created an unanticipated financial burden of $4,867,806 to the SUBRECIPIENT\u2019s operational budget consisting of payroll cost, overtime, and increased fuel cost. The SUBRECIPIENT represents that it only seeks from the COUNTY to be reimbursed for forty-one percent (41%) equivalent to $2,000,000 to address the financial burden in its response to emergency COVID-19 calls for service. SUBRECIPIENT represents that it continues to incur operational costs due to its responses to COVID-19 emergencies. SUBRECIPIENT provides a full range of fire prevention and suppression services in a district service area that encompasses 2,500 square miles, and an estimated population of 220,000 residents in Fresno County. A substantial portion of the SUBRECIPIENT\u2019S service area is composed of areas recognized as economically disadvantaged unincorporated communities in the State of California. The COUNTY will reimburse SLFRF up to $2,000,000 to SUBRECIPIENT to enable SUBRECIPIENT to offset a portion the unanticipated financial burden created by SUBRECIPIENT\u2019s response to these COVID-19 emergencies.</t>
  </si>
  <si>
    <t>TPN-092772</t>
  </si>
  <si>
    <t>Teen Health Connection will make capital improvements to their existing office space for the expansion of therapy services, including the conversion of teen prevention programming areas (workstations, meeting areas, and group discussion spaces) into 5 therapy office.  \n\nDuring the renovation, the program will also start to recruit for five new behavioral health therapists (recruitment and onboarding expected to take up to 12 months) to build out its outpatient therapy team, though these positions are not funded in this request; patient building is expected to offset these costs.</t>
  </si>
  <si>
    <t>TPN-231001</t>
  </si>
  <si>
    <t>DPW Yard paving and drainage imrpovements</t>
  </si>
  <si>
    <t>Pave the DPW yard and improve drainage to reduce flooding</t>
  </si>
  <si>
    <t>TPN-092774</t>
  </si>
  <si>
    <t>Behavioral Health Incarerated Women</t>
  </si>
  <si>
    <t>The Center for Community Transitions is expanding behavioral health services for currently incarcerated women serving the final 1-3 years of their state prison sentence at the applicant\u2019s residential, work release dorm.</t>
  </si>
  <si>
    <t>TPN-231002</t>
  </si>
  <si>
    <t>Pump Improvements</t>
  </si>
  <si>
    <t>Provide redundancy in the existing system</t>
  </si>
  <si>
    <t>TPN-231007</t>
  </si>
  <si>
    <t>Culvert Improvements</t>
  </si>
  <si>
    <t>Improve/Repair a number of damaged small culverts throughout the City</t>
  </si>
  <si>
    <t>TPN-092778</t>
  </si>
  <si>
    <t>Grocery Gift Card Program</t>
  </si>
  <si>
    <t>The Grocery Gift Card program is administered by the City and will provide eligible households with a $100 grocery store gift card on a monthly basis for 12 months. Households wishing to apply must complete an application either in person at the Community Center or submit an application online via the City\u2019s website. Selection for the participating grocery store for this program will be determined via competitive procurement for the City\u2019s purchase of gift cards at face value and redemption by participants. Participating grocery store will be required to agree to terms that will not allow the purchase of alcohol and tobacco products by program participants with the use of this program\u2019s gift cards. This program is intended to serve primarily impacted or disproportionately impacted households residing within the City\u2019s 2 Qualified Census Tracts: 80.02 and 84.04. Other households may also participate if other eligibility criteria is met.</t>
  </si>
  <si>
    <t>TPN-092779</t>
  </si>
  <si>
    <t>UCITY Family Zone</t>
  </si>
  <si>
    <t>\u2022\tThe UCITY Family Zone, a place-based "ecosystem\u201d of 80 organizations in northeast Charlotte, is requesting funding to expand its existing network of community ambassadors in local apartments (4 new ambassadors who live in the apartments), providing more health literacy opportunities in the community, and providing more health screenings and referrals.\no\tPrimary outcomes of interest are screening for mental health and social determinant needs , referral to primary and mental health specialty care, and referral to social service organizations or health education providers.</t>
  </si>
  <si>
    <t>TPN-231013</t>
  </si>
  <si>
    <t>Design the culvert along Demarest Ave. for replacement</t>
  </si>
  <si>
    <t>TPN-231015</t>
  </si>
  <si>
    <t>Improve drainage channel and infrastructure to reduce flooding within the City</t>
  </si>
  <si>
    <t>TPN-231017</t>
  </si>
  <si>
    <t>Jones Road Drainage Improvements</t>
  </si>
  <si>
    <t>Improvement along Jones Road to reduce flooding of the roadway</t>
  </si>
  <si>
    <t>TPN-231048</t>
  </si>
  <si>
    <t>Add security cameras to municipal offices</t>
  </si>
  <si>
    <t>TPN-092785</t>
  </si>
  <si>
    <t>Homeless Solutions Coordinator</t>
  </si>
  <si>
    <t>The City is working towards boosting efforts to provide affordable housing and supportive services to those unhoused within its jurisdiction. The onboarding of a Homeless Solutions Coordinator is a new permanent position within the city that is responsible for aiding in the creation of additional housing programs or services. This would support long-term housing security and would help residents with accessing housing and social services resources.</t>
  </si>
  <si>
    <t>TPN-092786</t>
  </si>
  <si>
    <t>Better Vision to Learn</t>
  </si>
  <si>
    <t>\u2022\tVision to Learn provides students in CMS with access to free vision care. The program will offer free, on-site vision screenings, eye exams, and glasses on site at selected schools.\no\tGoal is to provide 6,600 eye exams (per year) and provide 5,280 children with glasses (per year)\no\tProgram currently employees 4 optometrists, a program manager, and a program coordinator</t>
  </si>
  <si>
    <t>TPN-092787</t>
  </si>
  <si>
    <t>Business Match Program</t>
  </si>
  <si>
    <t>The program was designed to provide a $25 match for every $25 purchased by customers of eligible small businesses in the City of Redlands. Each business would receive a maximum of $5,000 in matched funds. Due to the program\u2019s reimbursement-type design, there was low interest and participation of local businesses, and we received feedback which prompted us to re-envision the program platform. The program will now use a digital e-gift card platform to offer the same bonus match incentive to patrons that eligible businesses can receive immediately as customers make a purchase in their store. The new design and platform serve as a means to facilitate the injection of funds directly into the community to promote small business economic recovery from COVID-19.</t>
  </si>
  <si>
    <t>TPN-092789</t>
  </si>
  <si>
    <t>NORTH CENTRAL FIRE PROTECTION DISTRICT</t>
  </si>
  <si>
    <t>Since March 3, 2021, the SUBRECIPIENT represents that it responded to 4,440 calls for assistance, of which sixty-four percent (64%) of the calls or 2,842 calls were identified as in-home life-threatening medical services related to COVID-19 emergencies. The SUBRECIPIENT represents that the increase in emergency response due to COVID-19 related emergencies has created an unanticipated financial burden of $2,072,907 to the SUBRECIPIENT's operational budget consisting of payroll cost, overtime, fuel, and increase maintenance cost. The SUBRECIPIENT represents that it only seeks from the COUNTY to be reimbursed for fifty-two percent (52%) equivalent to $1,085,668 to address the financial burden in its response to emergency COVID-19 calls for service. SUBRECIPIENT represents that it continues to incur operational costs due to the pandemic. SUBRECIPIENT provides a full range of fire prevention and suppression services in a district service\tarea that encompasses 215 square miles, and an estimated population of 51,000 residents in central Fresno County. A substantial portion of the SUBRECIPIENT'S service area is composed of areas recognized as economically disadvantaged unincorporated communities in the State of California. The COUNTY will reimburse SLFRF up to $1,085,668 to SUBRECIPIENT to enable SUBRECIPIENT to offset a portion the unanticipated financial burden created by SUBRECIPIENT's response to these COVID-19 emergencies.</t>
  </si>
  <si>
    <t>TPN-092791</t>
  </si>
  <si>
    <t>ParentChild+ INLIVIAN</t>
  </si>
  <si>
    <t>\u2022\tCORE Programs, Inc, is expanding their Parent Child+ program to accommodate 22 additional students.\no\tParent Child+ is a home visiting program that aims to help with early literacy and school readiness with 92 twice-weekly home visits.\no\tChildren graduate from the program at the end of 46 weeks.</t>
  </si>
  <si>
    <t>TPN-092792</t>
  </si>
  <si>
    <t>ParentChild + Charlotte Bilingual</t>
  </si>
  <si>
    <t>\u2022\tCharlotte Bilingual Preschool is assisting Spanish speaking Latinx families prepare their children for pre-k by supporting healthy development and school readiness \no\tFamilies will receive bi-weekly visits from Early Learning Specialists, as well as books and educational toys that support literacy \no\tFamilies will also be connected to food, housing, medical, and educational resources</t>
  </si>
  <si>
    <t>TPN-092793</t>
  </si>
  <si>
    <t>Childcare Licensing Assistance</t>
  </si>
  <si>
    <t>CCSA at First Baptist Church-West seeks to become a 4-5 star licensed childcare provider program for 4-year-olds to address the need for affordable, high-quality childcare for black and Latino families.</t>
  </si>
  <si>
    <t>TPN-092794</t>
  </si>
  <si>
    <t>Per the allowable uses of SLFRF, funds will be used to provide Premium Pay to eligible City workers. A one-time lump sum payment of up to $6,500 will be distributed in alignment with the Treasury\u2019s guidelines in addition to wages or remuneration that the eligible worker otherwise receives. \nThe \u201cup to\u201d dollar amounts are in reference to calculations that would be made for each current, active employee on a per-pay-period basis who have been with the city from March of 2020 to March 2022. Eligible employees may receive the \u201cup to\u201d amount depending on the number of pay periods actively worked during this 24 month timespan. Eligible City employees may receive up to $125 per pay period, not to exceed $6,500 in aggregate</t>
  </si>
  <si>
    <t>TPN-092795</t>
  </si>
  <si>
    <t>REVENUE REPLACEMENT EC 6.1</t>
  </si>
  <si>
    <t>Government services that may include any service traditionally provided by a government, such as: road building and maintenance, infrastructure, health services, general government administration such as staff and administrative facilities, environmental remediation, and provision of police, fire, and other public safety services (including the purchase of public safety vehicles and equipment).</t>
  </si>
  <si>
    <t>TPN-231175</t>
  </si>
  <si>
    <t>3001</t>
  </si>
  <si>
    <t>Adjustment to Project 2001 for 4/1/22 through 3/31/23.  (-$1668.11)</t>
  </si>
  <si>
    <t>TPN-231226</t>
  </si>
  <si>
    <t>RT HALL</t>
  </si>
  <si>
    <t>Upgrades to Clerk office (file cabinet), Supervisor's office (laptop for board meetings) and Treasurer's office (new printer); Upgrades to Ross Township Park employees such as high vis vests, safety whistles, re keying locks for better security, new lights in 2 bathrooms and pavillion.</t>
  </si>
  <si>
    <t>TPN-092801</t>
  </si>
  <si>
    <t>These funds were transferred to City of Beaufort to assist in utilizing an abandoned building to foster a technology/cybersecurity hub in order to create jobs and retain military post discharge.</t>
  </si>
  <si>
    <t>TPN-092802</t>
  </si>
  <si>
    <t>Premium pay was provided to essential frontline workers as specifically permitted as eligible use of funds.</t>
  </si>
  <si>
    <t>TPN-092803</t>
  </si>
  <si>
    <t>RCP-036803</t>
  </si>
  <si>
    <t>Rockford, Illinois</t>
  </si>
  <si>
    <t>50/50 split between police and fire salaries and benefits</t>
  </si>
  <si>
    <t>TPN-092804</t>
  </si>
  <si>
    <t>Health and Human Services Infrastructure</t>
  </si>
  <si>
    <t>Efforts to meet the demand of an effective response to public health &amp; large-scale              medical emergencies, including but not limited to COVID-19, requires contributions from all divisions of the Milford Health Department along with coordinated response with Milford Emergency Management Division and Emergency Medical Services Division. In addition, routine public health activities require adequate space to accommodate staff, supplies, and sufficient space &amp; parking for residents to access services.  The existing Health Department building does not adequately accommodate all of the needs for routine services, which has been further challenged due to the continued need for COVID-19 response and recovery efforts that will continue for the foreseeable future. This project will allow for a new building that houses the Milford Health Department and Milford Department of Human Services on the 55 Seemans Lane property.  This building will have a multipurpose first floor space that will be utilized for clinic operations in the future (mass vaccination and routine immunization clinics), meeting space, as well as potential use for weather-related emergencies. The consolidation of services in one location will assist in efficient provision of public health, human services, and public safety.</t>
  </si>
  <si>
    <t>TPN-092806</t>
  </si>
  <si>
    <t>This project is an agreement with Beaufort Memorial Hospital on behalf of the County's detention center for an increase of behavioral/mental health services.  This includes various psychiatry, education, and training services aimed to prevent and respond to violence for inmates, staff and the general public.  This program will include both in-person and telehealth services for diagnostics and treatment of both potentially and confirmed mentally ill individuals at the Detention Center, which will lead to a safer work environment for staff as well as the more healthy and appropriate treatment of mentally ill inmates which will save resources over the long-term.</t>
  </si>
  <si>
    <t>TPN-092807</t>
  </si>
  <si>
    <t>Home Weatherization</t>
  </si>
  <si>
    <t>The program helps existing City residents with performing necessary weatherization repairs to their homes that may have been delayed or stopped due to Covid-19.</t>
  </si>
  <si>
    <t>TPN-231229</t>
  </si>
  <si>
    <t>Security/ Traffic Cameras</t>
  </si>
  <si>
    <t>The purchase of 6 Security/ Traffic Cameras</t>
  </si>
  <si>
    <t>TPN-092809</t>
  </si>
  <si>
    <t>BC Hickory Lane_Beaver Dr Road and Drainage Improvement</t>
  </si>
  <si>
    <t>TPN-231274</t>
  </si>
  <si>
    <t>IMPROVE UNIVERSAL ACCESS TO PIPER FIELD &amp; PLAYGROUND</t>
  </si>
  <si>
    <t>The Town is providing universal access to the Piper Field and Playground with this project. The field and park will be rehabilitated to provide universal accessibility.</t>
  </si>
  <si>
    <t>TPN-092811</t>
  </si>
  <si>
    <t>IT HARDWARE-FIREWALL/SWITCH</t>
  </si>
  <si>
    <t>TPN-092815</t>
  </si>
  <si>
    <t>MDT (LAPTOPS)</t>
  </si>
  <si>
    <t>MOBILE DATA TERMINALS (LAPTOPS) FOR POLICE VEHICLES</t>
  </si>
  <si>
    <t>TPN-092818</t>
  </si>
  <si>
    <t>TASERS</t>
  </si>
  <si>
    <t>TPN-092825</t>
  </si>
  <si>
    <t>REGIONAL DETENTION</t>
  </si>
  <si>
    <t>REGIONAL STORMWATER DETENTION NORTH OF LOST DUTCHMAN, DESIGN &amp; CONSTRUCTION</t>
  </si>
  <si>
    <t>TPN-092812</t>
  </si>
  <si>
    <t>NEW CAD/RMS</t>
  </si>
  <si>
    <t>NEW COMPUTER AIDED DISPATCH AND RECORDS MANAGMENT SOFTWARE SOLUTION</t>
  </si>
  <si>
    <t>TPN-092813</t>
  </si>
  <si>
    <t>HANDHELD RADIOS (CHANGED FROM DISPATCH CONSOLES)</t>
  </si>
  <si>
    <t>NEW POLICE DISPATCH CONSOLES</t>
  </si>
  <si>
    <t>TPN-092814</t>
  </si>
  <si>
    <t>BODY WORN CAMERAS</t>
  </si>
  <si>
    <t>POLICE BODY WORN CAMERAS</t>
  </si>
  <si>
    <t>TPN-092816</t>
  </si>
  <si>
    <t>Direct COVID supplies</t>
  </si>
  <si>
    <t>This project is to cover the cost of direct COVID PPE and supplies such as gloves, mask and special cleaning to disinfect departments after potential exposure.  This is for supplies and expenses from July 1, 2021 through May 30, 2022.</t>
  </si>
  <si>
    <t>TPN-092817</t>
  </si>
  <si>
    <t>Home Ownership Program</t>
  </si>
  <si>
    <t>Applicants may apply for funding assistance to purchase their first home in the City of Johnstown. Designed to expand access to funds to those who would be ineligible to receive assistance. The maximum award is $10,000.</t>
  </si>
  <si>
    <t>TPN-092819</t>
  </si>
  <si>
    <t>POLICE VEHICLE RADIOS</t>
  </si>
  <si>
    <t>TPN-092820</t>
  </si>
  <si>
    <t>POLICE CELL PHONES</t>
  </si>
  <si>
    <t>TPN-092821</t>
  </si>
  <si>
    <t>FIREARMS &amp; LESS LETHAL WEAPONS</t>
  </si>
  <si>
    <t>POLICE FIREARMS AND LESS LETHAL WEAPONS</t>
  </si>
  <si>
    <t>TPN-092822</t>
  </si>
  <si>
    <t>POLICE PPE</t>
  </si>
  <si>
    <t>POLICE PPE;  MAY INCLUDE HELMETS, BALISTICE SHIELDS, HALIGANS RAMS, OTHER</t>
  </si>
  <si>
    <t>TPN-092826</t>
  </si>
  <si>
    <t>NORTH WING LIBRARY SHELVES`</t>
  </si>
  <si>
    <t>REPLACE NORTH WING LIBRARY SHELVES</t>
  </si>
  <si>
    <t>TPN-092823</t>
  </si>
  <si>
    <t>DIRTWATER DETENTION</t>
  </si>
  <si>
    <t>DIRTWATER DETENTION DESIGN AND CONSTRUCTION</t>
  </si>
  <si>
    <t>TPN-231279</t>
  </si>
  <si>
    <t>Replace fire numbers and quarterly payments to fire dept.</t>
  </si>
  <si>
    <t>TPN-092827</t>
  </si>
  <si>
    <t>CITY HALL BACK UP GENERATOR</t>
  </si>
  <si>
    <t>TPN-092828</t>
  </si>
  <si>
    <t>PARKS &amp; REC ADMIN OFFICES</t>
  </si>
  <si>
    <t>EXPANSION OF MULTIGEN CENTER TO ACCOMODATE PARKS AND REC ADMIN STAFF</t>
  </si>
  <si>
    <t>TPN-231280</t>
  </si>
  <si>
    <t>TPN-092830</t>
  </si>
  <si>
    <t>AQUATIC CENTER SLIDE DECK REPLACEMENT</t>
  </si>
  <si>
    <t>AQUATIC SLIDE DECK REPLACEMENT</t>
  </si>
  <si>
    <t>TPN-092831</t>
  </si>
  <si>
    <t>MGC FITNESS CARDIO EQUIPMENT</t>
  </si>
  <si>
    <t>REPLACE OLD CARDIO EQUIPMENT AT THE MULTIGEN CENTER</t>
  </si>
  <si>
    <t>TPN-092832</t>
  </si>
  <si>
    <t>Public Parks Improvements</t>
  </si>
  <si>
    <t>Upgrade to parks and playgrounds.</t>
  </si>
  <si>
    <t>TPN-092833</t>
  </si>
  <si>
    <t>Time Clock Upgrade</t>
  </si>
  <si>
    <t>Upgrade time clock system to address new COVID related precautions</t>
  </si>
  <si>
    <t>TPN-092834</t>
  </si>
  <si>
    <t>Upgrade morgue facilities to in response to the public health crisis to the COVID pandemic.</t>
  </si>
  <si>
    <t>TPN-092838</t>
  </si>
  <si>
    <t>Body Scanner for Jail</t>
  </si>
  <si>
    <t>Body Scanner (Tek 84) assesses temperature and performs low level x-ray in place of body cavity searches.</t>
  </si>
  <si>
    <t>TPN-092836</t>
  </si>
  <si>
    <t>RCSO COVID Supply Storage Building Plans</t>
  </si>
  <si>
    <t>COVID Support Center building plans</t>
  </si>
  <si>
    <t>TPN-092837</t>
  </si>
  <si>
    <t>Ladonia Pole Barn WI-FI/Materials</t>
  </si>
  <si>
    <t>WI-FI and electrical materials for Ladonia Pole Barn.</t>
  </si>
  <si>
    <t>TPN-092839</t>
  </si>
  <si>
    <t>Morgue supply materials,trays,racks &amp; lift</t>
  </si>
  <si>
    <t>Morgue supply materials, trays, racks &amp; lift</t>
  </si>
  <si>
    <t>TPN-092840</t>
  </si>
  <si>
    <t>PPE-Washington County EMS</t>
  </si>
  <si>
    <t>PPE (N95 masks) for Washington County EMS</t>
  </si>
  <si>
    <t>TPN-092841</t>
  </si>
  <si>
    <t>Contracted employee working 15 hrs/week at $40 per hour for financial program compliance for Washington County ARPA grant.</t>
  </si>
  <si>
    <t>TPN-092842</t>
  </si>
  <si>
    <t>Pure Storage 2</t>
  </si>
  <si>
    <t>Digital Data Storage</t>
  </si>
  <si>
    <t>TPN-092843</t>
  </si>
  <si>
    <t>Non-Profit Assistance (Allied Arts)</t>
  </si>
  <si>
    <t>Management of the City's Arts Non-Profit Recovery Program to provide assistance to all arts and cultural non-profits, including those beyond Allied Arts designated organizations.</t>
  </si>
  <si>
    <t>TPN-092844</t>
  </si>
  <si>
    <t>Control Room Updates</t>
  </si>
  <si>
    <t>Updates to the Jail Control Room</t>
  </si>
  <si>
    <t>TPN-092845</t>
  </si>
  <si>
    <t>TRIO Web Upgrade</t>
  </si>
  <si>
    <t>Update to web-based HR/ Financial system to improve capacity to have people work remotely.</t>
  </si>
  <si>
    <t>TPN-092846</t>
  </si>
  <si>
    <t>Repair and updates to the jail elevator</t>
  </si>
  <si>
    <t>TPN-092847</t>
  </si>
  <si>
    <t>Emergency Assistance Funding for unsheltered</t>
  </si>
  <si>
    <t>The Public Health Manager  will over see the use of ARPA funds to support our largest City in our County, the City of Portland and community\xad based organizations with meeting the basic needs of those in emergency shelter. These financial supports  encompass multiple aspects of basic daily living such as: transportation to meet basic needs; supplies for families to keep children safe and healthy, and volunteer and donation management to address other gaps in basic needs with community support.</t>
  </si>
  <si>
    <t>TPN-092848</t>
  </si>
  <si>
    <t>Tri Town Behavioral Health</t>
  </si>
  <si>
    <t>The social isolation, economic devastation and public fear caused by the global pandemic of COVID-19 has exacerbated the nation's mental health and substance use challenges. There has been a rise in anxiety, depression, and suicide rates as well as a rise in drug overdose deaths across the country, Cumberland County, and within the Tri-town area including Falmouth, Cumberland, and Yarmouth. In Response Cumberland County Public Health has partnered with  the Tri Town communities of Falmouth, Cumberland and Yarmouth to  create a Behavioral Health Liaison program.  The Behavioral Health Liaisons will work with law enforcement for the purpose of co-response, crisis intervention, case follow-up, referrals and connection to services, as well as the police department and community outreach, engagement, and relationship-building activities to increase behavioral health and resiliency, substance use awareness, and suicide awareness and prevention</t>
  </si>
  <si>
    <t>TPN-092849</t>
  </si>
  <si>
    <t>Homeless Encampment Sanitation Services</t>
  </si>
  <si>
    <t>This program is structured to provide portable restrooms and hand washing stations to people experiencing unsheltered homelessness.  The objectives are to provide individuals living outside with safe and sanitary restrooms and the ability to wash their hands with the end goal of reducing likelihood of contracting COVID-19 and other negative health outcomes. The relationship between negative health outcomes and homelessness is well documented, with the dramatically heightened risk of a wide range of health problems, including mental health and substance-related problems, hypertension, diabetes mellitus, upper respiratory infections, and gastrointestinal and podiatry problems. According to the Center for Disease Control, because of these higher rates of serious medical problems among other items, people experiencing homelessness are at a greater risk of contracting COVID-19.</t>
  </si>
  <si>
    <t>TPN-092850</t>
  </si>
  <si>
    <t>Coroner Response Vehicle</t>
  </si>
  <si>
    <t>The Sullivan County Coroner's Office is responsible for the investigation and transportation of deceased bodies. Since the onset on the pandemic, the coroner's office has been tasked with a significant increase in deaths that has caused accelerated deterioration of the department's response vehicle fleet. The addition of the public response vehicle is a needed asset to transport the deceased more efficiently while also alleviating the burden of increased need for transport.</t>
  </si>
  <si>
    <t>TPN-092851</t>
  </si>
  <si>
    <t>PARKING REVENUE REPLACEMENT</t>
  </si>
  <si>
    <t>Expenditures include funds to repay public parking expenses with a budgeted amount of $4.5 million for parking revenue replacement in total.</t>
  </si>
  <si>
    <t>TPN-092852</t>
  </si>
  <si>
    <t>Safety and Home Grant Program</t>
  </si>
  <si>
    <t>The Safety and Home Repair Grant program provides financial help to low-or-moderate income households for home repairs.</t>
  </si>
  <si>
    <t>TPN-092853</t>
  </si>
  <si>
    <t>To provide premium pay to 90 employees who have supported the on-going public health response and recovery efforts for the COVID-19 pandemic.  These staff members have been on the front-line of the response conducting surveillance and data analysis, case investigation, contact tracing, enforcement, testing, vaccination, communication, logistical support, and operations support since the beginning of the pandemic in March 2020.</t>
  </si>
  <si>
    <t>TPN-092854</t>
  </si>
  <si>
    <t>49.2 Neighborly Software</t>
  </si>
  <si>
    <t>Purchase and fees for Grants Management software. Software is being used to administer ARPA grant programs to non-profits, businesses, and other community organizations.</t>
  </si>
  <si>
    <t>TPN-092855</t>
  </si>
  <si>
    <t>Pathway Tutoring and Education</t>
  </si>
  <si>
    <t>Two-generation education program, which includes tutoring for children (to bridge learning gaps resulting from COVID 19), as well as ESL classes for parents.  The program plans to add high school equivalency classes, Accelerated Career Training, and Vocational Training through partnerships with other local agencies.</t>
  </si>
  <si>
    <t>TPN-092856</t>
  </si>
  <si>
    <t>Florin-Power Inn Road Safe Stay Community</t>
  </si>
  <si>
    <t>The Florin/Power Inn Safe Stay Community project is a holistic response to the crisis of unsheltered homelessness. This program will help transition occupants of encampments into longer-term shelter and permanent housing and reduce the number of unsanctioned encampments in the unincorporated County. The Safe Stay Community will be professionally operated by a contracted community-based organization who will be responsible for day-to-day operations, managing third-party vendors, developing individualized service plans, and coordinating with the County and other service providers. This program will help transition occupants of encampments into longer-term shelter and permanent housing and reduce the number of encampments in the unincorporated County. The Safe Stay Community will consist of 100 Pallet Shelters along with onsite shower and restroom facilities for clients, as well as onsite offices and meeting rooms for operations staff. The perimeter will be secured with fencing and privacy shading, and security offices will be located at the access gate to control vehicular and pedestrian access to the site. Additionally, the community will have a large, shaded common area for community gathering with a section for pet relief.</t>
  </si>
  <si>
    <t>TPN-092857</t>
  </si>
  <si>
    <t>Diversity, Equity and Inclusion Strategic Plan</t>
  </si>
  <si>
    <t>Development of a strategic plan to establish goals, strategies, implementation steps, and key performance indicators to integrate and align DEI best practices across county departments. There will also be an external component to ensure equitable access to services, diversity and inclusion, and that Kent County is welcoming to all people and economically sustainable.</t>
  </si>
  <si>
    <t>TPN-092858</t>
  </si>
  <si>
    <t>Expansion of the Health Cares-Healthy Careers program, which is an online training platform to train and develop young professionals for entry-level positions in healthcare (focus on dental assisting).</t>
  </si>
  <si>
    <t>TPN-092863</t>
  </si>
  <si>
    <t>Kossuth County Water Quality Wetland Project</t>
  </si>
  <si>
    <t>"Cost-share incentives to eligible applicants for the costs to install eligible conservation practices. Iowa Department of Agriculture and Land Stewardship and/or partners will work with individual landowners to identify and install priority practices, which include water quality wetlands, saturated buffers, denitrifying bioreactors, multi-purpose oxbows, and grade stabilization structures. Practices may be installed on public or private land. "</t>
  </si>
  <si>
    <t>TPN-092864</t>
  </si>
  <si>
    <t>Osceola County 28E - JDD3 Water Quality Wetland Project</t>
  </si>
  <si>
    <t>TPN-092865</t>
  </si>
  <si>
    <t>DIC983634D Wetland Project</t>
  </si>
  <si>
    <t>TPN-092866</t>
  </si>
  <si>
    <t>Cedar River Watershed Edge of Field Project</t>
  </si>
  <si>
    <t>TPN-092868</t>
  </si>
  <si>
    <t>REEP 3.0</t>
  </si>
  <si>
    <t>ReEntry Entrepreneurship (REEP) program will provide comprehensive and applied workforce and entrepreneurial training to formerly incarcerated persons.</t>
  </si>
  <si>
    <t>TPN-092870</t>
  </si>
  <si>
    <t>SMG Event Promotion</t>
  </si>
  <si>
    <t>SMG operates the Paycom Center for the City and OCPPA. The COVID-19 pandemic had a\nsignificant impact on events at the Center and the tourism those events generate. To mitigate the\neconomic reductions and losses, the City seeks to provide Fiscal Recovery Funds for economic\nrecovery from the COVID-19 public health emergency on the tourism, travel, and hospitality\nindustries in Oklahoma City. SMG will use these funds for marketing and promotion of Paycom\nCenter events outside the City limits of Oklahoma City to encourage additional tourism in\nOklahoma City.</t>
  </si>
  <si>
    <t>TPN-092871</t>
  </si>
  <si>
    <t>FIRE RESPONSE VEHICLES</t>
  </si>
  <si>
    <t>Fire response vehicles to respond and mitigate COVID-19.</t>
  </si>
  <si>
    <t>TPN-092872</t>
  </si>
  <si>
    <t>WAY OF THE CROSS</t>
  </si>
  <si>
    <t>Assist homeless population with food and other necessities to mitigate public health pandemic.</t>
  </si>
  <si>
    <t>TPN-092873</t>
  </si>
  <si>
    <t>County Clerk Office Modifications</t>
  </si>
  <si>
    <t>The Sullivan County Clerk's office made modifications to its offices to mitigate and help prevent the spread of COVID-19 on congregate work areas. The office modifications included the installation of separation panels between work stations, enhanced drive-thru audio and an altered drive-thru drawer.</t>
  </si>
  <si>
    <t>TPN-092874</t>
  </si>
  <si>
    <t>Using a growth adjustment factor of 5.2%, the City estimates revenue loss from the COVID-19 Pandemic to be upwards of $36,46,586. The American Rescue Plan Act of 2021 provides broad latitude to use funds for the provision of government services to the extent of a calculated loss of revenue. The City is using the FY2022 revenue replacement funding to help fund public safety (police and fire department) salaries. These dollars have allowed the City to operate at pre-pandemic staffing levels.</t>
  </si>
  <si>
    <t>TPN-092875</t>
  </si>
  <si>
    <t>PACE Program</t>
  </si>
  <si>
    <t>\u2022\tThe Pre-Apprenticeship Construction Experience (PACE) program allows up to 80 participants to train-work 40 hours a week with different employers, obtaining general knowledge from different trade paths, and earn a salary ($12/hour or $5,760) for the 12-week training period.</t>
  </si>
  <si>
    <t>TPN-092876</t>
  </si>
  <si>
    <t>Premium Pay for Essential Workers During COVID-19 Public Health Emergency</t>
  </si>
  <si>
    <t>County employees who performed essential work during the pandemic were provided a premium pay stipend to compensate for the elevated risk of continuing onsite work. Employees that receive the stipend were required to be income-eligible workers earning less than 150 percent of the average annual wage for Sacramento County according to the Bureau of Labor Statistics. These employees performed essential work while physically at the jobsite with regular in-person interactions with patients, the public, or coworkers.</t>
  </si>
  <si>
    <t>TPN-092877</t>
  </si>
  <si>
    <t>Grant Accounting Services</t>
  </si>
  <si>
    <t>TPN-092878</t>
  </si>
  <si>
    <t>Vocational Training</t>
  </si>
  <si>
    <t>\u2022\tNCIA is expanding their current vocational training program that focuses on veterans,\njustice-involved individuals, homeless residents, and other disadvantaged individuals.</t>
  </si>
  <si>
    <t>TPN-092879</t>
  </si>
  <si>
    <t>United Way Project</t>
  </si>
  <si>
    <t>TPN-092880</t>
  </si>
  <si>
    <t>County Buildings - HVAC</t>
  </si>
  <si>
    <t>Sullivan County government provides various services to its county residents at multiple building locations throughout the County. To better provide a healthy and safe environment to employees and citizens utilizing the County offices for business, the County is working to upgrade and/or replace outdated HVAC equipment.</t>
  </si>
  <si>
    <t>TPN-092881</t>
  </si>
  <si>
    <t>Liberty James Streets Parking Garage</t>
  </si>
  <si>
    <t>Removal of former parking garage and construction of street parking.</t>
  </si>
  <si>
    <t>TPN-092882</t>
  </si>
  <si>
    <t>Historical Society Wall</t>
  </si>
  <si>
    <t>Assistance to Non-Profit to repair wall</t>
  </si>
  <si>
    <t>TPN-092883</t>
  </si>
  <si>
    <t>Fire Dept. Lucas Tool</t>
  </si>
  <si>
    <t>Acquisition of two Lucas Tools for the apparatus</t>
  </si>
  <si>
    <t>TPN-092884</t>
  </si>
  <si>
    <t>Operational COVID-19 Mitigation Expenses</t>
  </si>
  <si>
    <t>Milwaukee County invests funds to support operational expenses related to COVID-19 mitigation. Milwaukee County COVID-19 mitigation funds are focused on internal efforts to reduce the ongoing risk of COVID-19 to employees and the people they serve. Funds support Milwaukee County department requests related to the purchase of personal protective equipment (PPE), testing, and physical changes to facilities, communication campaigns, and other mitigation efforts. Focusing on internal COVID-19 mitigation improves Milwaukee County\u2019s ability to proactively prepare the county to continue providing services throughout the pandemic and to stabilize staff needed for pandemic responses in Milwaukee County service areas.</t>
  </si>
  <si>
    <t>TPN-092885</t>
  </si>
  <si>
    <t>County Wide EMS Service</t>
  </si>
  <si>
    <t>To secure infrastructure and equipment to start providing transporting EMS services run by the County Government.</t>
  </si>
  <si>
    <t>TPN-092886</t>
  </si>
  <si>
    <t>The County of Saginaw Board of Commissioners approved the County's Premium Pay Plan at their January 18, 2022 Board meeting. The intent of the Premium Pay Plan is to compensate essential workers for heightened risk due to COVID-19. The County's Premium Pay Plan was broken down into two parts - Part A and Part B. Part A compensated employees for working in person between March 24, 2020 and July 27, 2020. The essential worker would receive a pro-rata share of a flat $3,600 for the days worked in the office. Part B compensated all employees currently working in person as of January 18, 2022 and is a flat amount of $1,250.</t>
  </si>
  <si>
    <t>TPN-092887</t>
  </si>
  <si>
    <t>B. Forman Roof Replacement</t>
  </si>
  <si>
    <t>The County is going to replace the aging roof and on one of the rental structures within a County Park along Lake Ontario. This is historical building maintained by the County.</t>
  </si>
  <si>
    <t>TPN-092888</t>
  </si>
  <si>
    <t>Hall of  Justice HVAC Replacement</t>
  </si>
  <si>
    <t>The County is going to replace the HVAC system in the Hall of Justice, which is the County Building with most people in and out of it each day. Improving airflow with this project will help reduce the spread of airborne viruses like COVID.</t>
  </si>
  <si>
    <t>TPN-231292</t>
  </si>
  <si>
    <t>Willow Street Stream Restoration Project</t>
  </si>
  <si>
    <t>MS4 Stormwater Management Stream restoration project along unnamed stream on north and south sides of Willow Street.  Purpose of Stream Restoration Project is to achieve nutrient reduction loading in accordance with MS4 Permit requirements.</t>
  </si>
  <si>
    <t>TPN-231336</t>
  </si>
  <si>
    <t>No Project</t>
  </si>
  <si>
    <t>My jurisdiction does not have projects to report.</t>
  </si>
  <si>
    <t>TPN-092891</t>
  </si>
  <si>
    <t>To support the creation of shelter space in Town</t>
  </si>
  <si>
    <t>TPN-092892</t>
  </si>
  <si>
    <t>ESL and Citizenship Preparation</t>
  </si>
  <si>
    <t>International House is expanding their education and workforce development programs that aim to help immigrants become proficient English speakers and prepare for citizenship.</t>
  </si>
  <si>
    <t>TPN-092893</t>
  </si>
  <si>
    <t>Government Services-Health Insurance</t>
  </si>
  <si>
    <t>County elected the standard allowance of up to $10 million to spend on government services.  Government services generally include any service traditionally provided by a government.  County reviewed government services and determined that health insurance for Sheriff's Department and Dispatch (public safety) would fall under government services that ARPA funds could be used for.  Board approved the use of ARPA funds for health insurance for Sheriff's Department and Dispatch for FY2022-2023.</t>
  </si>
  <si>
    <t>TPN-092894</t>
  </si>
  <si>
    <t>Technical Assistance Grants</t>
  </si>
  <si>
    <t>Reimbursed $5,000 to Business Improvement District to administer technical assistance grants to businesses</t>
  </si>
  <si>
    <t>TPN-092895</t>
  </si>
  <si>
    <t>Emergency Health &amp; Healing Campaign</t>
  </si>
  <si>
    <t>Milwaukee County will invest in a public awareness campaign about behavioral health issues while also making the public aware of services available through the Department of Health &amp; Human Services, Behavioral Health Services (BHS). This campaign promotes and increases awareness about non-law enforcement community supports/responses and preventative/upstream services provided by BHS. The project will focus on providing awareness that supports the DHHS \u201cNo Wrong Door\u201d initiative with an emphasis on neighborhoods hardest hit by COVID-19. Additionally, the project will have a primary focus on behavioral health and substance use disorder prevention, outreach, impact, and service navigation to include any efforts that decrease trauma and the impact of trauma for individuals and families. Funds will support agencies and organizations with innovative efforts that support community outreach and healing.</t>
  </si>
  <si>
    <t>TPN-092896</t>
  </si>
  <si>
    <t>Drake</t>
  </si>
  <si>
    <t>Allocation of funding to non profit to support the creation of a performing arts venue in Town. Funds will support construction of space and programming and benefit a disproportionately impacted industry (arts and culture/tourism).</t>
  </si>
  <si>
    <t>TPN-092897</t>
  </si>
  <si>
    <t>The Town provided premium pay to essential employees. Round 1 is for first responders and staff clearly essential. Round 2 is for everyone else to be considered on a case by case basis.</t>
  </si>
  <si>
    <t>TPN-092898</t>
  </si>
  <si>
    <t>Spanish Communications, Community Engagement, and Events</t>
  </si>
  <si>
    <t>According to 2020 census data, individuals identifying at Latino/Hispanic comprises 33.6% of the population of Ward 4. Coordinating and/or providing City of Reno-sponsored Spanish communications, community engagement, and social services that benefit the historically underserved Latino community in Ward 4 would bridge language barriers and make services more accessible. This project consists of Spanish communication by audio, visual or print, resource fairs, community events, and supporting other local efforts to bring social services to the Latino community in Ward 4.</t>
  </si>
  <si>
    <t>TPN-092899</t>
  </si>
  <si>
    <t>Small Business COVID Recovery Grant Program</t>
  </si>
  <si>
    <t>To support businesses experiencing negative financial impacts of COVID-19, the City created a small business recovery grant program to provide grant funding to assist businesses with absorbing costs associated with the financial impacts of COVID-19 and to support business recovery.  All applications that were considered had to meet all small business eligibility requirements and submit a copy of their business license, 2019, 2020 or 2021 filed business tax returns &amp; W9.  Awarded amounts were a flat amount of $2,000, $10,000 or $15,000 based on 2019 annual gross revenue compared to 2020 or 2021 annual gross revenue.  There was a 30-day application period.</t>
  </si>
  <si>
    <t>TPN-092900</t>
  </si>
  <si>
    <t>Mental Health Scholarships &amp; Training</t>
  </si>
  <si>
    <t>Program will provide scholarships to mental health professionals to earn advanced certificates and training focusing on early childhood mental health.\n\nAdditionally, the contract has been amended to include three training programs targeted to training providers on trauma mental health care, providing resiliency training and to purchase material to enhance resiliency in childcare classrooms.</t>
  </si>
  <si>
    <t>TPN-092902</t>
  </si>
  <si>
    <t>Reno Brewery District Coalition Revitalization</t>
  </si>
  <si>
    <t>The historic neighborhood known as the Brewery District is home to a growing number of creative, delicious, and industrious locally-owned businesses. Yet, many in our community are unaware of this transformation and remain timid to visit this part of Reno. In addition, due to COVID-19, the small businesses in the district were impacted by mandated closures, social distancing, and an overall loss to business during this time. To help support the neighborhood\u2019s revitalization and make it more comfortable for everyone in the Reno Community, this project will redesign and expand the number of lamp pole banners that showcase the name and spirit of the neighborhood to increase local business and expand the local economy.</t>
  </si>
  <si>
    <t>TPN-092903</t>
  </si>
  <si>
    <t>Somersett Dog Park ADA Benches</t>
  </si>
  <si>
    <t>The pandemic showed us how important access to dedicated outdoor spaces are throughout Reno, including city parks. There are currently no benches or stable ground in the Somersett West Dog Park which limits the people who have access to that space. The project will invest in ADA accessible benches (which will be in conjunction with other improvements outside of ARPA).</t>
  </si>
  <si>
    <t>TPN-231347</t>
  </si>
  <si>
    <t>The historic town hall is going to undergo some restoration making room for community space and potentially  the Town Clerk's Office.  We are anticipating the start of construction the Fall of 2024.  A specific start date has not yet been set.</t>
  </si>
  <si>
    <t>TPN-092905</t>
  </si>
  <si>
    <t>Increased Access to Micromobility with Reno Bike Project</t>
  </si>
  <si>
    <t>Helping to create multiple transportation options, including micromobility, is an essential function of city government. The City of Reno continues to focus on connecting citizens to their city by providing alternative transportation such as e-scooters and infrastructure changes like bike lanes and walking paths. The Biggest Little Commuter Program is aimed at assisting low-income commuters with reliable, affordable transportation through bikes and safety equipment.</t>
  </si>
  <si>
    <t>TPN-092906</t>
  </si>
  <si>
    <t>Landscape Revitalization in Public Spaces</t>
  </si>
  <si>
    <t>The pandemic has impacted the City of Reno\u2019s ability to maintain certain properties, and unkempt properties can pose a safety risk to the surrounding neighborhoods. This project will be a landscape revitalization of City of Reno properties in the North Valleys; specifically for grading and irrigation on the corner of Beckwourth Drive and Golden Valley Road in the North Valleys, parcel APN:088-201-46 and 088-201-47. Alice Smith Elementary School is across the street and has 734 students enrolled; many of these students walk through the neighborhood and having a hazardous property poses a risk to them and other pedestrians in the area. By grading and irrigating the space, the City of Reno is improving the safety The long term goal for this parcel is to provide landscaping and walking paths so it can be utilized as an outdoor space for the community.</t>
  </si>
  <si>
    <t>TPN-092907</t>
  </si>
  <si>
    <t>Sierra Kids Summer Camp  in Partnership With Second Baptist Church</t>
  </si>
  <si>
    <t>In conjunction with the Second Baptist Church Community Development Corp (CDC), this project will help address the growing disparities for families in Reno experiencing increased financial hardship due to the onset of the COVID-19 public health emergency. Many families are unable to access quality childcare programs during school breaks due to the financial and transportation burdens associated with these programs. This project will remove financial and transportation barriers by providing scholarships for approximately 30 students who qualify for free and reduced lunch to attend a 6-week City run summer camp in their neighborhood, positively impacting the overall well-being of the families who participate.</t>
  </si>
  <si>
    <t>TPN-092908</t>
  </si>
  <si>
    <t>Linn County Options Programming Through Innovative Offer for New Safeguards</t>
  </si>
  <si>
    <t>To provide quality, sustainable services and ADA compliant entrance at our county day rehabilitation facility. The current entrance had to be moved due to pandemic measures. This funding will help increase capacity at the facilty.</t>
  </si>
  <si>
    <t>TPN-092909</t>
  </si>
  <si>
    <t>PD Security Monitoring</t>
  </si>
  <si>
    <t>Enhances security monitoring to be CLET complaint and ensure criminal histories, driver records, and other databases with sensitive information are not accessed by unauthorized individuals.</t>
  </si>
  <si>
    <t>TPN-092910</t>
  </si>
  <si>
    <t>Burials Assistance</t>
  </si>
  <si>
    <t>Minnehaha County provides financial assistance to bury or cremate a county resident who does not have the financial ability to pay for the service.</t>
  </si>
  <si>
    <t>TPN-092911</t>
  </si>
  <si>
    <t>Purchase of personal protective equipment, i.e. masks, to be used by staff.</t>
  </si>
  <si>
    <t>TPN-092912</t>
  </si>
  <si>
    <t>Biggest Little Business Partnership</t>
  </si>
  <si>
    <t>Small businesses took a major hit during the pandemic causing many to close or downsize. The Biggest Little Business Partnership (BLBP) is a partnership started by Councilmember Devon Reese aimed at helping to revitalize Reno's small business community.  This program is designed to assist existing small businesses by waiving business license renewal fees. The BLBP aims to help promote and help grow small businesses within the City of Reno. "Small businesses" are defined as any business within City limits with gross receipts of less than $250,000. Business owners will be eligible to receive the waiver in the month their license will be expiring. Community Liaisons will review applications. When and if approved, Business Licensing will be notified and a credit will be added to the business\u2019s account. Fees will be waived the month of your license expiration.</t>
  </si>
  <si>
    <t>TPN-092913</t>
  </si>
  <si>
    <t>Transportation for low-income individuals for COVID related reasons.</t>
  </si>
  <si>
    <t>TPN-092914</t>
  </si>
  <si>
    <t>Jail Booking RN</t>
  </si>
  <si>
    <t>The Minnehaha County Jail medical staffing includes a registered nurse that evaluates and screens all new inmates for COVID at time of booking.</t>
  </si>
  <si>
    <t>TPN-092916</t>
  </si>
  <si>
    <t>AZ On Track Summer Camps</t>
  </si>
  <si>
    <t>The AZ OnTrack Summer Camp program is designed to mitigate learning loss that occurred during the COVID-19 pandemic for Pre-K through 12th grade public school students.</t>
  </si>
  <si>
    <t>TPN-092917</t>
  </si>
  <si>
    <t>Peer Support Specialists</t>
  </si>
  <si>
    <t>Hiring of two new Peer Support Specialists and move two current part-time Peer Support Specialists to full-time status.  These Peer Support Specialists, with assistance from administrative staff, will work with clients to help manage their finances, provide transportation options, participate in community projects, and access resources and treatment options.  Outreach will be provided to encourage clients to attend support groups and provide education to families and other supporters to help them better understand and support the clients served.  Peer Support Specialists shall offer assistance to clients in finding employment or returning to school or connecting with other community services.   All adults with mental health or substance use conditions, their supporters, their family, and community organizations will be welcomed to the facility.</t>
  </si>
  <si>
    <t>TPN-092918</t>
  </si>
  <si>
    <t>Mental Health Counselor</t>
  </si>
  <si>
    <t>The Minnehaha County Jail has added an additional mental health counselor to assist with it\u2019s growing inmate population mental health needs.  The original total cumulative obligations of $224,000 is an estimate of expect obligations over the period of the grant but has been changed to be $172,312 as the total at 12/31/2024.  No funds will be expended in 2025.</t>
  </si>
  <si>
    <t>TPN-092919</t>
  </si>
  <si>
    <t>Motels</t>
  </si>
  <si>
    <t>Motels stays for people experiencing housing crisis due to financial needs or inability to stay in a shelter due to COVID exposure/symptoms.</t>
  </si>
  <si>
    <t>TPN-092920</t>
  </si>
  <si>
    <t>Hiring above pre-pandemic baseline.</t>
  </si>
  <si>
    <t>TPN-092921</t>
  </si>
  <si>
    <t>Agua Fria Wetlands Recharge Basin</t>
  </si>
  <si>
    <t>The use of American Rescue Plan funding for this program will support the costs to develop a conceptual design and construction for a new Recharge Basin, known as the Agua Fria Wetlands.  This project may also make possible for expansion of the City of Avondale's Friendship Park, north of McDowell Rd. This would provide the potential to add 70+ acres to the City's park system (48 developed), including unique riparian area utilizing existing recharge basins</t>
  </si>
  <si>
    <t>TPN-092922</t>
  </si>
  <si>
    <t>Yamhill County ARPA Investments in Nonprofit Organizations</t>
  </si>
  <si>
    <t>The Yamhill County Fiscal Recovery Fund (YCFRF) Investments in Nonprofit Organizations (INO) competitive grant program has been established to support 501(c)(3) nonprofit organizations in Yamhill County and address the disproportionate public health and economic impacts of the crisis on the communities, populations, and households.</t>
  </si>
  <si>
    <t>TPN-231613</t>
  </si>
  <si>
    <t>City Center</t>
  </si>
  <si>
    <t>Updating our City Center Buildings with much needed infrastructure/ Wi-Fi/security etc.</t>
  </si>
  <si>
    <t>TPN-092924</t>
  </si>
  <si>
    <t>COVID-19 At-Home Rapid Test Kit Mailers Shipping Services</t>
  </si>
  <si>
    <t>Howard County advocates for efforts, especially those recommended by the CDC, that help prevent the spread of COVID-19 in the community.  Funding for this project expanded residents\u2019 access to at-home COVID-19 rapid test kits.  The County utilized SLFRF funds to cover its Mail Services\u2019 cost of shipping COVID-19 At-Home Rapid Test Kit mailers from May 2022 to February 2023 to County Residents who applied for these supplies, which were provided by the County Health Department free-of-charge.  Upon the resident\u2019s completion of an online request form, a mailer containing two test kits (total of four tests) was shipped within 7 to 12 days via USPS to the household.  Aside from the general population, this provided an opportunity for individuals who could not otherwise afford to buy these self-test kits, as well as those with limited mobility, to obtain and use these kits in their homes to determine the need to self-isolate or seek further medical treatment.\n\nIntended Outcomes\n\u2022\tTo mail free COVID-19 At-Home Rapid Test Kits to County residents\u2019 homes.\n\u2022\tTo perform the test to know if one is COVID-19 positive to take appropriate actions such as quarantining and/or seek medical attention.  Quarantining will prevent, or at a minimum, lessen the spread of COVID-19 and to protect vulnerable individuals and communities from exposure to the COVID-19 virus.\n\nThe program concluded with the following measurable outcome in the Period of Performance from May 1, 2022 to February 28, 2023:\n\nNumber of COVID-19 at-home rapid test kit mailers shipped to County residents.\nQtr Apr-Jun 2022 = 2,742\nQtr Jul-Sep 2022 = 2,290\nQtr Oct-Dec 2022 = 1,534\nQtr Jan-Mar 2023 = 73\nTotal = 6,639</t>
  </si>
  <si>
    <t>TPN-092925</t>
  </si>
  <si>
    <t>KN95 Face Mask Mailers Shipping Services</t>
  </si>
  <si>
    <t>Howard County advocates for efforts, especially those recommended by the CDC, that help prevent the spread of COVID-19 in the community.  Funding for this project expanded residents\u2019 access to KN95 face masks.  The County utilized SLFRF funds to cover its Mail Services\u2019 cost of shipping KN95 face mask mailers from May 2022 to February 2023 to County residents who requested these personal protective equipment (PPE).  The County Health Department supplied the KN95 face masks free-of-charge.  Each household received four KN95 face masks per mailer which was shipped within 7 to 12 days via USPS after the resident completed an online request form.  Aside from the general population, this provided an opportunity to individuals who could not otherwise afford to buy KN95 face masks, and those with limited mobility, to obtain and use these masks.\n\nIntended Outcomes\n\u2022\tTo mail free KN95 face masks to County residents\u2019 homes to contribute to public safety practices during the pandemic.\n\u2022\tTo reduce the health risk for individuals as well as for the public, especially the immunocompromised and vulnerable populations that they might be in contact with by wearing KN95 face masks.\n\u2022\tTo prevent, or at a minimum, to lessen the spread of COVID-19 throughout the community by wearing KN95 face masks.\n\nThe program concluded with the following measurable outcome  in the Period of Performance from May 1, 2022 to February 28, 2023:\n\nNumber of KN95 face mask mailers shipped to County residents.\nQtr Apr-Jun 2022 = 1,204\nQtr Jul-Sep 2022 = 702\nQtr Oct-Dec 2022 = 438\nQtr Jan-Mar 2023 = 13\nTotal = 2,357</t>
  </si>
  <si>
    <t>TPN-092927</t>
  </si>
  <si>
    <t>GEAR UP Iowa Future Ready</t>
  </si>
  <si>
    <t>"GEAR UP Iowa Future Ready will work collaboratively with statewide and community-based partners to address the impact of COVID-19 on students\u2019 mental health and academic outcomes. The program will provide direct support to partner districts who represent a key disproportionately impacted community necessary to impact our recovery goal to increase college enrollment for populations hardest hit by the pandemic through: 1) direct contact with students through staff in schools and virtual coaching with families; 2) data collection and analysis; and 3) community partnerships. GEAR UP Iowa Future Ready will coordinate this support network by reinforcing counselor capacity for advising, increasing opportunities for one-on-one interactions and coaching for students, and coordinating system hand-offs that maintain responsibility with the provider, not the student, to not slip through the cracks. The program provides targeted assistance for 23 middle schools in 11 partner school districts, serving approximately 13,600 students. The program provides targeted direct support for the current 9th grade class of 11 partner districts, approximately 6,000 students, through their graduation in 2025. The program provides postsecondary enrollment and transition support and targeted assistance for the senior class  at 11 partner districts, approximately 24,000 students."</t>
  </si>
  <si>
    <t>TPN-092928</t>
  </si>
  <si>
    <t>Water and Sewer Utilities Household Assistance</t>
  </si>
  <si>
    <t>Many Howard County residents are experiencing inability to pay utility bills that have accumulated due to financial hardships caused or exacerbated by the COVID-19 pandemic.  Through the County\u2019s use of SLFRF funding, this program provided water and sewer utilities assistance to households in the County that incurred utility arrearages and faced risks of service disconnection due to nonpayment.  In 2022, the assistance allocation methodology developed identified households who had at least $250 in arrears incurred on bills dating back from March 1, 2020 when the COVID-19 public health emergency was federally declared, to March 31, 2022.  In 2023, the County continued to fund this year\u2019s batch of delinquent accounts of any amount.  In 2024, the County funded this year\u2019s batch of delinquent accounts of any amount, including late charges and other fees.\n\nIntended Outcomes:\n\u2022\tTo prevent water and sewer service disruption and termination for households in the County.\n\u2022\tTo provide financial relief for residents so that they can continue to receive water service which is a necessity for every household.\n\nThe program concluded with the following measurable outcomes for the Period of Performance from May 1, 2022 to June 30, 2024:\n\nNumber of households served.\nQtr Apr-Jun 2022 = 282\nQtr Jul-Sep 2022 = 0\nQtr Oct-Dec 2022 = 0\nQtr Jan-Mar 2023 = 0\nQtr Apr-Jun 2023 = 842\nQtr Jul-Sep 2023 = 0\nQtr Oct-Dec 2023 = 0\nQtr Jan-Mar 2024 = 0\nQtr Apr-Jun 2024 = 270\nTotal = 1,394\n\nAverage amount of assistance per household served.\nQtr Apr-Jun 2022 = $571.22 average\nQtr Jul-Sep 2022 = $0\nQtr Oct-Dec 2022 = $0\nQtr Jan-Mar 2023 = $0\nQtr Apr-Jun 2023 = $265.68 average\nQtr Jul-Sep 2023 = $0\nQtr Oct-Dec 2023 = 0\nQtr Jan-Mar 2024 = 0\nQtr Apr-Jun 2024 = $922.64\nTotal = $454.73 average</t>
  </si>
  <si>
    <t>TPN-092929</t>
  </si>
  <si>
    <t>Sewer Infrastructure 5.2</t>
  </si>
  <si>
    <t>Improvements to infrastructure, such as building or upgrading facilities and transmission, distribution and storage systems</t>
  </si>
  <si>
    <t>TPN-092930</t>
  </si>
  <si>
    <t>Water and Sewer Utilities Business Assistance</t>
  </si>
  <si>
    <t>Many Howard County businesses are experiencing the inability to pay utility bills that accumulated due to financial hardships caused or exacerbated by the COVID-19 pandemic.  SLFRF funding was used for this program\u2019s purpose of providing water and sewer utilities assistance to businesses in the County that had incurred utility arrearages and were facing risks of service disconnection due to nonpayment.  In 2022, the assistance allocation methodology developed identified businesses who had at least $250 in arrears incurred on bills dating back from March 1, 2020 when the COVID-19 public health emergency was federally declared, to March 31, 2022.  In 2023, the County continued to fund this year\u2019s batch of delinquent accounts of any amount.  In 2024, the County funded this year\u2019s batch of delinquent accounts of any amount, including late charges and other fees.\n\nIntended Outcomes:\n\u2022\tTo prevent water and sewer service disruption and termination for businesses in the County.\n\u2022\tTo provide financial relief for businesses so that they can continue to receive water service which is a necessity for these establishments.\n\nThe program concluded with the following measurable outcomes per quarter and totals throughout the Performance Period from May 1, 2022 to June 30, 2022:\n\nNumber of businesses served.\nQtr Apr-Jun 2022 = 9\nTotal = 9\n\nAverage amount of assistance per business served.\nQtr Apr-Jun 2022 = $1,268.26\nTotal = $1,268.26</t>
  </si>
  <si>
    <t>TPN-092931</t>
  </si>
  <si>
    <t>Healthcare Townhall</t>
  </si>
  <si>
    <t>The project was for the County to reach out to the community at a Healthcare Townhall held on November 17, 2021 to disseminate information and updates regarding the ongoing COVID-19 pandemic, vaccination efforts, recently approved children\u2019s vaccine, boosters, physical and mental health access issues, and other services.  The Townhall was a collaborative event whereby the County, lead and hosted by the County Executive, along with a panel of health officers from the Maryland State Senate, Howard County Health Department, and Howard County General Hospital, and representatives from Howard County Public School System, Department of Community Resources and Services, and National Alliance on Mental Illness solicited and addressed questions from the general public, underserved communities, and families with children.  The discussions were informative and responsive, referencing guidelines and regulations, current state of the pandemic and practices in place, and recommendations to available resources that the community can use to seek, receive services, and gather further information to aid themselves, their children, and families in tackling healthcare concerns arising from the pandemic.\nA survey was also conducted asking participants give their input to three questions, namely,\n\u2022\tIf they have had their child vaccinated or if they were planning to (Responses were 68% Yes, 32% No);\n\u2022\tTheir level of concern about the spread of COVID-19 in 2021-2022 Winter season compared to the year before (Responses were 20% more concerned, 33% about concerned, 47% less concerned);\n\u2022\tIf they felt that mental health services in the County were readily available (35% readily available, 48% available but difficult to access, 18% not available)\nThe County hosted the Townhall telephonically to have a broader reach to all residents and social distancing regulations necessitated for the event to be held virtually.  Stones\u2019 Phones\u2019 services were contracted as it has proven ability to reach most of the County constituents using a pre-call telephone-based platform during a previously-hosted telephone Townhall meeting for residents about the pandemic.\n\nIntended Outcomes\n\u2022\tTo engage and have meaningful conversations between the County and the community, address their healthcare concerns, and refer them to various services and support systems relative to the pandemic.\n\u2022\tTo reach out to a wider range of audience virtually, telephonically, by Facebook, and by email.\n\u2022\tTo conduct polling questions to gather feedback from the community about their children\u2019s vaccination, pandemic levels of concern, and thoughts on mental health services accessibility.\n\nThe program concluded with the following measurable outcomes in the Period of Performance from November 1, 2021 to November 30, 2021:\n\nNumber of automated pre-calls made the day before the Healthcare Townhall to invite County residents to participate.\nQtr Oct-Dec 2021 = 229,928\nTotal = 229,928\n\nNumber of completed calls to County residents on the day of the Healthcare Townhall.\nQtr Oct-Dec 2021 = 123,500\nTotal = 123,500\n\nNumber of County residents who participated in the Healthcare Townhall.\nQtr Oct-Dec 2021 = 10,516\nTotal = 10,516\n\nNumber of County residents who spoke their questions during the call.\nQtr Oct-Dec 2021 = 15\nTotal = 15\n\nNumber of responses collected from the online survey.\nQtr Oct-Dec 2021 = 700\nTotal = 700</t>
  </si>
  <si>
    <t>TPN-092937</t>
  </si>
  <si>
    <t>Home Repairs and Improvements</t>
  </si>
  <si>
    <t>The Home Repairs and Improvements activity\u2019s purpose is to provide assistance to eligible homeowners for necessary home repairs and/or improvements to mitigate housing insecurity. The Municipality created this activity after identifying that a sector of their population was affected by housing insecurity and unable to afford necessary repairs in their homes due to a decrease in income and/or increase in expenses, directly attributable to the COVID-19 pandemic.  The Municipality earmarked CLFRF\u2019s to support individuals and families who were hit the hardest by the pandemic.  This activity will also provide these individuals the opportunity to maintain the necessary hygiene and safety standards in their home and mitigate the spread of the coronavirus.</t>
  </si>
  <si>
    <t>TPN-092938</t>
  </si>
  <si>
    <t>Stormwater Rebuild/Improvement of Bo Monte Grande</t>
  </si>
  <si>
    <t>The Municipality of Cabo Rojo in commitment to the health and safety of the "caborroje\xf1os" community has determined to repair, rebuild, and rehabilitate the community stormwater system of Monte Grande. In it, it has been verified that the concrete pipes are collapsed, this has caused a hole in the road, in addition, the headwall is in poor condition and the drainage point is covered with sediments and vegetation causing flooding in the community causing possible damage to the health, safety and property of our citizens during the COVID-19 pandemic.\n\nThe Municipality of Cabo Rojo is committed to provide the essential services for our citizens.  For our Municipality it is imperative to be able to repair the stormwater system so that citizens can have a healthy quality of life and safe communities in the midst of the COVID 19 pandemic and after it.  This traditional system of pipelines and runoff storage is one owned and managed by the Municipality of Cabo Rojo.  The 2016 Overview of Clean Water State Revolving Fund Eligilities identifies water collection and treatment systems as Stormwater Projects.  In accordance with section 603 (c) (1) of the Clean Water Act, the Federal Government may provide assistance to the Project, considering that it complies with the guidelines of the CWSRF. The municipality will use the previously mentioned overview as its guide.</t>
  </si>
  <si>
    <t>TPN-092940</t>
  </si>
  <si>
    <t>Donations for Home Utilities Debts</t>
  </si>
  <si>
    <t>The Municipality of Cabo Rojo has been disproportionately affected and economically impacted because of the public health emergency facing the country. The Municipality has taken into consideration helping its citizens who have up to six months of delays in the payment of water/electricity in order to help with the economic burden and / or loss of employment that this COVID19 pandemic has generated.  Many families have been affected by losing jobs or having a decrease in their working  hours also increased expenses which have seen the impact on their finances. \n\nWith the help of payments for these services we will be mitigating an impact on both the mental health and  overall well-being of citizens.   All disproportionately affected families can apply for aid for both utilities. These funds will be subject until the project budget is exhausted.</t>
  </si>
  <si>
    <t>TPN-092939</t>
  </si>
  <si>
    <t>Stormwater Rebuild/Improvement of Urb. Jardines del Puerto, Bo Miradero</t>
  </si>
  <si>
    <t>The Municipality of Cabo Rojo in commitment to the health and safety of the \u201ccaborroje\xf1os\u201d community has determined to repair, rebuild and rehabilitate the Jardines del Puerto community stormewater system.  In it, it has been found that runoff waters overflow in the different culverts of this community and surrounding communities causing possible damage to the health, safety and property of our citizens in the midst of the COVID 19 pandemic. This is caused because of the collapse pipes between the culverts.  \n\nThe Municipality will replace the stormwater pipe segments between the two wells, of the Boulevard to the discharging point on the \u201cQuebrada sin nombre\u201d. The new pipe will be of the same diameter of the current but in concrete.  The work entails the demolition of the pavement and removal of the filling on the pipe. After the replacement be carried out, the area will be taken to its original state, including the impacted pavement segment.\n\nThe Municipality of Cabo Rojo is committed to provide the essential services for our citizens.  For our Municipality it is imperative to be able to repair the stormwater system so that citizens can have a healthy quality of life and safe communities in the midst of the COVID 19 pandemic and after it.  This traditional system of pipelines and runoff storage is one owned and managed by the Municipality of Cabo Rojo.  The 2016 Overview of Clean Water State Revolving Fund Eligilities identifies water collection and treatment systems as Stormwater Projects.  In accordance with section 603 (c) (1) of the Clean Water Act, the Federal Government may provide assistance to the Project, considering that it complies with the guidelines of the CWSRF. The municipality will use the previously mentioned overview as its guide.</t>
  </si>
  <si>
    <t>TPN-092941</t>
  </si>
  <si>
    <t>Stormwater Rebuild/Improvement of Urb. Mansiones de Cabo Rojo</t>
  </si>
  <si>
    <t>The Municipality of Cabo Rojo, in commitment to the health and safety of citizens and their communities, has decided to repair, rebuild and rehabilitate the sewer between lots B29 and B30 of the Urb. Mansiones de Cabo Rojo. Through this sewer, the urbanization's stormwater system discharges into a creek. The sewer does not end in a headwall when discharging into the creek. This situation has caused erosion on the slope adjacent to the houses, putting the stability of the slope at risk as well as the houses.  The instability of the slope could cause damage to the health, safety and property of our citizens during of the health emergency, in this case to the residents of lots B29 and B30.\n\nThe Municipality of Cabo Rojo is committed to providing essential services to our citizens and to conserving the environment. For our Municipality it is imperative to be able to repair the stormwater system, especially in this case where the waters are eroding the slope. This, with the purpose of serving our citizens disproportionately affected by the pandemic and allowing them to have a healthy quality of life and a safe community in the midst of the COVID 19 pandemic and after it. In order to achieve this goal, a headwall will be built where the sewer (\u201cartajea\u201d) ends and discharges into the creek. The eroded slope will be properly compacted, and rip-rap will be placed at the bottom of the creek where the sewer discharges to prevent future erosion of the body of water.\n\nThis traditional system of pipelines and runoff storage is owned and managed by the Municipality of Cabo Rojo and pursuant to section 603(c)(1) of the Clean Water Act, the Federal Government can aid the Project, considering that it complies with the guidelines of the CWSRF.</t>
  </si>
  <si>
    <t>TPN-092942</t>
  </si>
  <si>
    <t>Stormwater Rebuild/Improvement of Urb. Estancias de Miramar de Cabo Rojo</t>
  </si>
  <si>
    <t>The Municipality of Cabo Rojo, committed to the health and safety of citizens and their communities, has decided to repair, rebuild and rehabilitate the sewerage between lots C8 and C9 of the Urb. Estancias de Miramar in Cabo Rojo.  The flow of runoff waters through the site causes erosion at the site to progress constantly, putting the stability of the dwellings at risk.  The instability of the site could cause damage to the health, safety and property of our citizens during the health emergency, in this case to the residents of lots C8 and C9.\n\nThe Municipality of Cabo Rojo is committed to providing essential services to our citizens and conserving the environment. For our Municipality it is imperative to be able to repair the rainwater system, especially in this case where the waters are eroding the land.   This, with the purpose of serving our citizens disproportionately affected by the pandemic and enabling them to have a healthy quality of life and a safe community in between of COVID 19 pandemic and beyond. To achieve this goal, it will replace all corrugated plastic pipe in the stormwater system.  It is recommended that the new pipe be in concrete of the same diameter as the current one.  Once the pipe is rebuilt, no type of structure can be rebuilt on top of it since this area will be a easement.  \n\nThis traditional system of pipelines and runoff storage is owned and managed by the Municipality of Cabo Rojo and pursuant to section 603(c)(1) of the Clean Water Act, the Federal Government can aid the Project, considering that it complies with the guidelines of the CWSRF.</t>
  </si>
  <si>
    <t>TPN-092943</t>
  </si>
  <si>
    <t>Driving to your health</t>
  </si>
  <si>
    <t>The Municipality of Cabo Rojo, committed to the health of its citizens, will be working on a health program to provide transportation to low-income people in the communities of its city.  Under this activity, transportation services will be provided to citizens who do not have the ability to be able to transport themselves to their health services inside and outside the city, this sector includes patients who are bedridden and who require the use of an ambulance to transport themselves.\n\nCabo Rojo has many citizens lacking transportation resources to access health services, which affects the continuity of treatment and the deterioration of patients' physical/mental health. This situation was aggravated during the COVID-19 pandemic and people is disproportionality affected.   By providing the transport service to citizens, they can give continuity to their physical / mental health and thus be able to have a better quality of life. \n\nThe services offered will be transportation to the doctor, pharmacy to collect prescriptions, equipment, or medical devices, to care for a sick baby in the neonatal intensive care unit or to receive any other services, including dental and mental health services and in the same way back to your residence.</t>
  </si>
  <si>
    <t>TPN-092944</t>
  </si>
  <si>
    <t>Acquisition of Water tank trucks to enhance the drinking water supply</t>
  </si>
  <si>
    <t>The Municipality of Cabo Rojo has several sectors that do not have a consistent drinking water service or experience interruptions in the water supply for prolonged periods of time due to deficiencies and/or absence of adequate infrastructure, to this is added the fact that when the electric power goes out the pumping systems of Aqueducts are paralyzed. The most affected communities in the Municipality are the Barrio Llanos Tunas and its sectors Betances, La Tuna, Charco Hondo, Las Magas and The Guanajibo neighborhood and its sectors Sabana Alta, Plan Bonito, Punta Arenas, Cerrillos, Vista Verde, part of the \u201cLa Milla de Oro del Buen comer\u201d and Joyuda. The service will be provided also on other sectors have been in needs.  The sectors are low-moderate income residents.  \n\nConsequently, the goal of the project is to increase water service to communities disproportionately affected by the Pandemic due to pre-existing social, economic and health disparities through the acquisition of a drinking water tanker truck to improve water distribution to the most frequently affected households and communities.  Through this initiative we seek to mitigate the spread of the COVID19 virus. This project includes, the acquisition of the unit, the truck driver and the payroll and the fringe benefits of it.</t>
  </si>
  <si>
    <t>TPN-092945</t>
  </si>
  <si>
    <t>Septic Waste Collection Program</t>
  </si>
  <si>
    <t>The Municipality of Cabo Rojo currently has a high number of low-income and disproportionately affected people who are highly exposed to the spread of COVID19. The Municipality recognizes the importance of improving and maintaining the necessary government services to guarantee the continuity of services directed to its citizens, provide support on; health, hygiene, vital issues in the lack of income and build a strong, resilient and equitable recovery.  \n\nThrough this activity the Municipality will continue to provide citizens with the service of septic tanks pumping in their homes.   Keep septic tanks free of contaminants (solid and liquid waste); daily (as requested) and/or during all types of disasters.  This activity promotes health in the community.\n\nCurrently, the septic tank truck that provided the service to the community has reached its useful life. This means that the health of citizens is affected, since many of them need to dispose of the waste from their septic tanks, but the municipality does not have a working truck. The Municipality committed to the mitigation of the virus has the interest in adcquire a new truck of septic tank to help the citizens as usual before the current truck was damaged.\n\nThis activity include the adquisition of a septic tank truck, payroll and fringe benefits of the truck driver. Also, this activity would have been postponed or could not have been carried out if not for CLFRF assistance because the revenue collections have been lower due to the pandemic.</t>
  </si>
  <si>
    <t>TPN-092946</t>
  </si>
  <si>
    <t>Capitol Lake Master Plan</t>
  </si>
  <si>
    <t>"The Capitol Lake well is a free flowing artesian well that was drilled back in 1910 to 1300 feet. The well is in the Dakota aquifer, which extends across the state and is recharged in the Black Hills of SD. Natural methane gas is brought to the surface with the free flowing well, which used to light and heat the capitol and several surrounding state buildings. Most of the methane has now been depleted; however, there is still some dissolved methane that is brought to the surface in the groundwater. The methane concentrations are highly variable though and are not able to sustain a flame. Along with the methane, there was recorded hydrogen sulfide (H2S) which can be fatal in low concentrations. \nThe water coming to the surface is also very corrosive. It is presumed that most if not all of the casing has corroded away. There is concern of cavities in the subsurface and the potential for settling or collapse. It is critical to secure the well as soon as possible while the borehole is still slightly intact. This project will cap and secure the well, dredge the Capitol Lake, pump water from the river to the lake, and update the surrounding walkway path making it ADA accessible. "</t>
  </si>
  <si>
    <t>TPN-092947</t>
  </si>
  <si>
    <t>Acquisition of Ambulances for the Enhancement of Cabo Rojo Emergency Medical Ser</t>
  </si>
  <si>
    <t>Cabo Rojo is one of the largest tourist cities in Puerto Rico which receives many citizens every week and weekends.  The Municipality has as its primary purpose to improve the response of emergency medical transportation to the residents and visitors of the town of Cabo Rojo. When receiving many tourists, sometimes the concentration of service is in the accidents that occur on the road, making it impossible to serve the residents due to the lack of vehicles for immediate response to save lives.  \n\nThis activity will respond to the need for medical service to the communities of Cabo Rojo that have been disproportionately affected by the pandemic.  To carry out this activity, the Municipality will acquire two (2) ambulances to provide services 24 hours a day, 7 days a week to reduce the response time during emergencies which must be 10 minutes or less to save a life. Therefore, the response staff will be increased to be able to handle the ambulances in the period of 3 shifts of 8 hours to comply with the 24 hours.  For this task the amount of 8 paramedics, 2 per ambulance, is needed in this way we specify the service with the other three ambulances that we currently have.  The ambulances will be in the Municipal Office of Emergency Management (OMME Spanish acronyms) \n\nThis activity will allow the Municipality to address health disparities, due to the lack of emergency response and to be able to respond as a call center of the 9-1-1 system directly to the Municipality of Cabo Rojo with the OMME department to cover accidents and residential emergencies in the area. Therefore, the Municipality would become the first responder of medical emergencies through the \n9-1-1 system directly in the city.</t>
  </si>
  <si>
    <t>TPN-092948</t>
  </si>
  <si>
    <t>Higher Dance Movement</t>
  </si>
  <si>
    <t>Dance and Art Studio</t>
  </si>
  <si>
    <t>TPN-092949</t>
  </si>
  <si>
    <t>Upgrade of Outdoor Electrical and New Windows for the Building</t>
  </si>
  <si>
    <t>TPN-092950</t>
  </si>
  <si>
    <t>Ballheadz</t>
  </si>
  <si>
    <t>Youth Mentoring Program for Low Income Youth</t>
  </si>
  <si>
    <t>TPN-092951</t>
  </si>
  <si>
    <t>Revenue Loss \u2013 Vehicles for Citizens Needs and Security</t>
  </si>
  <si>
    <t>To continue offering government services to our citizens, the Municipality of Cabo Rojo has the need to have adequate equipment to be able to provide the services that will be very useful in the control of the COVID-19 pandemic, among others. The Municipality intends to acquire the following equipment: a rescue truck, , Two ATV\u2019s, a minivan, two SUV\u2019s. This equipment will make it easier for employees to perform visual inspections of places in need and provide adequate service to mitigate the spread of COVID19 in communities. \n\nThe Municipality of Cabo Rojo still has citizens who lack transportation and live in places of difficult access; therefore, these vehicles will be used to provide supplies to special communities for those citizens who do not have access to transportation. The municipality will be conducting visual inspections to the disproportionately affected communities in order to be able to provide essential services either by transporting supplies,  masks, hygienic effects to mitigate the spread of the virus and any other urgent need that warrants it.  In the same way, the vehicles will be used to inspect the projects that are being carried out to mitigate the spread of COVID19 and the projects that are carried out for the health and well-being of the citizens of our town.\n\nOn the other hand, the Municipality intends to reinforce the services of the Emergency Management Office (OMME spanish acronyms) in the handling of accidents. For this, the acquisition of a rescue truck and two AVT\u2019s  is meritorious. With this equipment will be providing service in case of accidents on the public road of the city thus safeguarding both the lives of our tourists and citizens in general.  In the midst of an accident the time factor is important between saving a life and losing it. Currently the only town that has a rescue truck near Cabo Rojo are Hormigueros and San Germ\xe1n.  The arrival time is 30-40 minutes from those towns to ours most remote place in Cabo Rojo limiting assistance and immediate response in the middle of an emergency where we can save the life of a citizen. Having this rescue truck the Municipality will be able to work with great precision, diligence and immediate assistance to the places that thus require the rescue truck to save the life that is in need at a crucial time that is 10 minutes or less. The ATV's will help in the middle of any accident that occurs in conglomerate activities where it is difficult to access the patient, with this ATV the patient would be transferred in a fast and effective way to the ambulance.</t>
  </si>
  <si>
    <t>TPN-092952</t>
  </si>
  <si>
    <t>Prospect Meadows Financial Stabilization and Sustainability Plan</t>
  </si>
  <si>
    <t>Provide financial aid to help mitigate the negative financial impacts of COVID-19 by providing immediate and short-term financial stability and laying the foundation for long term sustainability.</t>
  </si>
  <si>
    <t>TPN-092953</t>
  </si>
  <si>
    <t>Meriden Little League</t>
  </si>
  <si>
    <t>TPN-092954</t>
  </si>
  <si>
    <t>Special incentive program for employees who provide critical and essential duties for the continuity of municipal services and to protect the health and well-being of the residents of the Municipality.  The premium pay will compensate the workers  faced heightened risk due to the character and nature of their work duties, as defined in the interim final rule as work duties involving regular in-person interaction or regular physical handling of items that were also handle by others. Accordingly, the Municipality will compensate \u201cpremium pay\u201d based on the followings:\n\nI.\tEligible workers providing eligible duties as declared by Mayor\nII.\tEligible workers duties will be calculate for the moth of February to April 2022 up to 45  elegible hours;\nIII.\tPayments will be based at $ 13 by eligible hours</t>
  </si>
  <si>
    <t>TPN-092955</t>
  </si>
  <si>
    <t>Emergency Management and Safety - OMMED</t>
  </si>
  <si>
    <t>The Municipal Office for Emergency Management of the Municipality of R\xedo Grande plays an important role in prevention, protecting people's livelihoods and helping communities to recover. Through this activity, emergency and response plans will be developed for the new reality after Hurricanes Irma and Mar\xeda and the COVID-19 Pandemic. Anticipating the needs of disadvantages  and low income communities that disasters affect, improves the quality of the response efforts. Building the capacities of volunteers, personnel, and disaster management teams to respond to any kind of emergencies,  disasters also makes the response efforts more effective.</t>
  </si>
  <si>
    <t>TPN-092956</t>
  </si>
  <si>
    <t>The Municipality of R\xedo Grande has created this activity to provide financial incentives to high school seniors from the City of R\xedo Grande, who are residents of the city. The incentives will be given in recognition of completing high school during these difficult times caused by the COVID-19 Pandemic.\n\nThe COVID-19 Pandemic gave way to the transition from presential studies to remote studies, resulting in many difficulties such as;\n\n\u2022\tUnsuccessful students;\n\u2022\tEmotional problems (Mental Health);\n\u2022\tAcademic lag due to lack of adequate tools and equipment\n\nBy granting this incentive, the Municipality not only recognizes the effort of the students to obtain their High School\u2019s diploma, but also the efforts of their parents. This incentive alleviates the financial burden incurred by parents for activities related to graduation and postgraduate costs; especially in the face of the new reality that the pandemic brings. The office in charge of this activity will be the Office of the Mayor in conjunction with the Department of Human Resources of the Municipality of R\xedo Grande.</t>
  </si>
  <si>
    <t>TPN-092957</t>
  </si>
  <si>
    <t>Non-Profit Organizations Incentives</t>
  </si>
  <si>
    <t>This activity intends to grant donations to Non-For-Profit Organizations such as; Cancer patient disease, shelters for victims of domestic violence, education programs, food banks, youth groups and older adults, among others. In this way, organizations are provided with tools to cover service needs, increase the cash flow to recover from the pandemic, function and grow.</t>
  </si>
  <si>
    <t>TPN-092958</t>
  </si>
  <si>
    <t>Elderly Foods Program \u2013 Gold Home</t>
  </si>
  <si>
    <t>The Municipality of R\xedo Grande has been providing multiple services to the elderly community for years through the \u201cCentro Jard\xedn El Yunque and Malpica\u201d.   The \u201cProgram\u201d offers services to an older citizen who face difficulties in their daily functioning, are limited in their daily activities, and/or are dependent on others. The Municipality's commitment is to meet their needs in order to improve the quality of life of older adults and their families.   The intended purpose of the program is to:\n\n\u2022\tImprove services to older citizens; Transportation, Social, Cultural and Educative Activities\n\u2022\tEnhance services provided to the elder population \n\u2022\tProvides daily food (Monday thru Friday)</t>
  </si>
  <si>
    <t>TPN-092959</t>
  </si>
  <si>
    <t>Support of nonprofit entities who have suffered economic hardship due to the Covid-19 pandemic.</t>
  </si>
  <si>
    <t>TPN-092960</t>
  </si>
  <si>
    <t>Security and Preventive Surveillance Unit</t>
  </si>
  <si>
    <t>The Municipality of R\xedo Grande intends to develop a Safety and Prevention activity to provide and guarantee public and tourist safety. The development of the activity will provide the necessary resources and equipment to the Municipal Police to guarantee the safety of residents and visitors.  The Municipality is the principal Non-Metropolitan jurisdiction with the major inventory of worldwide brand hotel rooms accommodations.  There are three (3) worldwide brand hotels offering with over 1,150 rooms in R\xedo Grande.  In addition, there are 6 golf courses, 2 ziplines tours, a unique gastronomic route and destination; and the Yunque Rainforest is located as well representing the principal natural attraction and the second tourism place most visited in Puerto Rico.</t>
  </si>
  <si>
    <t>TPN-092961</t>
  </si>
  <si>
    <t>This activity will consist of simple home repairs and/or improvements such as: fixing wall and ceiling cracks, replacing doors, replacing bathroom equipment, interior and exterior wall painting, replacing kitchen equipment, roof sealing, among others. The Municipality estimate the repairs and/or improvements costs will be approximately $3,000 per household.\n\nThe Municipality will impact the following populations through this activity:\n\u2022\tIndividuals who suffered negative economic repercussions due to the COVID-19 pandemic;\n\u2022\thouseholds of low or moderate income; \n\u2022\tphysically disabled; or\n\u2022\tsenior citizens</t>
  </si>
  <si>
    <t>TPN-092963</t>
  </si>
  <si>
    <t>After School Sports Program</t>
  </si>
  <si>
    <t>The After School Sports Program program will consist of providing courses (workshops and seminars) in various sports disciplines to students between the ages of 8 to 18 years old, during the periods of 4:00 pm to 8:00 pm. The facilities will be located in various sports complexes within the Municipality.   \n\nThis activity will allow students residents of the Municipality identified as \u201cimpacted\u201d and \u201cdisproportionately impacted\u201d communities by the pandemic  to regain their quality of life through the after school sports.</t>
  </si>
  <si>
    <t>TPN-092964</t>
  </si>
  <si>
    <t>Enhance Municipal Citizen Services</t>
  </si>
  <si>
    <t>Under this activity the Municipality will allows the continuity of services, provision of other public safety services and will provide transportation to municipal services among others, mitigating the spread of the COVID effects as well, as those that may occur during any disaster or pandemic.  A healthy community and environment, promotes general health.\n\nThe responsible departments provide direct services to the citizens, in activities that promotes security, physical and overall health are:\n\u2022\tDepartment of Public Works\n\u2022\tOrnato Department\n\u2022\tExternal Resources</t>
  </si>
  <si>
    <t>TPN-092965</t>
  </si>
  <si>
    <t>Public Service Payroll</t>
  </si>
  <si>
    <t>The Municipality of R\xedo Grande will use funds from CSLFRF for payroll and covered benefit expenses for public safety, public health, health care, and human services.</t>
  </si>
  <si>
    <t>TPN-092966</t>
  </si>
  <si>
    <t>Public Green Infrastructure Maintenance</t>
  </si>
  <si>
    <t>The Municipality\u2019s Control Ambiental y Ornato Department (CAOD) responsibility is to improve and maintain the Municipality's public green infrastructure, which includes sports, recreational parks and facilities in the Municipality, including the city\u2019s tree maintenance and green areas. Among its functions are reforesting, conservation of green spaces, maintenance of avenues, green areas in squares, and other areas of the urban and rural communities.\nUnder this activity, the Municipality will enhance the maintenance and improvement of the public green infrastructure within the Municipality jurisdiction.  Specifically, the Municipality will provide maintenance such as lawn mowing, tree trimming, cleaning and light trash pickup and cleanup, curb cleaning, maintenance of playgrounds and recreational areas (baseball and soccer) through a hybrid effort by the use of internal brigade units.</t>
  </si>
  <si>
    <t>TPN-092967</t>
  </si>
  <si>
    <t>HHS Staffing Stabilization</t>
  </si>
  <si>
    <t>This project provided additional healthcare system fortification in 2022, primarily for attracting employees to health and human services provider groups and prioritizing providers and employees who care for vulnerable at risk populations. Funding was appropriated by the 2022 Legislature during the General Session to respond to the nursing-related labor market impacts of the COVID-19 public health emergency by providing assistance to health care providers who served vulnerable at-risk populations. Health care providers were prioritized for funding based on four dimensions: Magnitude of need, Indigence, Nursing Related Care, and Equitable distribution. Additionally, these fund were granted on a conditionality that they were provided to/for: health and human service provider groups, retention and recruitment of employees, and priority was given to those who care for vulnerable and at risk populations.\n\nThese funds were used to procure contract/agency healthcare staff due to shortages caused by COVID-19. More importantly, because of dramatic increases in the cost of contract/agency labor, funds were used to stabilize staffing levels by allowing facilities to offer retention incentives to all current staff, with the exception of executive leadership.\n\nEvidence of nursing related shortages in WY can be found in the Wyoming Growing and Declining Industries Report published in April 2022, showing a 10.1% decline in employment when comparing 2020Q4 to 2021Q4 employment statistics.</t>
  </si>
  <si>
    <t>TPN-092968</t>
  </si>
  <si>
    <t>\u201cEl Yunke\u201d Summer Camp</t>
  </si>
  <si>
    <t>The Municipality of R\xedo Grande has been developed \u201cEl Yunke\u201d Summer Camp to offers a structured opportunity for children and teens to grow. Kids go from home to school to extracurriculars, with each environment contributing to their development.\n\n\u201cEl Yunke\u201d Summer camp, is another unique venue for growth, allowing kids to become independent and self-confident, while socializing and making new friends, and even learning new skills.  The summer camp is a supervised program for children and teenagers conducted during the summer months.</t>
  </si>
  <si>
    <t>TPN-092969</t>
  </si>
  <si>
    <t>State's Attorney Case Management Software</t>
  </si>
  <si>
    <t>Purchase a new case management software, Prosecutor by Karpel (PbK), for the State's Attorney Office.</t>
  </si>
  <si>
    <t>TPN-092970</t>
  </si>
  <si>
    <t>Back to School Materials \u2013 Program</t>
  </si>
  <si>
    <t>The Municipality of Rio Grande will use funds from CSLFRF to impact the students of the Municipality's schools that have been affected by the COVID 19 Pandemic by providing educational materials.  The activity consists of the delivery of school materials to be delivered before the start of the first school semester, which begins in August 2022.</t>
  </si>
  <si>
    <t>TPN-092971</t>
  </si>
  <si>
    <t>Emergency Management and Safety Communications</t>
  </si>
  <si>
    <t>Through this activity, the Municipality will guarantee that emergency personnel and essential services can respond in a much more efficient and effective way, at the same time, ensuring a platform for consistent interoperability in times of crisis and the COVID-19 Pandemic.  By acquiring the P-25 telecommunications service, it is guaranteed that the agencies that provide first response services (emergency management, law and order) can provide better quality of service in disaster situations that include:\n\n\u2022\tPlatform for interoperability with other municipal, state and federal agencies;\n\u2022\tSecurity and operational privacy through trunking system and AES encryption;\n\u2022\tVoice clarity in digital P-25 mode and reliability;\n\u2022\tExtended coverage and channel capacity</t>
  </si>
  <si>
    <t>TPN-092972</t>
  </si>
  <si>
    <t>Summer Premium Pay</t>
  </si>
  <si>
    <t>TPN-092973</t>
  </si>
  <si>
    <t>School Uniforms Vouchers Program \u2013 Cash Assistance</t>
  </si>
  <si>
    <t>The Municipality of R\xedo Grande has created this activity to provide economic incentives \u201cVouchers\u201d to families who have students from the City of R\xedo Grande, and who are residents of the city. This incentives \u201cVouchers\u201d will be given for the use of the purchase of school uniforms.\n\nDue to the COVID-19 pandemic, families have suffered income losses. This, added to the increase in the cost of living, which affects the economic capacity to acquire school supplies in preparation for each school year. By receiving this cash assistance \u201cVoucher\u201d for the start of the school year, families' expenses will decrease. This economy allows them to increase the amount of money they have for other school expenses, such as the purchase of technological equipment, books, among others.</t>
  </si>
  <si>
    <t>TPN-092974</t>
  </si>
  <si>
    <t>Economic Recovery Marketing Program</t>
  </si>
  <si>
    <t>The Municipality of Can\xf3vanas will carry out a Economic Recovery Marketing Program (the \u201cProgram\u201d) as a measure to promote and to reactivate the economy, and local tourism. The Municipality\u2019s  Communications  Office will be in charge of the Program. This office main objective is to inform the citizens about the Municipality\u2019s arrangements, activities, projects, and plans through the timely, clear, and transparent disclosure through the different communication means available. \n\nThe activities are carried out for residents and visitors of Can\xf3vanas, always taking into account the disinfection protocols. The planned activities will serve to enhance economic by promoting recreational turistical activities.  Some of the activities are (but not limited to):\n\n \nNights of Culture- on the last Friday of the month the Administration celebrates an activity in which economic development is promoted with the participation of artisans, merchants and artists from Can\xf3vanas, providing them with a free space for the activity.\n \nPico del Toro Scenic Route- with the intention of mitigating the adverse economic impact that merchants in the area have received as a result of COVID-19, we will be carrying out a program to support merchants to maximize their marketing strategies.  For this, the Program will prepere audiovisual material that will be provided to merchants in order to coordinate with them promotional efforts.\n\nEnhance economic by promoting recreational touristical activities.</t>
  </si>
  <si>
    <t>TPN-231724</t>
  </si>
  <si>
    <t>Coble Park Improvement Project</t>
  </si>
  <si>
    <t>This is a multi-phase project to improve Coble Park.  This is our active recreation park that includes ball fields, basketball courts, playground, pavilion, walking trail &amp; open field.  Phase 1 relates to stormwater &amp; drainage.</t>
  </si>
  <si>
    <t>TPN-092976</t>
  </si>
  <si>
    <t>School vaccine incentives</t>
  </si>
  <si>
    <t>Vaccination incentives of $500 per person to school employees</t>
  </si>
  <si>
    <t>TPN-092977</t>
  </si>
  <si>
    <t>Administration &amp; IT Public Safety Infrastructure: Datacenter at PD</t>
  </si>
  <si>
    <t>To ensure the New Haven Police Department's data infrastructure is reliable and secure, this initiative funds a complete overhaul of the PD datacenter. Overcrowded server racks and outdated electrical systems will be redesigned by a third-party specialist, improving energy efficiency, reducing downtime, and enabling better data management to support public safety operations.</t>
  </si>
  <si>
    <t>TPN-092978</t>
  </si>
  <si>
    <t>Stem Festival</t>
  </si>
  <si>
    <t>Partnership with Iberia Parish School Board to offer hands-on, inquiry-based, STEM activities where students can design and build solutions and engage in three-dimensional learning live on their school campuses.</t>
  </si>
  <si>
    <t>TPN-092979</t>
  </si>
  <si>
    <t>West End Park Expansion</t>
  </si>
  <si>
    <t>The acquisition of the former Park Elementary School will allow West End Park to expand and will add classrooms for the parks department (one classroom will feature a computer lab for educational purposes).  The expansion will also allow the police department space for officer training and storage and will also serve as a storage facility for Public Works Department and the Parks Department.</t>
  </si>
  <si>
    <t>TPN-092980</t>
  </si>
  <si>
    <t>Demolish abandoned City Park Pool House and convert the defective swimming pool into a skatepark.  By doing so, the City would greatly expand the size of the current skatepark and would also allow a greater number of children access to the equipment, while also remaining socially distant.</t>
  </si>
  <si>
    <t>TPN-092981</t>
  </si>
  <si>
    <t>Drainage Cleanout</t>
  </si>
  <si>
    <t>The City's Public Works Department will perform cleanouts and clearing of major canals and outfalls to better allow for water flow during extreme precipitation events and thereby improving the resiliency of the City's drainage system.</t>
  </si>
  <si>
    <t>TPN-092982</t>
  </si>
  <si>
    <t>Two parts: 1. purchase two factor authentication services critical to protecting County's information as COVID has resulted in many employees working remotely. 2. purchase 15 webex desks for county jail and courtrooms to allow remote attendance.</t>
  </si>
  <si>
    <t>TPN-092983</t>
  </si>
  <si>
    <t>Electric Valve Actuator Upgrades</t>
  </si>
  <si>
    <t>Upgrade electric valve actuators at the Sucrose Drive Wastewater Treatment Plant and the City's Main Pump Station on Admiral Doyle Drive.  These actuators are vital to the operation of the plant as the control many critical treatment functions necessary to adequately treat the wastewater for compliance with DEQ and EPA regulations.</t>
  </si>
  <si>
    <t>TPN-092984</t>
  </si>
  <si>
    <t>Basin D/G/Santa Ines Sewer System Rehabilitation</t>
  </si>
  <si>
    <t>Money will be used in conjunction with LCDBG funds to upgrade the existing Pump Station D4 and its force main to handle wet weather flows, and repair failing wastewater collection lines and manholes.  The corrective action would include repairing the defects in the system through point repairs, replacement, lining sewers, and rehabilitating manholes, and upgrading Pump Station D4 and associated force mains to handle the wet weather flow it experiences.</t>
  </si>
  <si>
    <t>TPN-092985</t>
  </si>
  <si>
    <t>TPN-092987</t>
  </si>
  <si>
    <t>Elizabeth Manor Affordable Housing</t>
  </si>
  <si>
    <t>These funds are for the acquisition of the 21 Elizabeth St property for the purposes of developing emergency and/or affordable housing per the ARPA-SLFRF final rule.</t>
  </si>
  <si>
    <t>TPN-092988</t>
  </si>
  <si>
    <t>Administration &amp; IT Public Safety Infrastructure: Datacenter - 200 Wintergreen</t>
  </si>
  <si>
    <t>Upgrading the servers and equipment that houses City of New Haven data on premise. This would allow us to build out and maintain a tertiary data center. This would allow us to have a better business continuity plan and a more robust Disaster Recovery plan, in the event of an emergency.</t>
  </si>
  <si>
    <t>TPN-092989</t>
  </si>
  <si>
    <t>CRJ Administrator</t>
  </si>
  <si>
    <t>The Monroe County Criminal Justice Reform Committee (CJRC) is requesting an appropriation for project management services to coordinate the implementation of the recommendations from the 2021 Criminal Justice Review Reports. The two studies that inform the work of the CJRC provided a comprehensive review of the Monroe County courts, prosecution, defense, law enforcement, corrections, and probation services, as well as mental health and addiction, crisis response, and reentry services throughout the community. The CJRC is reviewing identified shortfalls, inefficiencies, and gaps in service, and involving community and government stakeholders in the development of appropriate interventions and infrastructure to support a more wellness-informed approach to criminal justice in our area.</t>
  </si>
  <si>
    <t>TPN-092990</t>
  </si>
  <si>
    <t>Hidden Valley Water Main Replacement</t>
  </si>
  <si>
    <t>Replacement of water main within Hidden Valley neighborhood.  Existing main to be replaced with HDPE.  All lead and galvanized services will be replaced to right of way line.</t>
  </si>
  <si>
    <t>TPN-092991</t>
  </si>
  <si>
    <t>Walford Wastewater Treatment Facility Improvements Ultraviolet (UV) Disinfection</t>
  </si>
  <si>
    <t>Iowa Department of Natural Resources mandated improvement to Walford Wastewater Treatment Facility - Ultraviolet Disinfection  Project.</t>
  </si>
  <si>
    <t>TPN-092992</t>
  </si>
  <si>
    <t>Unemployment Insurance Trust Fund</t>
  </si>
  <si>
    <t>Repayment of the Unemployment Insurance Trust Fund loan and Replenishment of the UI Trust Fund. Appropriated by the MN Legislature: Session Laws 2022 Chapter 50.</t>
  </si>
  <si>
    <t>TPN-093027</t>
  </si>
  <si>
    <t>Administration &amp; IT Public Safety Infrastructure: Axonious (Cyber Security)</t>
  </si>
  <si>
    <t>The City of New Haven will invest in a comprehensive Cybersecurity Asset Management system to strengthen its defenses against evolving digital threats. This system will inventory all IT assets, identify coverage gaps, and automate the enforcement of security policies. Enhanced cyber resilience protects sensitive public data and ensures continuity of government services.</t>
  </si>
  <si>
    <t>TPN-093028</t>
  </si>
  <si>
    <t>Administration &amp; IT Public Safety Infrastructure: COMPSTAT Room Equipment</t>
  </si>
  <si>
    <t>This project will modernize the equipment in the CompStat space, replacing outdated and non-functional tools that are currently hindering effective crime analysis. Upgrades will include advanced data visualization technology, enhanced connectivity, and user-friendly interfaces. These improvements will support more accurate real-time crime mapping, efficient departmental meetings, and better-informed decision-making. The goal is to enhance the Police Department\u2019s strategic planning and public safety initiatives, ensuring quick, data-driven responses to trends and emerging threats in neighborhoods across New Haven.</t>
  </si>
  <si>
    <t>TPN-093030</t>
  </si>
  <si>
    <t>Emergency Medical Response</t>
  </si>
  <si>
    <t>Emergency medical response by public safety departments - Fire and Police.</t>
  </si>
  <si>
    <t>TPN-231785</t>
  </si>
  <si>
    <t>STREET SAFETY PAVING</t>
  </si>
  <si>
    <t>CENTER STREET: APPROXIMATELY 25,000 SQ. FT., MILLED WHERE NEEDED, BROOMED, TAC OIL SPRAYED, 1/2" WEDGE AND ROLLED 1.5" CAP.</t>
  </si>
  <si>
    <t>TPN-093032</t>
  </si>
  <si>
    <t>Administration &amp; IT Public Safety Infrastructure: City Facilities - Wi-FI Expans</t>
  </si>
  <si>
    <t>This initiative will enhance mobility and connectivity for all City of New Haven employees by enabling access to existing Wi-Fi SSIDs across all City-operated locations. By allowing seamless connection for City-issued mobile phones and laptops, this upgrade improves operational efficiency, facilitates real-time collaboration, and ensures timely delivery of public services to residents.</t>
  </si>
  <si>
    <t>TPN-093033</t>
  </si>
  <si>
    <t>Administration &amp; IT Public Safety Infrastructure: New CAD/RMS System</t>
  </si>
  <si>
    <t>The City of New Haven through its Information Technology Program, will purchase a new system to replace the current antiquated Computer Aided Dispatch and Records Management System. The City implemented full and open procurement via an RFP to include the CAD/RMS upgrades for the Police Dept, Fire Dept, Primary Service Answering Points (PSAP), Jail Management System, and the Yale Police Department that works closely with local, state, and federal police agencies on regional law enforcement matters. Data will be running locally and on-premise replicated real-time in the AWS cloud. The CAD/RMS will include a Self-Service Portal with a public interface for incidents and background checks. Disaster Recovery web services for continuity of operations, via Virtual RMS and AWS Cloud DR sites will also be built in.</t>
  </si>
  <si>
    <t>TPN-093034</t>
  </si>
  <si>
    <t>Administration &amp; IT Public Safety Infrastructure: City Camera Project</t>
  </si>
  <si>
    <t>The New Haven Police Department (NHPD) is requesting $3,800,000 to cover the cost to purchase, install and support approximately 500 cameras (may include some license plate reader (LPR) cameras) throughout the city of New Haven. Cameras are routinely used as a public safety tool to increase solvability and prevent crimes. These cameras would be installed near the entrances and egresses of the city and in areas that the NHPD has determined to be hotspots through the analysis of crime heatmaps. Additionally, the City is requesting personnel cost to be added for the project</t>
  </si>
  <si>
    <t>TPN-231940</t>
  </si>
  <si>
    <t>The County mistakenly reported this project.  The project is reported separately as the Parksville Water District project.  We have indicated that the "Clarksville" project was not started, and that is just to remove the project from the reporting portal.</t>
  </si>
  <si>
    <t>TPN-093036</t>
  </si>
  <si>
    <t>Childhood Jump Start</t>
  </si>
  <si>
    <t>Funds support the Smart Start to Kindergarten Program proposed by the Boys &amp; Girls Club and the Monroe County Community School Corporation (MCCSC) Jumpstart Program. This program should be 2.14. The portal will not allow us to enter this category because it needs the NCES, which does not populate in the portal. THe NCES number is 1800630.</t>
  </si>
  <si>
    <t>TPN-093037</t>
  </si>
  <si>
    <t>Administration &amp; IT Public Safety Infrastructure: Bonus for Police Lateral</t>
  </si>
  <si>
    <t>As of 8/31, the NHPD has 319 filled positions from the 406 budgeted. 49 of those vacancies are in the rank of Police Officer - the backbone of the City's patrol. New Haven loses on average 23 officers a year to retirement and/or exiting the city while recent years have seen the department recruit new cadets, they are only able to replace what is leaving. The funding request would allow the NHPD to target up to a $10,000 sign-on bonus (based on BOA approval guidelines) for up to 40-lateral hires from CT police departments. The City has been engaged with the recruitment of and hiring of lateral officers since 2019. Each lateral hire that would be awarded a sign-on bonus would save the City approximately $22,000 each as opposed to the cost of a cadet going through the academy. All later hires must meet the criteria established by the New Haven Board of Police Commissioners and City of New Haven.</t>
  </si>
  <si>
    <t>TPN-232074</t>
  </si>
  <si>
    <t>Federal reporting consultant</t>
  </si>
  <si>
    <t>Consultant for ARPA Reporting</t>
  </si>
  <si>
    <t>TPN-093039</t>
  </si>
  <si>
    <t>Sojourn House</t>
  </si>
  <si>
    <t>Support the purchase of real estate to provide the home for Sojourn House, a facility that will provide support and case management for women who have been exploited or trafficked. Upon opening, the residential 24\u2010month program will allow time for each woman to find healing, freedom, a solid support system, and a path to the future she finally gets to pursue uninhibited.</t>
  </si>
  <si>
    <t>TPN-093040</t>
  </si>
  <si>
    <t>Supporting Weatherization Program</t>
  </si>
  <si>
    <t>The Weatherization Assistance Program (WX) provides an immediate impact on a household in terms of cost savings of energy use only WX activities are completed.  National studies have shown this savings to be up to 30% of a household\u2019s energy costs over the course of a year.  The program is a grant to the households and is identified with the physical location of the property.  Once a household is weatherized, that property has a 15-year period before the program can be utilized again.  Minnesota Valley Action Council (MVAC) has been providing weatherization services in Blue Earth County since program inception over 40 years ago.\n\nTo be eligible for the WX program, households apply for energy assistance and need to meet that program\u2019s income guidelines, currently 60% of statewide median income.  For a household of four, that equates to a gross annual income of $67,765.00.  Household also need to be a priority population for WX services, which include, households with a high energy burden, seniors, disabled, or families with children.  Households are also checked for previous WX services to ensure any prior services were past the 15-year time limit.\n\nWX services to a household include an energy audit performed by a trained energy auditor to determine what WX measures can be done at the home.  WX measures need to show a payback over a short period of time, the savings-to-investment ration (SIR), and the measures need to achieve an SIR of 1 or greater in order to be done at the home.  The SIR does not apply to health and safety measures, like replacing furnaces or water heaters that are emitting CO gas and are unsafe.  A pre-audit is conducted prior to the actual audit to identify an potential situations that would result in a deferral of the project.  A deferral means that there is a condition in the home not allowing the WX work to be done, and that condition needs to be mitigated in some other way before WX services can take place in the home.  The most prevalent reasons for deferral are asbestos containing vermiculite insulation, roof repairs, plumbing issues, moisture issues, electrical issues and inaccessible crawl spaces.\n\n This request for ARP Funding in support of the WX program would go towards assisting those households currently deferred from the program due to issues in their home.  MVAC anticipates serving 15-18 households with these funds.  Priority would be given tot those households with asbestos containing vermiculite.  During calendar year 2020, the last year special one-time funds were available to the WX program for vermiculite mitigation, the average cost to remove vermiculite from a dwelling so that WX services could happen was $12,652.00.  Currently, these projects are deferred until the household can have the work done, which is cost prohibitive for many.  There are currently 10 Blue Earth County households deferred for vermiculite.  Households with other deferral needs would also be eligible but priority would be given to the vermiculite households.  Once the deferral issue is mitigated the household can receive WX services, gaining the benefit of reduced energy costs and healthier home.  Another potential use of these ARP funds would be to provide WX services in homes where there is an inaccessible crawl space.  Most of these inaccessible crawl spaces do not impact the conditioned envelope of the home.  Providing WX services in these cases gives the household the cost savings benefit when they would otherwise not be eligible.</t>
  </si>
  <si>
    <t>TPN-232092</t>
  </si>
  <si>
    <t>Menard County Jail Generator</t>
  </si>
  <si>
    <t>Building enclosure to  secure generator and public operations at EOC.</t>
  </si>
  <si>
    <t>TPN-093042</t>
  </si>
  <si>
    <t>Monroe County Health Incentive Program</t>
  </si>
  <si>
    <t>This incentivizes the COVID-19 vaccination for all Monroe County Government Employees in preparation of the presently stayed Federal OSHA vaccination ruling. Full-time employees providing proof of full vaccination (2 Moderna or Pfizer shots, or 1 Johnson and Johnson shot) will receive $1,000. Part-time employees providing proof of vaccination as previously described will receive $500.</t>
  </si>
  <si>
    <t>TPN-232093</t>
  </si>
  <si>
    <t>Provided Healthcare to inmates.</t>
  </si>
  <si>
    <t>TPN-093044</t>
  </si>
  <si>
    <t>RCP-037816</t>
  </si>
  <si>
    <t>Tracy City, California</t>
  </si>
  <si>
    <t>Provided bill credits to customers with past due solid wast and storm drain utility bills. Bill credits were for services provided during the period of 03.04.2020 through 06.15.2021.</t>
  </si>
  <si>
    <t>TPN-232107</t>
  </si>
  <si>
    <t>TPN-093046</t>
  </si>
  <si>
    <t>Upgrade digital orthoimagery resolution</t>
  </si>
  <si>
    <t>TPN-093047</t>
  </si>
  <si>
    <t>Calcutta Pump Station</t>
  </si>
  <si>
    <t>Sewer infrastructure for a lift station.</t>
  </si>
  <si>
    <t>TPN-093048</t>
  </si>
  <si>
    <t>ARPA Sewer Line</t>
  </si>
  <si>
    <t>Sanitary Sewer Rehabilitation project</t>
  </si>
  <si>
    <t>TPN-232149</t>
  </si>
  <si>
    <t>TPN-232200</t>
  </si>
  <si>
    <t>Tremont Food Pantry</t>
  </si>
  <si>
    <t>Tremont Food Pantry gave food donations to families living in our area.</t>
  </si>
  <si>
    <t>TPN-093051</t>
  </si>
  <si>
    <t>IHSS Premium Payment</t>
  </si>
  <si>
    <t>The purpose of this project was to provide a one-time $250 lump sum payment to In Home Supportive Service (IHSS) workers who provided care during the period from January 1, 2021 - June 30, 2021. Project start and end dates reflect the period of time when the IHSS workers provided care.</t>
  </si>
  <si>
    <t>TPN-093052</t>
  </si>
  <si>
    <t>Administration &amp; IT Public Safety Infrastructure: Firewall Upgrades</t>
  </si>
  <si>
    <t>200 Orange / 1 Union Ave \u2013 This would ensure the future of cyber security for the City of New Haven. It would allow us to increase our VPN throughput, further support remote teleworkers. It would allow us to be a more flexible and efficient work force, while increasing security and redundancy.</t>
  </si>
  <si>
    <t>TPN-232202</t>
  </si>
  <si>
    <t>Mountain Water Authority</t>
  </si>
  <si>
    <t>Mountain Water Authority serves 300 local residents and is a small company relying on their income to continue serving the area.  Unemployment caused by Covid-19 has given the company problems.</t>
  </si>
  <si>
    <t>TPN-093056</t>
  </si>
  <si>
    <t>IPLAN Community Health Needs Assessment - Consultant</t>
  </si>
  <si>
    <t>On April 11, 2022 the Village Board approved RES 22-79 A Resolution approving a professional services agreement with Henry Street Solution, Inc. DBA Leading Healthy Futures to complete the Village's Health Department's Illinois Project for Local Assessment of Needs (IPLAN) process and report, in an amount not to exceed $47,000. The Village Manager is authorized to execute the Agreement in substantially the form \nattached and the request for the use of $25,000 in American Rescue Plan Act (ARPA) for fiscal \nyear 2022 to pay for a portion of the services is approved. This contractor will assist the Health Department in completing a community health needs assessment and other requirements for the IPLAN process, which is outlined by the Illinois Department of Public Health (IDPH) as a necessary process and report for the Oak Park Health Department to retain its certification from the State of Illinois. In order to complete this process, the Health Department requires the assistance of a consulting firm.</t>
  </si>
  <si>
    <t>TPN-232203</t>
  </si>
  <si>
    <t>Mountain Water Authority2</t>
  </si>
  <si>
    <t>TPN-093058</t>
  </si>
  <si>
    <t>Admin &amp; IT Public Safety Infrastructure: new MCT's &amp; assoc equip mobile units</t>
  </si>
  <si>
    <t>The Mobile Computer Terminal (MCT) provides officers access to data from the vehicle, including State/NCIC interface, paging, e-mail, records management interfaces, live CAD-in-the-car, report review/approval, and other customizable interfaces for the Police Department. This terminal ensures that officers are able to respond to potential crime in a timely manner. Technology and equipment will allow law enforcement to efficiently and effectively respond to the rise in gun violence resulting from the pandemic. New MCTs and associated equipment will be for all the mobile units at New Haven PD. The current fleet of MCTs has reached the end of its expected lifespan and needs to be replaced. This number is an increase over what we had originally because we have been informed that the Investigative Services Unit needs MCTs in some of their vehicles as well.</t>
  </si>
  <si>
    <t>TPN-093059</t>
  </si>
  <si>
    <t>Affordable Housing - The Mill at Easton</t>
  </si>
  <si>
    <t>Engaged with Pirhl Developers, LLC to assist with funding construction of a new 55-unit affordable / attainable living apartment complex. It is an income-restricted development for lower-income residents / families.</t>
  </si>
  <si>
    <t>TPN-232256</t>
  </si>
  <si>
    <t>Revitalization of Park</t>
  </si>
  <si>
    <t>TPN-093061</t>
  </si>
  <si>
    <t>Administration &amp; IT Public Safety Infrastructure: Shot Spotter</t>
  </si>
  <si>
    <t>The purpose of this program is to help the City expand its ShotSpotter program over four years to improve the city's gunshot detection and response in high-crime neighborhoods. This technology will enable law enforcement agencies to respond more rapidly to gun violence incidents, improving public safety, increasing evidence collection, and fostering accountability.</t>
  </si>
  <si>
    <t>TPN-093062</t>
  </si>
  <si>
    <t>SBCS Domestic Violence Services</t>
  </si>
  <si>
    <t>Project funds are for an agreement with the South Bay Community Services Domestic Violence Program to continue providing therapeutic counseling and crisis intervention services to adult and children victims of family violence. \n\nThe Program provides a Domestic Violence Response Team (\u201cDVRT\u201d) for emergency responses via a 24-hour assistance hotline with access to: emergency shelters; strengths-based assessments and safety planning for victims and their children; individual counseling and group/family counseling; unique therapeutic pre-school (Mi Escuelita); and on-going case management and support for victims.\n\nThe DVRT serves as the entry point for many victims to get the assistance they need to re-build safe, stable, and healthy lives for themselves and their children. All clients also have access to SBCS\u2019 other programs including emergency and transitional housing, financial self-sufficiency services, and/or job development.  The ARPA funds will assist SBCS to maintain and respond to a greater volume of calls, which has increased significantly since the start of the pandemic.</t>
  </si>
  <si>
    <t>TPN-093063</t>
  </si>
  <si>
    <t>HMA Overlay\nManaged By: Vincennes District\nLocation: SR61 from SR 241 to 0.20 miles E of US 41, US41 from 0.58 miles S of intersection with US50, US41 over Snapp Creek\n\nThis $1.105 billion appropriation shall be used for the purpose of paying the costs of construction for a range of road and bridge infrastructure projects.</t>
  </si>
  <si>
    <t>TPN-093064</t>
  </si>
  <si>
    <t>Commissioners Video Conference</t>
  </si>
  <si>
    <t>Video conferencing equipment to accommodate the needs of virtual meetings.</t>
  </si>
  <si>
    <t>TPN-093065</t>
  </si>
  <si>
    <t>Hephzibah Children's Association Grant</t>
  </si>
  <si>
    <t>On April 11, 2022 the Village Board approved RES 22-81 A Resolution approving a funding agreement between the Village of Oak Park and Hephzibah Children's Association, an Illinois not-for-profit corporation. The Village has determined that it is in the public interest to provide the Hephzibah with a grant of funds from the ARPA funds received by the Village for the Hephzibah to continue an existing program to provide emergency support for severely traumatized young children in their diagnostic treatment center and vulnerable elementary school children in their daycare program (hereinafter referred to as the "Project").\n\nAs an essential service provider, Hephzibah has been on the front lines of providing support to children and families during the COVID-19 pandemic in all our programs, and the pandemic has had a significant financial impact on operations. We have experienced tremendous increase in cost of doing business simply to keep our children and families safe as we comply with all local, state, and federal regulations as set by the Centers for Disease Control (CDC), the Department of Children and Family Services {DCFS), the Illinois Department of Health, the Cook Country Department of Health, and the Oak Park Department of Health. In addition, Hephzibah's Day Care Program complies with all District 97 requirements. Hephzibah has also experienced a significant loss of revenue as an organization due to COVID, but particularly drastic losses of revenue in two of our core programs serving some of the most vulnerable children in our community-our Diagnostic Treatment Center {OTC) at Hephzibah Home and our Day Care program. Through the first six months of this fiscal year (7 /1/21-12/31/21), the OTC is at 53%capacity and the day care program is operating at 63% pre-COVID service levels.\n\nThis funding will ensure our ability to support necessary programming for Oak Park children including our critical comprehensive therapeutic services for severely traumatized young children who reside in the Diagnostic Treatment Center at Hephzibah Home, as well as our high quality, affordable after school and summer day care program which serves hundreds of Oak Park elementary school children and their families on a sliding fee scale.</t>
  </si>
  <si>
    <t>TPN-093066</t>
  </si>
  <si>
    <t>On Silver Street, there was a sinkhole that had formed.  Upon investigation, it was due to a deteriorated stormwater line.  The costs associated with this project was to replace the line thus fixing the flow of the stormwater.  This will the businesses surrounding this area from experiencing any difficulties that could of resulted if this problem wasnt fixed such as road closures, water damage.</t>
  </si>
  <si>
    <t>TPN-232329</t>
  </si>
  <si>
    <t>Improve the quality of roads in the township</t>
  </si>
  <si>
    <t>TPN-093068</t>
  </si>
  <si>
    <t>Financial Recovery Assistance</t>
  </si>
  <si>
    <t>The City contracted with Witt O'Brien to provide ARPA initial support assistance. *This includes procurement compliance with federal requirements, particularly as relates to construction.\n*Program set up and compliance for our small business incentive program within a QCT.\n*Ensuring recovery of administrative costs related to ARPA.\n*Assistance developing and creating appropriate tracking and reporting mechanisms.</t>
  </si>
  <si>
    <t>TPN-093069</t>
  </si>
  <si>
    <t>Premium Pay-City of Sharon</t>
  </si>
  <si>
    <t>Award city of sharon employees performing essential work during the pandemic.  Per federal guidelines, this is valid for expenses incurred to April 10, 2023</t>
  </si>
  <si>
    <t>TPN-093070</t>
  </si>
  <si>
    <t>This project funds prevention efforts to mitigate youth suicides in Lane County. The rate of suicide in Lane County is consistently 50% greater than the national average. Each year, roughly 100 people die by suicide in Lane County. Approximately, 3,000 people survive a suicide attempt and nearly 25,000 people seriously consider suicide each year. A cluster of youth suicides in the first half of 2022 was the pressing impetus for this investment, with over 12 youth suicides among youth and adolescents in Lane County during this time period. Funds will be used to a) purchase and distribute lethal means restriction materials (gun safes, medication lockboxes etc.) to schools, healthcare providers and other relevant youth serving organizations, b) purchase materials for suicide intervention trainings aimed at general community members, educators, healthcare providers and others, and c) hire a Community Health Analyst I (.5FTE) to develop suicide intervention curricula for schools to deliver to students in Lane County.</t>
  </si>
  <si>
    <t>TPN-093072</t>
  </si>
  <si>
    <t>Lower Imhoff Creek Bank Stabilization</t>
  </si>
  <si>
    <t>A Storm Water Master Plan (SWMP) was developed for the City of Norman by PBS&amp;J and\naccepted by City Council in November 2009. Among other things, this plan delineated the\nvarious watersheds in the City, identified stream segments, which needed restoration and\nimprovement, and identified projects to provide this restoration including concept designs. As\nstated in the SWMP, solutions for problems in the Imhoff Creek watershed are by far the most\nsignificant compared to solutions in other watersheds. One such stream segment is the Lower\nImhoff Creek between Lindsey Street and Imhoff Creek\u2019s confluence with the Canadian River.\nIn the Storm Water Master Plan, Lower Imhoff Creek is divided into two problem areas, or\nreaches: IC-1 and IC-2. IC-1 is the portion of Imhoff Creek between State Highway 9 and its\nconfluence with the Canadian River. IC-2 is that portion of Imhoff Creek between State Highway\n9 and a point some 2,000 linear feet north of Imhoff Road. IC-2 is the focus of the current project\n(see attached map).\nThe SWMP recommends design and installation of stream bank stabilization techniques along\nstream segment IC-2. The identified problem in the SWMP for IC-2 is \u201c4,200 LF of severe bank\nerosion along both banks beginning at the upstream face of Highway 9 to approximately\n2,000 LF upstream of Imhoff Rd. The erosion along the banks has caused property\nfences and trees to fall into the creek.\u201d\nAs Imhoff Creek adjusted to changing upstream conditions, down cutting and widening resulted\nin extreme bank and bed erosion, which are characteristic in this portion of Imhoff Creek.\nContinued development along the length of the stream has exacerbated the runoff problems\nleading to trees and fences falling into the creek, loss of property and threats to infrastructure\nincluding the Imhoff Road Bridge. In July of 2021, a critical failure of this bridge due to increasing\nerosion problems, led to this road closure until April of 2022 and a repair bill for just under\n$2 million dollars. In the past, conventional wisdom directed efforts away from form and function\ntoward armoring of stream channel bottoms and slopes to address in-stream erosion problems.\nThis approach increased water velocity and tended to take problems downstream, which\neventually worked back upstream as erosion occurring at the interface of the natural stream and\nthe hard armor surfaces. Utilizing more natural stream restoration techniques, which provide for\nform and function, has proven to be a more effective method of urban stream repair. Design and construct stream mitigation improvements in two phases:\no Phase 1 will begin at Imhoff Road and end approximately 1200 feet\ndownstream of Imhoff Road. This section should be addressed first due to the\nrisk to existing infrastructure. Estimated cost is $3,150,300.\no Phase 2 will begin upstream of Imhoff Road and end at the end of the improved\nchannel. Estimated cost is $4,347,950. These ARPA funds will go toward Phase 2 of this project.</t>
  </si>
  <si>
    <t>TPN-093073</t>
  </si>
  <si>
    <t>Portable Radios Sheriff</t>
  </si>
  <si>
    <t>Portable handheld radios for Sheriff's office communications.</t>
  </si>
  <si>
    <t>TPN-093074</t>
  </si>
  <si>
    <t>Cybersecurity Licenses &amp; Assessments</t>
  </si>
  <si>
    <t>Renewed multi-year cybersecurity contract licenses and penetration assessments that are typically a cost that the County bears.</t>
  </si>
  <si>
    <t>TPN-093076</t>
  </si>
  <si>
    <t>The City of Sharon will be using the revenue loss for payroll for government employees and equipment that governments typically bear to provide services are costs that could comprise the costs of government services and are eligible use of the funds as stated by the Coronavirus State &amp; local Fiscal Recovery Funds Final Rule: FAQ as of 4.27.2022.  Funding will be used to replace and upgrade the airpacks for the fire department, purchase vehicles to improve the status of the city's fleet, supporting local businesses, demolition structures, and building improvements at the city building.</t>
  </si>
  <si>
    <t>TPN-093079</t>
  </si>
  <si>
    <t>AYCC and HHS MH services</t>
  </si>
  <si>
    <t>Payments to Arlington Youth Counseling Center for mental health services and training for HHS staff</t>
  </si>
  <si>
    <t>TPN-093082</t>
  </si>
  <si>
    <t>Joy Outdoors Education Center</t>
  </si>
  <si>
    <t>Providing funds to local Non-Profit that suffered significant loss in revenue due to the Pandemic which prevented activities from taking place and donations from being received.</t>
  </si>
  <si>
    <t>TPN-093083</t>
  </si>
  <si>
    <t>IowaWORKS Mobile Workforce Services Unit</t>
  </si>
  <si>
    <t>Purchase and operate a Mobile (vehicle) IowaWORKS Services Center to provide services in remote areas and to populations unable to utilize services  at a center or satellite location, serving as a true \u201cforce multiplier\u201d and enabling IowaWORKS staff to respond quickly where workforce resources are needed.</t>
  </si>
  <si>
    <t>TPN-093085</t>
  </si>
  <si>
    <t>Brandon Park Ballfields</t>
  </si>
  <si>
    <t>Funds will be used to provide design and engineering services for the Brandon Park ballfield for development of the field for outdoor recreation purposes.</t>
  </si>
  <si>
    <t>TPN-093087</t>
  </si>
  <si>
    <t>Summer Youth Internship Projects</t>
  </si>
  <si>
    <t>The program will support 35 Summer Youth Internship Projects (SYIPs) and serve an estimated 659 participants recruited from more than 85 locations across Iowa during the Summer 2022 timeframe.  The primary supported occupations include healthcare, construction-related trades, information technology, advanced manufacturing, and energy.  All projects include recruitment of youth at risk of not graduating, and youth from underrepresented communities and/or from low-income households.</t>
  </si>
  <si>
    <t>TPN-093088</t>
  </si>
  <si>
    <t>Sprayers</t>
  </si>
  <si>
    <t>purchased 2 electrostatic sprayers for disinfecting large spaces</t>
  </si>
  <si>
    <t>TPN-093089</t>
  </si>
  <si>
    <t>Levee</t>
  </si>
  <si>
    <t>Funding will be used to provide final design, permitting, and bidding services for the unacceptable cross pipes in the Northwest Segment of the Williamsport Levee system identified from the latest cross pipes inspection. The services will include taking the project to initiate construction following receipt and award of bids and does not include oversight services for construction.</t>
  </si>
  <si>
    <t>TPN-093090</t>
  </si>
  <si>
    <t>Expansion of Too Good For Violence Program</t>
  </si>
  <si>
    <t>The expansion of the Too Good For Violence program would allow for the Community Justice Services department to bring its services to children in high school.  The Too Good for Violence program is a school-based violence prevention and character education program designed to improve student behavior and minimize aggression. Additionally, case managers will provide wrap-around services to families by ways of job training, housing assistance, etc.</t>
  </si>
  <si>
    <t>TPN-093091</t>
  </si>
  <si>
    <t>9-1-1 Telephone System Update</t>
  </si>
  <si>
    <t>This updated system will allow York County Public Safety Communications to utilize sophisticated 9-1-1 technologies that make the call delivery system more efficient, improves reliability, and provides more data by using newly available location technologies that more accurately locate 9-1-1 callers.  With better 9-1-1 location technologies, especially with cell phone locations,  first responders can more quickly and accurately be sent to the location of the caller with COVID complications and emergency. This is especially important when associated with COVID-19 and acute respiratory complications and emergencies with those using cell phones.  Outcome:  updated and installed the entire 9-1-1 phone system .</t>
  </si>
  <si>
    <t>TPN-093092</t>
  </si>
  <si>
    <t>Traffic Control Safety Trailer, Barricades &amp; Cones</t>
  </si>
  <si>
    <t>Funding will be used to purchase a traffic control safety trailer, barricades &amp; cones necessary to comply with public safety standards for street closures and barricades to keep the public free of harm.</t>
  </si>
  <si>
    <t>TPN-093093</t>
  </si>
  <si>
    <t>Vacant or abandoned properties are eligible to address the public health and negative economic impacts of the pandemic on disproportionately impacted households or communities.\u2019  As further stated, demolition of vacant or abandoned buildings (including residential) as part of the strategy for neighborhood revitalization is eligible.  The removal of these properties will benefit community health and raise property values.</t>
  </si>
  <si>
    <t>TPN-093094</t>
  </si>
  <si>
    <t>Administration-Economic Impact</t>
  </si>
  <si>
    <t>Penn Northwest Development Corp helped administer the Small Business Revitalization Grant by reviewing the applications ensuring that each business was in compliance with the rules as detailed out on the grant application. The outcome of the revitalization grant was to sustain the businesses who are still recovering from the pandemic.</t>
  </si>
  <si>
    <t>TPN-093096</t>
  </si>
  <si>
    <t>Ag Society Fair Grounds</t>
  </si>
  <si>
    <t>This project provides funds to Warren Co Ag Society due to negative economic impact and lost revenue from inability to host local events including County Fair.</t>
  </si>
  <si>
    <t>TPN-093097</t>
  </si>
  <si>
    <t>Upper Albany Neighborhood Collective</t>
  </si>
  <si>
    <t>TPN-093098</t>
  </si>
  <si>
    <t>LifeStream Facility Improvements</t>
  </si>
  <si>
    <t>Additional funding was provided to our community health partner, LifeStream Behavioral Health. This project includes the installation of Ionization systems and store front glass enclosures. The Ionization systems will upgrade the air handling systems in all facilities to actively kill off viruses, mold, odors, and other allergens while continuing to provide the flow of cooling and heating to the facilities. The permanent store front glass enclosures for all reception areas Center wide which will provide additional protections for clients and employees from the spread of COVID-19 and other variants as they present themselves.</t>
  </si>
  <si>
    <t>TPN-093099</t>
  </si>
  <si>
    <t>Community Care Coordination</t>
  </si>
  <si>
    <t>The County will implement the Cure Violence model of violence interruption programs. Staff will be hired to implement this evidence-based program in a QCT or low-income area, as designated by HUD.</t>
  </si>
  <si>
    <t>TPN-093100</t>
  </si>
  <si>
    <t>The Grant Manager will work to administer the ARPA funds, including reviewing potential projects for eligibility, financial reporting, compliance reporting.</t>
  </si>
  <si>
    <t>TPN-093101</t>
  </si>
  <si>
    <t>Child Abuse Prevention Training</t>
  </si>
  <si>
    <t>Provide outreach and training services, using in-person, virtual and hybrid formats, to educate the public about child abuse recognition and prevention.  Outreach and training will be delivered through trauma-sensitive approaches and programs by promoting trauma-informed care individually and collectively.  A variety of audiences will be targeted for training presentations by working with multidisciplinary professionals in social work, mental health, and the legal system.</t>
  </si>
  <si>
    <t>TPN-093102</t>
  </si>
  <si>
    <t>Community Resource Coordinators</t>
  </si>
  <si>
    <t>As part of the Community Care Coordination program, a specific focus will be community resource coordination, thru which students in need have one entry point to a variety of services that may be needed.  These specialists will work with students and their families to identify and enter those students and their families into the appropriate program given the student\u2019s need.  These resource coordinators will assist community members with navigating and applying for available public benefits or services, which will assist in the prevention  of increased community violence.  These services would need to be provided in a qualified census tract or in low-income areas designated by HUD.</t>
  </si>
  <si>
    <t>TPN-093103</t>
  </si>
  <si>
    <t>Michigan St. Water Main Replacement</t>
  </si>
  <si>
    <t>Replace existing pipe with 20" HDPE water main</t>
  </si>
  <si>
    <t>TPN-093104</t>
  </si>
  <si>
    <t>Business Incubator Programs</t>
  </si>
  <si>
    <t>The Council directed the City\u2019s Economic Development Advisory Board (EDAB) to explore ways\nin which the programmed entitlement funding for \u201cEntrepreneur Grants\u201d may be best used.\nRelated discussions were had at EDAB meetings in September and November of 2021 and\nJanuary of 2022. Recognizing that the Council had previously appropriated $1,000,000 in\nCoronavirus Aid, Relief and Economic Security Act reimbursement funds for direct relief grants\nto individual small businesses, discussions by the EDAB focused on the ability to use ARPA\nfunds to make a long-term impact on Norman\u2019s small business economy.\nAt the Council\u2019s March 1, 2022 Study Session, the EDAB presented its recommendation to the\nCity Council for the use of $1,000,000 in ARPA entitlement funding to be used for the\ndevelopment of an incubator program to be located within a Qualified or Distressed Census\nTract in Norman. At the June 7, 2022 Council Study Session, the Council received a proposed\nARPA Subrecipient Agreement with the Norman Economic Development Coalition to implement\nthis business incubator program.\nUnder this Agreement, the NEDC would explore potential sites or existing buildings in which to\nhouse the business incubator program using the City\u2019s ARPA entitlement funds within the\nU.S. Treasury Department Final Rules. It is understood that the City\u2019s ARPA funding will not be\nthe only source of funds for the implementation or operation of the business incubator program.</t>
  </si>
  <si>
    <t>TPN-093105</t>
  </si>
  <si>
    <t>Tax Department Salary-Fringe</t>
  </si>
  <si>
    <t>Funds will be used for salary-fringe expenditures associated with County's Tax Department. This allows budgeted General Fund dollars to be reallocated for other government projects.</t>
  </si>
  <si>
    <t>TPN-093106</t>
  </si>
  <si>
    <t>Todmorden Foundation</t>
  </si>
  <si>
    <t>The Subrecipient will use the Grant Funds to build ten new homes in 835-863 on the odd-numbered side of the block of Bennett Street in Wilmington\u2019s Eastside Neighborhood (Qualified Census tracks 9 and 29). Newly constructed units will consist of two floors and include, the construction of living space, bedrooms, bathrooms, kitchens, all cabinetry associated with the kitchen as well as refrigerator, stove and dishwasher.  Hook up for washer and dryer units will be installed.  The Director of Real Estate and Housing for the City of Wilmington shall confirm that the construction and amenities are consistent with expectations in affordable housing units. After completion of the project, the homes will serve as affordable rental homes for City residents.</t>
  </si>
  <si>
    <t>TPN-093111</t>
  </si>
  <si>
    <t>The Grand</t>
  </si>
  <si>
    <t>Funds will be used to support the Grand, a non-profit organization whose mission is to serve the residents of the City and the surrounding region with high quality arts programming, including an annual schedule of live performances of music, theater, comedy, variety, and family concerts, as well as a variety of community engagement programs such as school matinees, summer children\u2019s theater, summer parks programming, gallery exhibitions, social dances, and performances for residents with cognitive disabilities. The Grand\u2019s indoor venues were closed by government mandate for more than 600 days during the pandemic, and the organization experienced a Five Million Dollar ($5,000,000) loss in revenue, including the loss of ticket revenue, fees, rentals, and contributions due to the public health emergency and measures taken to contain the spread of the Covid-19 virus.</t>
  </si>
  <si>
    <t>TPN-093114</t>
  </si>
  <si>
    <t>Culture Restoration Project</t>
  </si>
  <si>
    <t>The subrecipient is a non-profit entity that provides services to an economically distressed community. Services include, but are not limited to: 25th and Sankofa, a community greenspace and placemaking project in the Price's Run neighborhood; Sisters Healing Together, a bi-weekly holistic healing space for mothers/women affected by gun violence; Knowledge of Self Program, a resiliency and youth empowerment program; Queen Code, an empowerment program for teen girls; and other youth engagement programs and support for Wilmington youth. Funds will be used for operating costs based on the Subrecipient\u2019s annual board approved operating budget.</t>
  </si>
  <si>
    <t>TPN-093147</t>
  </si>
  <si>
    <t>Christina Cultural Arts Center</t>
  </si>
  <si>
    <t>The grant funds will be used to either: A) renovate the Subrecipient\u2019s current headquarters to include new interior finishes, updated and energy efficient doors and windows; new energy efficient lighting; new toilet facilities; potential solar panel installation; new furniture, fixtures and equipment; performance studio expansion, new recording studio and continued technology upgrades; or B) purchase and renovate a larger facility located at 715 N. Orange Street, to serve as new headquarters for the Subrecipient, which will be renovated to allot for administrative spaces, conference rooms, ECEAA classrooms, HuH space, FEICIP space, additional recording studio, solo performance spaces, gym, kitchen, costume storage, general storage, gallery exhibit space and museum collection area.</t>
  </si>
  <si>
    <t>TPN-093113</t>
  </si>
  <si>
    <t>Latin American Community Center</t>
  </si>
  <si>
    <t>The Grant Funds will be used to build a two-and one-half-story Infant and Toddler Center on the comer of 4th and Van Buren Streets and a youth playground on the comer of 4th and Harrison Street. This Education Expansion Project, broke ground in October 2021, and will be open for occupancy in January 2023. This Infant and Toddler Center will allow the LACC to increase the number of children served annually from 136 to 214. The playground will provide a safe outdoor environment which will combat high obesity rates among Latino children. This Infant and Toddler Center will also create 30 new permanent jobs which will positively influence economic development of the neighborhood.</t>
  </si>
  <si>
    <t>TPN-093115</t>
  </si>
  <si>
    <t>Reed's Refuge</t>
  </si>
  <si>
    <t>The subrecipient is a non-profit entity that provides services to an economically distressed community. Services include, but are not limited to, lessons in culinary skills, music, dance, studio recording and videography; mentoring; and homework tutoring. Funds will be used to provide a safe haven for at-risk young people to learn and grow academically and personally. The project will provide young people with tools to engage in positive behavior and will help foster curiosity and academic participation.</t>
  </si>
  <si>
    <t>TPN-093116</t>
  </si>
  <si>
    <t>Woodlawn Trustees</t>
  </si>
  <si>
    <t>The Subrecipient will use the Grant Funds to renovate twenty (20) vacant homes in Wilmington\u2019s Eastside Neighborhood (Qualified Census tracks 9 and 29). Renovation work includes, but is not limited to, lead abatement, roof repair and/or replacement, HVAC system repair and/or replacement, wall repair, interior and exterior paint, bathroom repair and/or replacement, kitchen repair and/or replacement, cabinet repair and/or replacement, flooring repair and/or replacement, carpet repair and/or replacement.  After completion of the project, the homes will serve as affordable rental homes for City residents.</t>
  </si>
  <si>
    <t>TPN-093117</t>
  </si>
  <si>
    <t>ArtNet</t>
  </si>
  <si>
    <t>ARTnet will provide economic and professional support to assist artists to create a sustainable business plan by providing working capital grants, business planning support, training workshops, and access to a network of creative-entrepreneur peers.  \nARTnet will include cohort-based learning in business and finance, 1-on-1 technical assistance and mentoring, and working capital grants for artists based in New Bedford. The majority of artists will be selected on the basis of their negative financial circumstances caused by the pandemic, and their readiness to benefit from the opportunity. Each artist will receive:\n\u25cf\t$4,000 working capital grant\n\u25cf\tSupport in creating a strategic business plan that outlines the business/career goals for moving forward in a post-COVID economy\n\u25cf\tPriority sign-up for a series of business or professional technical assistance workshops \n\u25cf\tAccess to a community cohort of artist peers</t>
  </si>
  <si>
    <t>TPN-093118</t>
  </si>
  <si>
    <t>Yamhill County ARPA Administrative</t>
  </si>
  <si>
    <t>Administrative charges for County administration of ARPA funds and programs.</t>
  </si>
  <si>
    <t>TPN-093119</t>
  </si>
  <si>
    <t>Delaware Art Museum</t>
  </si>
  <si>
    <t>The Subrecipient, in partnership with the City, the State of Delaware, and other key community partners, has created a six-month pilot program that will train and pay ten (10) City residents -under the guidance of a professional conservator - to clean, conserve, and publicly document thirty (30) public works of art in downtown Wilmington and surrounding neighborhoods. Paid participants will gain skills that allow them to inventory and assess, conserve, maintain, document, and celebrate public art, as well as transferable skills that support participants\u2019 employment readiness. Skills learned will include how to assess and condition report the works of art, how to properly clean and conserve the works, how to engage the community in public discussions and programs about the work, and how to interface with a variety of stakeholders, including elected officials and artists.</t>
  </si>
  <si>
    <t>TPN-093120</t>
  </si>
  <si>
    <t>Government Services-Property, Auto, Fire &amp; EMS WC &amp; LODA Insurance</t>
  </si>
  <si>
    <t>County elected the standard allowance of up to $10 million to spend on government services.  Government services generally include any service traditionally provided by a government.  County reviewed government services and determined that property, auto, liability, Fire &amp; EMS Workers Compensation and LODA insurance would fall under government services that ARPA funds could be used for.  Board approved the use of ARPA funds for these insurances for FY2022-2023.</t>
  </si>
  <si>
    <t>TPN-093134</t>
  </si>
  <si>
    <t>Mobile Command Post Comm Upgrade</t>
  </si>
  <si>
    <t>Add communication capability to two desktops in the Mobile Command Post to make and receive dispatch calls.</t>
  </si>
  <si>
    <t>TPN-093135</t>
  </si>
  <si>
    <t>311 Integrations</t>
  </si>
  <si>
    <t>Inntegrate Mobile 311 appliecation with required internal systems.</t>
  </si>
  <si>
    <t>TPN-093136</t>
  </si>
  <si>
    <t>Computer Aided Dispatch (CAD)</t>
  </si>
  <si>
    <t>Replace old CAD system with new CAD system since system will be unsupported as of 10/2023.</t>
  </si>
  <si>
    <t>TPN-093137</t>
  </si>
  <si>
    <t>Hybrid Conference Rooms Upgrade</t>
  </si>
  <si>
    <t>Implement comprehensive self-service conference room audio and video conferencing and presentation solution.</t>
  </si>
  <si>
    <t>TPN-093138</t>
  </si>
  <si>
    <t>Permit Application Submission</t>
  </si>
  <si>
    <t>"Online permit application submission, routing, and tracking. "</t>
  </si>
  <si>
    <t>TPN-093139</t>
  </si>
  <si>
    <t>PD Website Upgrade</t>
  </si>
  <si>
    <t>Create new Police Department website that has mobile access capability and streamlines the workflows for transactions and information postings.</t>
  </si>
  <si>
    <t>TPN-093140</t>
  </si>
  <si>
    <t>FD Website Upgrade</t>
  </si>
  <si>
    <t>Replace current Fire Department website.</t>
  </si>
  <si>
    <t>TPN-093141</t>
  </si>
  <si>
    <t>Online Time Entry</t>
  </si>
  <si>
    <t>Implement online time entry for staff and automate approval processes in a phased approach (two departments in FY 2022-23.</t>
  </si>
  <si>
    <t>TPN-093142</t>
  </si>
  <si>
    <t>AP Automation</t>
  </si>
  <si>
    <t>Automation of various currently-manual and/or paper-based AP processes and workflows.</t>
  </si>
  <si>
    <t>TPN-093143</t>
  </si>
  <si>
    <t>IT Infrastructure Automation</t>
  </si>
  <si>
    <t>"Infrastructure as Code solution that enaables audtomated delivery of servers, storate, and network as platforms for Agile development projects. "</t>
  </si>
  <si>
    <t>TPN-093144</t>
  </si>
  <si>
    <t>PD/FD Conference Room Upgrades</t>
  </si>
  <si>
    <t>TPN-093145</t>
  </si>
  <si>
    <t>CSB Conference Room Upgrade</t>
  </si>
  <si>
    <t>TPN-093146</t>
  </si>
  <si>
    <t>Land Bank - Hilltop</t>
  </si>
  <si>
    <t>The Subrecipient will use the Grant Funds to support the Subrecipient' s Lower Hilltop Affordable Housing Project, located on the City's West Side in qualified census tract 22.  The Subrecipient will strategically acquire and dispose of 40 units within a 10-block radius on adjacent streets. The units will be on the following blocks:  1100 block of West 2nd Street, 1100-1200 blocks of West 3rd Street, 100-200 blocks of North Harrison Street, 100-200 blocks of North Franklin Street, 1100-1200 blocks of Pleasant Street, 1100-1200 blocks of Conrad Street, and the 200 block of North Van Buren Street.  Located adjacent to the highly visible 4th Street Corridor, the Lower Hilltop Affordable Housing Project, provides a significant opportunity to address the need for affordable housing and transform a community.</t>
  </si>
  <si>
    <t>TPN-232330</t>
  </si>
  <si>
    <t>Weather Disaster</t>
  </si>
  <si>
    <t>TPN-093149</t>
  </si>
  <si>
    <t>NERDit Now</t>
  </si>
  <si>
    <t>The Grant Funds will be used to secure the Sub-recipient's access to a vacant property in the City located at 3030 Bowers Street, which will serve as the headquarters for the Subrecipient' s expanding electronics recycling business.  This 47,000 Sq. Ft. facility will serve as a hub and home for recycling, retail, and Apprenticeship operations.  Subrecipient has a goal of training over 300 new apprentices in the next five (5) years, and creating seventy-five (75) to one hundred (100) new jobs.  If the property at 3030 Bowers Street cannot be secured by the Subrecipient, the Grant Funds will be used to purchase (or acquire access to) and fit out a similar site in the City of Wilmington.</t>
  </si>
  <si>
    <t>TPN-093150</t>
  </si>
  <si>
    <t>Three 7-8 Passenger Client Vehicles</t>
  </si>
  <si>
    <t>Purchase three (3) seven to eight (7-8) passenger vehicles for use by PDI's clients.</t>
  </si>
  <si>
    <t>TPN-093151</t>
  </si>
  <si>
    <t>Community Support Midland Memorial</t>
  </si>
  <si>
    <t>Contribute funds to help with hospital expenses including but not limited to medical supplies, contract nurses, raises and incentive payments to hospital employees to assist in the recovery from the negative economic impact of COVID-19.</t>
  </si>
  <si>
    <t>TPN-093152</t>
  </si>
  <si>
    <t>Environmental Health Fee Waiver for COVID-19 Mitigation</t>
  </si>
  <si>
    <t>The Cochise County Board of Supervisors approved the use of SLFRF funds to assist small businesses and non-profits with COVID-19 mitigation efforts and adoption of safer operating procedures.  The environmental health fee assessed for health inspections is waived upon completion of the waiver. Eligibility defines small business as one with, on average, fewer than 100 employees paid by the business in the past 12 months. Non Profit is defined as a 501(c)3.  Businesses/Nonprofits must attest by signing the waiver that they have implemented one or all of the following COVID-19 mitigation measures: \na) Physical changes to enable social distancing\nb) Enhanced cleaning efforts\nc) Barriers or partitions\nd) Required COVID-19 testing for employees\nCitation: In accordance with 31 C.F.R. \xa7\xa7 35.5 and 35.6, and the United States Department of Treasury\u2019s Interim Final Rule, 31 CFR Part 35, Supplementary Information, II. Eligible Uses, small businesses are eligible to receive assistance from the County to adopt safer operating procedures, including COVID-19 mitigation.</t>
  </si>
  <si>
    <t>TPN-093153</t>
  </si>
  <si>
    <t>Provide assistance and services to City's homeless population</t>
  </si>
  <si>
    <t>Provide meals, shelter, and counseling to needy and people experiencing chronic homelessness.  Operate a case management system which provides counseling services to assist participants to gain independence through sustainable housing.  Transitional Homeless Shelter services for up to 25 women and 75 men to include a bed, showers, and recreation.  Daily Meals Program to include providing breakfast, lunch, and dinner to shelter residents 7 days a week.  In addition, provide an evening meal 7 days per week to anyone in the community in need of a meal.  Resource Navigation Community Center to assist all homeless individuals, including persons not residing at the shelter, to consider specific solutions to the current obstacles they face by teaching individuals the skills and supporting the individuals toward making positive changes in their lives.</t>
  </si>
  <si>
    <t>TPN-093154</t>
  </si>
  <si>
    <t>One-time Pandemic Relief Pay to recognize essential work performed by County employees to maintain public services during declared emergency due to COVID-19 pandemic.</t>
  </si>
  <si>
    <t>TPN-093155</t>
  </si>
  <si>
    <t>COVID-19 Response - Vaccination Incentive Program</t>
  </si>
  <si>
    <t>Vaccine incentive program for County jail inmates. Inmates were given $20 in their inmate trust account after being fully vaccinated, and an additional $10 if choosing to receive a booster shot.</t>
  </si>
  <si>
    <t>TPN-093157</t>
  </si>
  <si>
    <t>Downtown Housing Grant Program</t>
  </si>
  <si>
    <t>"Projects include comprehensive building rehabilitation projects that increase local upper floor housing options, projects that incorporate quality design and preservation-based strategies and projects that support local revitalization efforts and stimulate additional district investment, and/or housing options within traditionally underserved and/or rural areas. "</t>
  </si>
  <si>
    <t>TPN-093158</t>
  </si>
  <si>
    <t>E-911 Center Disinfection</t>
  </si>
  <si>
    <t>Disinfection of E-911 Center - twice due to outbreaks.</t>
  </si>
  <si>
    <t>TPN-093159</t>
  </si>
  <si>
    <t>Housing Needs Assessment for Cherokee County.</t>
  </si>
  <si>
    <t>TPN-093161</t>
  </si>
  <si>
    <t>Court Administration Staff</t>
  </si>
  <si>
    <t>Court Administration Staff to address backlog and manage increased hearings.</t>
  </si>
  <si>
    <t>TPN-093160</t>
  </si>
  <si>
    <t>Clerk of Court Staff</t>
  </si>
  <si>
    <t>Hiring of additional staff to help with backlog of Court filings due to shutdown during pandemic.</t>
  </si>
  <si>
    <t>TPN-093162</t>
  </si>
  <si>
    <t>CoW - Essential Workers Pay</t>
  </si>
  <si>
    <t>A one-time assessment of $2.6 million in premium pay will be issued to compensate eligible first responders and essential employees who performed essential work during the COVID-19 public health emergency. These premium payments will go to eligible essential workers including, but not limited to, police officers, firefighters, employees of our water utility, sanitation workers, transportation workers, park maintenance workers, and code enforcement officers.</t>
  </si>
  <si>
    <t>TPN-093163</t>
  </si>
  <si>
    <t>Government Services-Fire &amp; EMS Insurance</t>
  </si>
  <si>
    <t>County elected the standard allowance of up to $10 million to spend on government services.  Government services generally include any service traditionally provided by a government.  County reviewed government services and determined that Fire &amp; EMS insurance would fall under government services that ARPA funds could be used for.  Board approved the use of ARPA funds for these insurances for FY2022-2023.</t>
  </si>
  <si>
    <t>TPN-093164</t>
  </si>
  <si>
    <t>Broadband Coverage Survey</t>
  </si>
  <si>
    <t>Bastrop County Residents are in need of connectivity. The COVID-19 public health emergency has understood the importance of universally available, high speed internet coverage. Bastrop County residents rely on the internet for school, healthcare and work. Upgrades to the broadband system in Bastrop County are critical, especially in underserved areas.  Connected Nation will survey Bastrop County residences and businesses to identify games in internet and digital technology coverage.  The entire county will be surveyed, and all residents will benefit.</t>
  </si>
  <si>
    <t>TPN-093165</t>
  </si>
  <si>
    <t>Government Services-Solid Waste Fees</t>
  </si>
  <si>
    <t>County elected the standard allowance of up to $10 million to spend on government services.  Government services generally include any service traditionally provided by a government.  County reviewed government services and determined that Solid Waste Fees would fall under government services that ARPA funds could be used for.  Board approved the use of ARPA funds for solid waste fees for FY2022-2023.</t>
  </si>
  <si>
    <t>TPN-093166</t>
  </si>
  <si>
    <t>Brumley Mountain UPS</t>
  </si>
  <si>
    <t>Brumley Mountain tower building contains the radio equipment that provides the following radio channels:  Washington County Sheriff\u2019s Office Main Channel, Washington County Sheriff\u2019s Office Traffic channel, All Washington County Fire radio channel and All Washington County EMS radio channel.  It also hosts a camera system for security and monitoring.  The Brumley Mtn site is the single point of operation for the county wide emergency radio communication system.  In the event of any power failure, without proper power backup this would leave us without any radio communication for Law Enforcement, Emergency Management Services and Fire Services for the duration.  \n\nCurrently, the separate entities have their own individual battery backups supporting the respective equipment.  This project will provide equipment and installation of one 8KVA UPS system to consolidate all site IT circuits in to a single UPS (Uninterruptable Power Supply).  The consolidation of these separate pieces into a single UPS will ensure a proper and professional solution to provide consistency and stable power in the event of a power loss until the onsite generator can \u201ckick in\u201d.</t>
  </si>
  <si>
    <t>TPN-093167</t>
  </si>
  <si>
    <t>Nursing Services NH.3</t>
  </si>
  <si>
    <t>COVID-19 caused a major strain on availability of nursing staff at the McLean County Nursing Home.  Contractual nursing staff were hired to alleviate the strain by providing nursing services to the elderly residents in the congregate living facility.  The contractual nursing staff assisted with providing COVID-19 mitigation efforts that included creating a COVID-19 isolation wing that was used to isolate COVID-19 positive residents as well as new residents to the facility that needed to isolate prior to being put into the general population of the nursing home residents.  Efforts were successful with few outbreaks that were managed effectively.</t>
  </si>
  <si>
    <t>TPN-093168</t>
  </si>
  <si>
    <t>Highway 274 Sanitary Forcemain Replacement</t>
  </si>
  <si>
    <t>The Lake Wylie area has seen a very quick population increase over the last ten years, along with the whole Highway 274 Corridor.  With growth, comes more demand for water and sewer service.  That is why this project is a high priority for York County. The force main project will run along Highway 274 from Paddlers Cove Drive to just past Allison Creek Road. The current pipe is showcasing certain data in flow, velocity, and at the pumps, station showing it\u2019s quickly becoming undersized for this area. Therefore, a four-mile 20 and 24-inch pipeline will replace a 12\u201d pipe line that will soon be undersized and unable to handle the amount of flow from this part of the County.  To protect the environment, York County will include boring or directional drilling under streams and the lake to minimize environmental disturbance to install pipes. This project meets EPA Clean Water State Revolving Fund (CWSRF) and the State Drinking Water Revolving Fund.\nThis project will address climate change by smaller Pipes cannot convey as much waste water as a larger pipe, so a pump would have to run longer to convey a specified amount of waste water.  By upsizing these force mains we can convey more waste water more quickly reduce pump run times, and thus reduce the energy needed to convey the waste water.   The \u201cfriction factor\u201d or interior roughness in a pipe, which creates resistance to flow, increases in a pipe with age.  By installing new piping, the \u201cfriction factor\u201d is reduced, flow is smoother and easier.  This reduces pump run times and reduces energy. By installing new piping on these two force mains, we reduce the chances of there being a break in the line and polluting streams that contribute to the Catawba River Basin and Lake Wylie.  Cleaner water reduces the amount of time, money and energy that has to be spent in treating this water.  This reduces energy consumption.  The 4 mile pipeline is in place and working efficiently and effectively.</t>
  </si>
  <si>
    <t>TPN-093170</t>
  </si>
  <si>
    <t>Chamber of Commerce grant</t>
  </si>
  <si>
    <t>Grant to Chamber of Commerce to help local businesses with economic recovery training</t>
  </si>
  <si>
    <t>TPN-093171</t>
  </si>
  <si>
    <t>Bluffs Storage Building for Vaccination Site</t>
  </si>
  <si>
    <t>Engineering and construction of a 5,000 square foot storage building at Cherokee County Administrative Building (Bluffs) to house vaccination equipment and supplies.</t>
  </si>
  <si>
    <t>TPN-093172</t>
  </si>
  <si>
    <t>Computer Assisted Mass Appraisal (CAMA) Software</t>
  </si>
  <si>
    <t>Computer Assisted Mass Appraisal software is needed by Commissioner of Revenue to replace the existing legacy system.  The project will provide a more advanced system to maintain the essential government operations of Real Property mass appraisals within the office of the Commissioner of Revenue.   The new CAMA solution will successfully manage the County\u2019s property appraisals and assessments.  The software is a fully modern and comprehensive solution designed for ease of use, maximum flexibility to fit assessor preferences in valuation, and will integrate with the recently purchase Avenity County One Tax and Revenue Solution.  The solution will provide a public view-only web application to allow citizens to easily access real estate data over the internet using a web browser.  The new CAMA Software will improve access to and the user experience of the County staff and the technology improvement of the new software will increase public access through public view web application that provides access to real estate data over the internet using a web browser and allows County staff to deliver government programs and services to the public in a more efficient manner and maintain continuity of operations.  The CAMA software is related to the public health and/or negative economic impact of the pandemic in that the new tax and revenue software will provide a more effective service delivery by improving public access and delivery of government programs and services.  The new software is needed in order to provide effective service delivery to the general public and to maintain continuity of operations through the pandemic.</t>
  </si>
  <si>
    <t>TPN-093173</t>
  </si>
  <si>
    <t>PSA Plant Upgrade</t>
  </si>
  <si>
    <t>The Horse Creek Waste Water Treatment Plant (HCWWTP) is a 20 million gallon a day (MGD) plant that serves 10 special service districts that spans across three counties which include Aiken, Edgefield and Saluda. The Horse Creek WWTP current customer base  includes ~35 thousand residential customers, ~2 thousand commercial customers and 2 industrial customers with two industrial customers outside of the 10 special service districts. Current population growth in all three counties is accelerating. Similarly industrial infrastructure growth is also accelerating.  The current project will increase treatment capacity from 20 MGD to 26 MGD. The 6 MGD increase will allow the plant to meet stricter regulatory requirements, handle service area growth, and increase facility capacity.  The treatment plant upgrade is  an eligible project under the CWSRF and is therefore presumed to be a necessary investment under the final rule.</t>
  </si>
  <si>
    <t>TPN-093176</t>
  </si>
  <si>
    <t>Public Safety Staff Payroll</t>
  </si>
  <si>
    <t>Payments of COVID stipends for front line health staff. Payments for Town nurse and nurse shared with Belmont.</t>
  </si>
  <si>
    <t>TPN-093177</t>
  </si>
  <si>
    <t>2022 Public Safety Premium Pay</t>
  </si>
  <si>
    <t>To fund one-time bonus payments to eligible uniformed personnel in the Harrisburg Fire Bureau and Harrisburg Bureau of Police including plain clothes officers and uniformed management staff.</t>
  </si>
  <si>
    <t>TPN-093178</t>
  </si>
  <si>
    <t>Multi-Factor Authentication for OWA &amp; Admin</t>
  </si>
  <si>
    <t>The cyber security insurance carrier used by York County IT requires that York County\u2019s Outlook Web Access (the website used by York County employees to check email when the Microsoft Outlook application is not available to them), and any Microsoft Windows login for an administrative account have two-factor authentication enabled. This increases security by requiring more than just a username and password to gain access to the County\u2019s network and email. There is an additional step/field that has to be entered that is a combination of a pre-defined 6-digit number and a rotating 6-digit number that is provided to the user by a token. This token can be an application on a smartphone that presents the rotating 6-digit number or a hardware device that is about the size of a thumb drive. \nThis project will provide even more cyber security as it relates to accessing the York County network.  This level of protection dramatically improves the security of login attempts and against phishing, social engineering and password brute-force attacks. (Outcome) The County\u2019s cybersecurity efforts have increased for 595 licenses were upgraded so that DAWL (two factor authentication for administrators) and OWA could be used for log-in access.  DAWL plugin to require super users to use MFA was purchased and implemented.  OWA plugin to require OWA users to use MFA was purchased and implemented.</t>
  </si>
  <si>
    <t>TPN-093179</t>
  </si>
  <si>
    <t>HVAC System Public Safety Building</t>
  </si>
  <si>
    <t>Emergency Replacement of the Heating, Ventilation, Air Conditioning System (HVAC) at the Public Safety Building for the City of Harrisburg, 123 Walnut Street, Harrisburg, PA 17101.</t>
  </si>
  <si>
    <t>TPN-093180</t>
  </si>
  <si>
    <t>Covid Testing - Jail</t>
  </si>
  <si>
    <t>COVID Testing was done in the McLean County Detention Facility to mitigate the spread among inmates.</t>
  </si>
  <si>
    <t>TPN-093181</t>
  </si>
  <si>
    <t>Purchase real estate of surrounding properties of current courthouse for future use of a new courthouse building and pay uniform relocation payments to previous tenants.  Construction to begin on parking facility in November and then courthouse in calender year 2025.</t>
  </si>
  <si>
    <t>TPN-093182</t>
  </si>
  <si>
    <t>The project is for Hinkle Mountain/Little Laurel water extension to provide service for 118 new customers and water treatment plant upgrades.</t>
  </si>
  <si>
    <t>TPN-093183</t>
  </si>
  <si>
    <t>Minnesota Valley Action Council (MVAC) requests $500,000 in ARP funding to support homeless prevention work in Blue Earth County.  Currently, MVAC offers homeless prevention services throughout the nine counties of South-Central Minnesota by administering the Family Homelessness Prevention and Assistance Program (FHPAP), funded by Minnesota Housing, along with two smaller programs that work in conjunction with FHPAP.  Blue Earth and Nicollet counties receive a majority of the funding from these programs due to demand for these services in the region.  During the last quarter of 2021, 64 household in Blue Earth County were assisted in the amount of $130,636.00.\n\nDemand for homeless prevention services was high before the pandemic, but during the last two years, the numbers of households seeking assistance has been unprecedented.  During the pandemic, emergency rental assistance was offered through Minnesota Housing in two programs, the Covid 19 Housing Assistance Program (CHAP) and RentHelpMN.  MVAC participated in the administration of both programs.  During CHAP, MVAC delivered over $2.2 million in assistance to 975 households over a 3-month period.  With RentHelpMN, MVAC helped households navigate the difficult application process and answered landlord questions regarding the process and payments.  With these two sources no longer available, there are many households that missed the opportunity to apply for funding and are now in serious situations in regard to their housing stability.  MVAC would use these ARP funds to assist Blue Earth County households in stabilizing their housing situation following the parameters already in place for FHPAP.  \n\nTo be eligible for these funds, households must be income eligible with income at or below 200% of the Federal Poverty Guidelines.  For a family of four, this would be a gross annual income of $55,500.00.  Households would also need to be doubled up or at imminent risk of losing their housing, be a Minnesota resident, unable to resolve the crisis on their own and programs funds must resolve the current crisis.  Case management services are also provided to the household.  The household exits the program when they no longer have a need for support from the program and can adequately cover their housing costs.  Households may need assistance for one or two months or may need assistance over a longer period of time to achieve housing stability.  With the ending of RentHelpMN, households that did not apply may need a larger amount of assistance initially to cover past due rent in order to stabilize their housing situation. \n\nThe $500,000.00 request would cover both direct services to clients and staff time for case management services.  MVAC anticipates serving 120 household with $350,000.00 being provided in direct services and $150,000.00 in case management services.</t>
  </si>
  <si>
    <t>TPN-093184</t>
  </si>
  <si>
    <t>North Little Rock</t>
  </si>
  <si>
    <t>Premium pay for NLR officers that received CIT training</t>
  </si>
  <si>
    <t>TPN-093185</t>
  </si>
  <si>
    <t>Arnold Mill Culvert</t>
  </si>
  <si>
    <t>Install new lining and lengthen failing culvert under Arnold Mill Road at River Laurel Way.</t>
  </si>
  <si>
    <t>TPN-093186</t>
  </si>
  <si>
    <t>Survival Center</t>
  </si>
  <si>
    <t>Granting funds to food pantry to continue food delivery service for low income residents</t>
  </si>
  <si>
    <t>TPN-093187</t>
  </si>
  <si>
    <t>PreK/Afterschool</t>
  </si>
  <si>
    <t>Funds for local public schools to provide additional afterschool voucher slots for children and to provide targeted intervention services for preschool age children.</t>
  </si>
  <si>
    <t>TPN-093188</t>
  </si>
  <si>
    <t>Commercial Shredder</t>
  </si>
  <si>
    <t>Purchase of a new commercial shredder for the Department of Social Services</t>
  </si>
  <si>
    <t>TPN-093189</t>
  </si>
  <si>
    <t>Oakdale Affordable Housing Development</t>
  </si>
  <si>
    <t>This allocation will help fund 144 new affordable housing units in Lexington-Fayette County. The allocation purchases the land for the Affordable Housing development.</t>
  </si>
  <si>
    <t>TPN-093190</t>
  </si>
  <si>
    <t>Small Business - Growth Grants</t>
  </si>
  <si>
    <t>Grant funds to existing business that experienced hardships during the pandemic to allow them to grow their business</t>
  </si>
  <si>
    <t>TPN-093191</t>
  </si>
  <si>
    <t>direct payment to village of middleville</t>
  </si>
  <si>
    <t>TPN-093192</t>
  </si>
  <si>
    <t>Small Business - Startup Grants</t>
  </si>
  <si>
    <t>Grants to new small businesses</t>
  </si>
  <si>
    <t>TPN-093194</t>
  </si>
  <si>
    <t>duplicate entry</t>
  </si>
  <si>
    <t>TPN-093195</t>
  </si>
  <si>
    <t>Economic Dev.</t>
  </si>
  <si>
    <t>Funds granted to business improvement district to provide economic support to entrepreneurs, local artists and cultural organizations, and build partnerships with local colleges and universities.</t>
  </si>
  <si>
    <t>TPN-093196</t>
  </si>
  <si>
    <t>COMLARA Park Roads</t>
  </si>
  <si>
    <t>Resurfacing Roads at the County Park - COMLARA</t>
  </si>
  <si>
    <t>TPN-093197</t>
  </si>
  <si>
    <t>The county has contracted with UHY Advisors to receive ARPA consulting services.</t>
  </si>
  <si>
    <t>TPN-093198</t>
  </si>
  <si>
    <t>6th Grade Transition to Middle School</t>
  </si>
  <si>
    <t>Project discontinued based on the School's decision not to move forward with the project until 2025. Funds granted to school district to support realignment of sixth grade students from elementary school buildings to middle school building.</t>
  </si>
  <si>
    <t>TPN-093199</t>
  </si>
  <si>
    <t>Funds to expand fiber to parks and other municipal locations</t>
  </si>
  <si>
    <t>TPN-093200</t>
  </si>
  <si>
    <t>Immediate Needs Grant - Water System Improvements in Mobile Home Parks</t>
  </si>
  <si>
    <t>Immediate Needs Grants for Water Infrastructure: Larimer County was originally granted $132,500 to provide The City of Fort Collins Mobile Home Parks Residents\u2019 Rights Team to complete mportant and required water infrastructure upgrade to protect drinking water supplies for the larger community. Work on this project was completed during the summer of 2023 and the amount was increased sby $15,831 due to cost overruns in July, 2023. This project has been completed.</t>
  </si>
  <si>
    <t>TPN-093201</t>
  </si>
  <si>
    <t>Museum Repair</t>
  </si>
  <si>
    <t>The McLean County Museum of History building is owned by McLean County and plaster repair is needed in several areas of building to retain infrastructure.</t>
  </si>
  <si>
    <t>TPN-093202</t>
  </si>
  <si>
    <t>Town of West Milford - Master Meter Vault Replacement</t>
  </si>
  <si>
    <t>The master meter vault replacement project is part of a water system infrastructure improvements project that was bid in advance of additional water system improvements. This project included the replacement of the non-functional altitude valve at the water storage tank with the installation of a solenoid control valve and pressure reducing valve, which are methods by which water entering the West Milford water system can be regulated in the West Milford storage tank as well as a new 2-way water metering point located at the eastern water meter location between Greater Harrison County PSD and the Town of West Milford. It is anticipated, that having an efficient method of controlling the water entering and exiting the Town\u2019s system, will allow the Town to closely monitor the water system and allow for more efficient operation. Being able to isolate and control the amount of water in the Town\u2019s system, should allow the Town to keep the tank at their desired level and in the event of a fire, have storage capacity to allow for potential fires to be fought adequately within the Town\u2019s water system.</t>
  </si>
  <si>
    <t>TPN-093203</t>
  </si>
  <si>
    <t>Nursing Home Van</t>
  </si>
  <si>
    <t>McLean County Nursing Home is in need of new patient transport van to provide transportation to residents.</t>
  </si>
  <si>
    <t>TPN-093204</t>
  </si>
  <si>
    <t>CB Hale HVAC Project</t>
  </si>
  <si>
    <t>CB Hale HVAC Project's purpose is to replace the HVAC system in the CB Hale Building, a two story office building the IDA owns.  One floor of the building is rented to the Washington County Health Department and the other floor is rented to the Washington County Department of Social Services. The new HVAC system will improve air ventilation, air filtration, and air quality in the building, thereby reducing the risk that the occupants will contract COVID-19 virus.  The project meets the requirements for use of ARPA funds to respond to the COVID-19 public health emergency or its negative economic impacts and is an enumerated eligible use and qualifies as the installation and improvement of ventilation systems in congregate settings, health facilities, or other public facilities.</t>
  </si>
  <si>
    <t>TPN-093205</t>
  </si>
  <si>
    <t>Hampton-Newport News CSB</t>
  </si>
  <si>
    <t>Purchase space for a comprehensive Crisis Receiving Center that will include a CITAC, 23-hour observation chairs, and an expanded crisis stabilization unit, increasing capacity from our current 11 beds to 16 beds.</t>
  </si>
  <si>
    <t>TPN-093206</t>
  </si>
  <si>
    <t>This project is related to the administration costs of administering the ARPA funding.</t>
  </si>
  <si>
    <t>TPN-093207</t>
  </si>
  <si>
    <t>Patient Transportation Program</t>
  </si>
  <si>
    <t>This proposal mitigates the economic impact of Covid-19 to the Hope Cancer Resources\u2019 Patient\nTransportation Program, specifically transporting Benton County residents, for the period of March 3, 2021 through October 15, 2021, in support for vulnerable populations (Benton County cancer patients) to access medical or public health services. The proposal also includes costs to respond to the Covid-19 public health\nemergency for prevention or mitigation tactics to enable social distancing, and enhanced cleaning efforts for Personal Protective Equipment (PPE) and added sanitation measures utilized in transporting Benton County patients. Finally, it facilitates replacement of one of three vans with over 200,000 miles.</t>
  </si>
  <si>
    <t>TPN-093208</t>
  </si>
  <si>
    <t>Upgrades for cybersecurity and other Network improvements.</t>
  </si>
  <si>
    <t>TPN-093209</t>
  </si>
  <si>
    <t>Coggon Watermain Infrastructure Project</t>
  </si>
  <si>
    <t>Replace 4" watermain with 8" watermain to increase water flow and water quality.</t>
  </si>
  <si>
    <t>TPN-093210</t>
  </si>
  <si>
    <t>June 2022 Premium Pay</t>
  </si>
  <si>
    <t>June 2022 Premium Pay: Garland County provided premium pay to eligible full-time employees of $2 per hour up to 500 hours worked, and eligible part-time employees of $2 per hour for up to 250 hours worked between January 2, 2022 and May 7, 2022. excluding elected officials, poll workers, election commissioners, equalization board members, county library employees, and law library employees.</t>
  </si>
  <si>
    <t>TPN-093211</t>
  </si>
  <si>
    <t>Premium Pay 2020.2</t>
  </si>
  <si>
    <t>TPN-093212</t>
  </si>
  <si>
    <t>Public safety vehicles for improved transportation and community protection.</t>
  </si>
  <si>
    <t>TPN-093213</t>
  </si>
  <si>
    <t>Enhance Coliseum Capabilities</t>
  </si>
  <si>
    <t>Replacement of 50 year old scoreboard ($1.5 million) that is a hindrance to attracting sporting events and replace the non-functioning ice floor ($1.5 million).  New LED digital display panel scoreboard will accommodate all arena sports and can be used with other arena events.  Replacement of the concrete arena floor structure which houses the tubing for making and holding the ice sheet.  Concrete is deteriorating and the 50 year old pipes are corroded.  The floor has required numerous repairs and can no longer sustain an ice sheet.  Retained Earnings would usually fund CIP projects, but has been diminished due to the COVID shutdown.</t>
  </si>
  <si>
    <t>TPN-093214</t>
  </si>
  <si>
    <t>Public Health Adminstrative Needs</t>
  </si>
  <si>
    <t>This project covers needs to address safety measures for COVID-19.  The costs are for paperless devices for the equalization department and for additional items needed for the jail to increase the rotation of clothing and mattresses to prevent spread of the disease.\nThis also covers all of the backlog costs for the Courts that are non-personnel related to provide upgrades to allow the trials to proceed with social distancing and paperless sharing of evidence for the attorneys and the jury.</t>
  </si>
  <si>
    <t>TPN-093215</t>
  </si>
  <si>
    <t>Food For Today. Hope For Tomorrow. Capital Campaign</t>
  </si>
  <si>
    <t>As a result of projected population growth in Northwest Arkansas over the next 25 years, the Northwest Arkansas Food\nBank is estimating a need for as many as 20 million meals by 2045. However, inadequate space for increased distribution,\nstaff support and expanded program offerings has left NWAFB unable to meet current or future clients\u2019 needs within its\ncurrent space constraints. In order to fulfill its mission to nourish Northwest Arkansas communities by feeding hungry\npeople, NWAFB must make significant capital improvements to increase food distribution and improve the quality and\nreach of its services.</t>
  </si>
  <si>
    <t>TPN-093216</t>
  </si>
  <si>
    <t>Public Space Improvements- Parks Planner II</t>
  </si>
  <si>
    <t>This project is to track the costs associated with a position we hired to manage the public space improvement projects funded by ARPA. This was a necessary hire to ensure all of the projects are handled in accordance with the federal guidelines and the work is performed as expected and in a timely and efficient manner.</t>
  </si>
  <si>
    <t>TPN-093217</t>
  </si>
  <si>
    <t>Homelessness Prevention (12.1.015-2.18)</t>
  </si>
  <si>
    <t>The Homelessness Prevention project in Detroit targets households staying with friends or family because it is either overcrowded or unstable. In 2020 only 3% of households entering shelters came from their own rental unit or home, compared to 27% coming from staying with friends or family (source: Homeless Action Network of Detroit).\n \nThe Prevention initiative helps \u201cDoubled-up\u201d households stay off the streets by providing case management and financial assistance. The project provides housing placement services, education, employment and emergency health care, and other forms of public/private assistance, to homeless or at-risk homeless persons. They also help families in need of emergency shelter by connecting them with resources.  \n \nCOVID-19 has had significant impacts on the physical and financial health of the lowest-income households, which are the individuals who most frequently enter Detroit\u2019s emergency shelter system.  By preventing homelessness, people avoid the trauma of losing their home, and children remain in their original school. In addition, keeping people out of a congregate shelter setting reduces potential COVID contact and provides an opportunity to initiate an interruption in intergenerational poverty.</t>
  </si>
  <si>
    <t>TPN-093218</t>
  </si>
  <si>
    <t>Workforce Skills Gap Recovery Plan</t>
  </si>
  <si>
    <t>Due to the Pandemic, the manufacturing industry had loss of skilled workers that furthered the skills gap. Difficulties incurred from COVID 19 resulted in many individuals in the Manufacturing Industry\nhaving restrictions that limited their ability to receive third party training.  The goal of this project is to close the skills gap by providing support and training to current manufacturing employees and also by introducing new professionals to local manufacturers.</t>
  </si>
  <si>
    <t>TPN-093219</t>
  </si>
  <si>
    <t>COVID-19 Response - Prevention in Congregate Settings</t>
  </si>
  <si>
    <t>Air filtration machines ("air scrubbers") that help reduce the amount of viral load within the air. A total of 32 air scrubbers were rented and subsequently purchased for the County jail system (Main Jail and Northern Branch Jail).</t>
  </si>
  <si>
    <t>TPN-093221</t>
  </si>
  <si>
    <t>ACE Arts Alley Initiative (13.1.049-2.22)</t>
  </si>
  <si>
    <t>The Arts Alley Initiative is revitalizing eight (8) alleys across Detroit by upgrading their physical condition and incorporating artwork from local artists.\n \nLed by the City of Detroit\u2019s Office of Arts, Culture, and Entrepreneurship (ACE), the project addresses long-standing deficiencies in the city made newly urgent in the wake of the COVID-19 pandemic: lack of access to safe green spaces and inadequate maintenance of infrastructure exacerbating blight and flooding.\n \nThe Arts Alley Initiative takes underutilized residential and commercial alleys and overhauls them with new surfacing, landscaping, stormwater management strategies, pedestrian and community amenities, and art installations featuring art from local artists. Partnerships created for and throughout this project help imbue these improvements with a sense of history, beauty, and imagination.\n \nThe initiative uses ARPA funds to address the disparities revealed and worsened by the COVID-19 pandemic through two parallel approaches: capital improvements to the built environment responding to community needs, and art installations and activations designed in partnership with community stakeholders. This dual approach works to improve both physical and social conditions that impact the health of each of the alley\u2019s communities.</t>
  </si>
  <si>
    <t>TPN-093222</t>
  </si>
  <si>
    <t>CivicReady Mass Notification</t>
  </si>
  <si>
    <t>CivicReady is  a public communication tool to disseminate Covid response messages for testing sites, vaccine sites, current number of cases, etc.</t>
  </si>
  <si>
    <t>TPN-093223</t>
  </si>
  <si>
    <t>Corrections Transport Vehicle</t>
  </si>
  <si>
    <t>Provide for safe transportation of inmates and officers.</t>
  </si>
  <si>
    <t>TPN-093224</t>
  </si>
  <si>
    <t>COVID-19 Response - PPE</t>
  </si>
  <si>
    <t>Personal protective equipment, primarily used in the County jail system, to prevent and mitigate viral spread.</t>
  </si>
  <si>
    <t>TPN-093225</t>
  </si>
  <si>
    <t>Machine for deep cleaning floors in Corrections Facility.</t>
  </si>
  <si>
    <t>TPN-093226</t>
  </si>
  <si>
    <t>COVID-19 Response \u2013 Payroll and Benefits for County Public Safety Workers</t>
  </si>
  <si>
    <t>This project includes payroll costs of Custody deputies associated with early opening of the Northern Branch Jail and Sheriff\u2019s personnel to mitigate the spread of COVID-19. The Northern Branch Jail opening was expedited as a necessary step to safeguard the wellbeing of inmates and staff by decompressing the population in the Main Jail to control the spread of COVID-19 during active outbreaks. The health safety plans within the County\u2019s jail system have been developed in collaboration with public health partners to address outbreaks as well as to establish and continuously re-evaluate plans in accordance with local and State health officer orders and recommendations.  \n\nIn addition, other claimed costs include related staff activities such as Custody personnel conducting COVID-19 testing of jail inmates and staff, assisting health staff with COVID-19 vaccination of inmates, and cleaning and modification activities to prevent or mitigate an outbreak.</t>
  </si>
  <si>
    <t>TPN-093227</t>
  </si>
  <si>
    <t>Expenses related to the overall administration of the SLFRF grant.</t>
  </si>
  <si>
    <t>TPN-093228</t>
  </si>
  <si>
    <t>Chandler Park Athletic Fieldhouse (07.1.029-2.22)</t>
  </si>
  <si>
    <t>The City of Detroit\u2019s General Services Department (GSD) is constructing a new athletic fieldhouse complex in Chandler Park on Detroit\u2019s East Side to provide recreation and community programming to Detroiters. The Chandler Park Fieldhouse will consist of a 150,000-square-foot athletic fieldhouse structure covering an existing football field that will provide year-round indoor sport programming. The Chandler Park Athletic Fieldhouse is one of several Recreation Center projects funded by ARPA to expand and repair Detroit\u2019s network of Community Recreation Centers. City operated Recreation Centers provide sports and wellness programs, food distribution, art classes, cultural activities, education, and public services. Completion of the Chandler Park facility will expand the footprint of the city\u2019s network of Community Recreation Centers where Detroiters can improve their physical and emotional wellness during and beyond the COVID-19 pandemic. The facility will also provide spaces for the City of Detroit to provide COVID-19 vaccinations and testing among a range of other public services and community programming. After the facility has opened, performance will be tracked to demonstrate the impact this investment will have on the community. GSD is responsible for managing design and construction of the complex and has contracted an architectural firm to manage the design, construction planning, and engagement with the local community and stakeholder organizations.</t>
  </si>
  <si>
    <t>TPN-093229</t>
  </si>
  <si>
    <t>Farwell Recreation Center Gym (07.01.012-2.22)</t>
  </si>
  <si>
    <t>This project expands existing services at the Farwell Recreation Center, located in the Farwell neighborhood of Detroit. The General Services Department (GSD) is responsible for managing the construction of a 10,000-square-foot expansion consisting of a gymnasium and locker rooms to provide additional athletic and youth programming.\n \nThe Farwell Community Recreation Center is located in Farwell Field, 4444 E 8 Mile Road, and is one of several Recreation Center projects funded by Detroit City Council\u2019s ARPA appropriation to expand and repair the city\u2019s network of Community Recreation Centers that provide sports and wellness programs, food distribution, art classes, cultural activities, education, and public services.\n \nThe Farwell facilities have previously served an elderly population, and the new gymnasium will provide space for year-round youth programming in an area of Detroit with higher-than-average youth population density. This expansion finishes the original plan for the recreation center, responding to continued requests from the community for increased athletic programming and youth-centered activities. The project also includes site improvements for the park area surrounding the Community Recreation Center, including updating walking paths, landscaping, seating, and modifications to the tennis facility and parking lot.\n \nThe GSD team contracted an architectural firm to manage the design and engagement with the local community and stakeholder organizations, and has engaged a construction contractor to complete the expansion.</t>
  </si>
  <si>
    <t>TPN-093233</t>
  </si>
  <si>
    <t>Child and Youth Success</t>
  </si>
  <si>
    <t>Create a comprehensive "Cradle to Career" Youth Development Master Plan and identify potential consolidation of existing multi-departmental services.</t>
  </si>
  <si>
    <t>TPN-093234</t>
  </si>
  <si>
    <t>Joe Louis Greenway (08.4.074-2.22)</t>
  </si>
  <si>
    <t>The Joe Louis Greenway project, named after legendary boxer and Detroiter, Joe Louis is a plan for an approximately 30-mile pathway where people will walk, bike, or roll to existing paths like the Dequindre Cut providing a safe loop around the city. The Greenway will also provide clean outdoor areas, social distancing supportive community spaces, exercise areas, and outdoor activities for community members who were disproportionately impacted by the Covid-19 pandemic. The Greenway will act as a transportation corridor for residents who don\u2019t have access to a vehicle, are unable to drive, or simply prefer non-motorized transportation. It will connect 23 neighborhoods in the City of Detroit, along with cities of Dearborn, Hamtramck and Highland Park.  The project will connect marginalized communities who were disconnected when highways were constructed in the city. They will receive the economic benefits from nearby housing, job training and small business development. The full cost of the Joe Louis Greenway is $240.3 million. Funding will come from City and State allotments from ARPA as well as other grant and philanthropic funds.\n \nThe JLG goal is to increase access to safe non-motorized pathways, improve public health by promoting outdoor exercise and healthier environments, and build stronger neighborhoods and communities by creating space for safe and socially distant outdoor socialization for historically underserved communities.</t>
  </si>
  <si>
    <t>TPN-093235</t>
  </si>
  <si>
    <t>Contingency Reserve</t>
  </si>
  <si>
    <t>Contingency funds are held in reserve to address project cost adjustments.</t>
  </si>
  <si>
    <t>TPN-093237</t>
  </si>
  <si>
    <t>Bloomer Telephone Company Broadband Project</t>
  </si>
  <si>
    <t>Broadband for Towns of Eagle Point and Tilden</t>
  </si>
  <si>
    <t>TPN-093238</t>
  </si>
  <si>
    <t>Joe Louis Greenway Neighborhood Planning (08.4.082-2.22)</t>
  </si>
  <si>
    <t>The Joe Louis Greenway (JLG) Neighborhood Planning project developed a neighborhood framework plan that engages residents, businesses, and community stakeholders to make recommendations for open space and recreation, job access, zoning updates, capital improvements, housing services, and other support programs designed to build stronger neighborhoods and address health disparities located near the future Joe Louis Greenway.  Named after legendary boxer and Detroiter, Joe Louis, The Joe Louis Greenway is a proposed 30-mile recreational pathway connecting parks and neighborhoods across the city of Detroit to create a healthier living environment. The greenway design allows residents to travel safely, all without a car, through a combination of new trails, on-street protected bike lanes and links to existing trails. The neighborhood framework plan uses a community engagement process to convene a cross-section of City departments to identify resources to complete various investment priorities. The project targets planning within the 57 Qualified Census Tracts (QCT\u2019s) through which the JLG runs, and which border another 24.  The planning work is being conducted in historically under-served areas that were disproportionately affected by COVID-19, many of which the City has not had the resources to engage in neighborhood planning until now. The project works with the community to anticipate and address the neighborhood changes that will result.  The long-term goal is to support the success of the Joe Louis Greenway and realize its goals towards protecting and increasing affordable housing, blight reduction, homeowner stabilization.</t>
  </si>
  <si>
    <t>TPN-093239</t>
  </si>
  <si>
    <t>Neighborhood Beautification Program (05.1.083-2.22)</t>
  </si>
  <si>
    <t>The Neighborhood Beautification Beneficiary Grant Program will fund neighborhood, land-based projects that fall under three categories: Clean-Up Activities, Community Gardens, and Public Space Activities. The Neighborhood Beautification Project will license or sell land to Detroit-based neighborhood associations, non-profit organizations, block clubs, etc., to repurpose vacant lots (spaces) to serve as community connectors, designed with shade, greenery, seating, plenty of space to socially distance, and with areas that enrich and expand the live-work-play experience throughout neighborhoods and the city. Examples include vacant lot and alley clean-up, graffiti removal/ street clean up, litter removal, raised-bed flower gardens, living fences, tree planting, vegetable/community gardens, non-city owned park improvements, park, and playground seating, gathering (pocket parks), playground/park enhancements, art installation, and tree planting. This Initiative will play a pivotal role in demonstrating the City of Detroit's commitment to its neighborhoods. There will be an application process, and a focus will be placed on the Households and populations residing in Qualified Census Tracts. The goals include:   Increased opportunity for non-profits, neighborhood block clubs, and neighborhood associations to develop, license, or own land-based projects in their neighborhoods;   Increased safe and open spaces for gathering in residential neighborhoods via a reduction in blight, dumping, and less illegal and dangerous activity;  Increased physical components in neighborhoods (green ground cover, bushes, trees, flower beds, etc.) and urban green spaces (small pocket parks);   Increased property values; and   More outdoor play, physical activity, and greater cohesion in communities.</t>
  </si>
  <si>
    <t>TPN-093240</t>
  </si>
  <si>
    <t>Hunger Alliance 2</t>
  </si>
  <si>
    <t>Efforts to lessen food insecurities in public sector effected by covid.</t>
  </si>
  <si>
    <t>TPN-093242</t>
  </si>
  <si>
    <t>Public Works Equipment &amp; Services</t>
  </si>
  <si>
    <t>The county commissioners have provided funds to the Laramie County Public Works Department to purchase needed equipment and services.  A few of these items have been expended during the reporting period(message boards &amp; pressure washer) with more to come during the next quarter. No expenditures for the period of July-Sept. 2022. In October-December 2022 Public Works expended funds on the rebuilding of an engine. in January-March 2023 funds were used for the purchase of a bobcat air pak, engine rebuild and forklift purchase. In April-June 2023 funds were used for another engine rebuild, Welder, equipment trailer and a bumper pull trailer. During the period of July-September 2023 funds were used for an SUV, mower, spray patcher &amp; accessories, dump trailer, engine rebuild, 3 trucks with snow plows and an air compressor. In the period of Oct-Dec 2023 funds were used for the following: 6  1ton pickup trucks, Reclaimer, Vibratory Roller, Tilt Deck Trailer, Motor Grader, 2 bed sanders, Walk N Roll, Skid Steer, shop tooling, and a Motor Grader Wing Plow. For the Period of Jan-March 2024 the following was purchased: Mini Excavator, 2 motor graders, 2 motor grader wing plows, Radial Stacker, 4 conventional tractors, Tractor, Shop tooling and caterpillar rebuild.  Please note-the obligation amount was never added in previous quarters resulting in an error on the lock screen.  This was fixed on the April-June 2024 report by adding in the pervious obligations. During the April-June 2025 report a service truck was purchased.</t>
  </si>
  <si>
    <t>TPN-093244</t>
  </si>
  <si>
    <t>EMA EOC</t>
  </si>
  <si>
    <t>The county commissioners provided funding to our Emergency Management Agency  to upgrade the Emergency Operations Center.  This project entails audio and visual equipment. Installation is delayed until Spring 2023 due to supply chain issues.  During the reporting period of April-June 2023 we are finishing our project and will be finalizing all billing.  The obligation amount was reduced after project came in under budget.  Please note errors were found in the lock screen where obligations were under budgeted by $33,218.08 and expenditures were over budgeted by $20,332.36.  These corrections were made in the April-June 2024 report.</t>
  </si>
  <si>
    <t>TPN-093243</t>
  </si>
  <si>
    <t>Revitalizing Main Streets</t>
  </si>
  <si>
    <t>This project is intended to help communities across the state implement transportation-related projects that improve safety and yield long-term benefits to community main streets. When defining a main street, CDOT is aiming to support areas in or adjacent to community-focused, downtowns where people work, dine and shop. These routes help form a specific region\u2019s identity and act as the major economic hub in many towns and cities across Colorado.</t>
  </si>
  <si>
    <t>TPN-093245</t>
  </si>
  <si>
    <t>Blight Remediation - Industrial and Commercial (03.2.002-2.23)</t>
  </si>
  <si>
    <t>Blight Remediation \u2013 Industrial and Commercial is led by the Jobs and Economy Team (JET) in the Mayor\u2019s Office. The project strengthens public health and safety, the community, and economic outcomes through removal and remediation of the City\u2019s blighted properties that pose the highest public health and safety risks to the surrounding area.\n \nThe presence of abandoned structures has been linked with negative physical, mental, and socioeconomic outcomes for individuals, households, and communities. Blight removal and remediation have been shown to improve these outcomes and the built environment, promoting health and safety, environmental health, redevelopment, and economic stability. Detroit has been one of the hardest hit cities during the pandemic, resulting in adverse impacts throughout the City and exacerbating vacancy and blight issues that existed in historically underserved areas.\n \nThrough demolition, environmental remediation, and site readiness activities, the project strengthens impacted neighborhoods, removes barriers to redevelopment, and promotes economic development by remediating/removing abandoned, hazardous, or contaminated sites. Success is measured by the number of properties assessed/surveyed towards remediation; the number of hazardous/abandoned buildings stabilized; and the number of hazardous/abandoned buildings demolished. Site identification and scoping, environmental due diligence, and demolition activities are ongoing.</t>
  </si>
  <si>
    <t>TPN-093246</t>
  </si>
  <si>
    <t>Coroner Vehicle &amp; Upfit</t>
  </si>
  <si>
    <t>The county commissioners allocated funds to our Coroner's Office to purchase a new emergency response vehicle and provide the necessary upfit items such as lights and sirens.  This project has been completed.  Please note in the April-June 2024 report an error was found in the obligation section of the lock screen.  This was fixed by adding in the $3,987.65 providing the correct total.</t>
  </si>
  <si>
    <t>TPN-093248</t>
  </si>
  <si>
    <t>Security Detention &amp; JSC</t>
  </si>
  <si>
    <t>The county commissioners have allocated funds to the Laramie County Sheriff's Department for security camera measures for both the adult detention center and our Juvenile Detention Center. These projects have been completed.</t>
  </si>
  <si>
    <t>TPN-093247</t>
  </si>
  <si>
    <t>The county commissioners have provided funds to the Sheriff's Department for the purchase of portable radios and funds to the Health Department for communication equipment in relation to COVID mitigation and response efforts.  The Sheriff radios have been purchased and fully implemented. The Health Department still has a small balance that will be used for installing the mobile radios into vehicles.  The Health Department returned their balance of  $8,929.50 and the obligation was lowered to match. This project has been closed out.  Please note in the April-June 2024 report it was discovered the the obligation total was off $74,358.50, this was fixed at that time.</t>
  </si>
  <si>
    <t>TPN-093249</t>
  </si>
  <si>
    <t>Burnham Yard Rail Development</t>
  </si>
  <si>
    <t>This project will secure this large land parcel in Central Denver and contribute to initial environmental review activities. The Department recently acquired Burnham Yard, a 59-acre rail yard just south of downtown Denver. The intent is to use the land to re-route an existing rail line that\u2019s directly next to I-25 (major highway) which would free-up space for a future expansion of the interstate. These funds will be used to help secure the property with fencing and provide protection of existing historic structures.</t>
  </si>
  <si>
    <t>TPN-093250</t>
  </si>
  <si>
    <t>Drug Analyzers</t>
  </si>
  <si>
    <t>The county commissioners obligated funds to the Laramie County Sheriff's Department for the purchase of two drug analyzers for patrol to detect and identify illegal and legal drugs. This project has been completed</t>
  </si>
  <si>
    <t>TPN-093251</t>
  </si>
  <si>
    <t>Multimodal Transportation and Mitigation Options (MMOF)</t>
  </si>
  <si>
    <t>This project will promote a \u201ccomplete and integrated multimodal system\u201d that benefits disadvantaged communities, rural areas, and provides safe routes to school for children. The funding for this program will be allocated for multimodal and GHG mitigation projects, the Southwest Chief La Junta Route Restoration Program, and the newly created Front Range Passenger Rail District. A report will be produced at the conclusion of the program to the types of projects funded including: Bike and Pedestrian; Travel Demand Management; Transit; &amp; Multimodal Studies.</t>
  </si>
  <si>
    <t>TPN-093252</t>
  </si>
  <si>
    <t>Records Center</t>
  </si>
  <si>
    <t>The county commissioners allocated funds to the Clerk's Office for the replacement of record center windows.  The records center retains all governmental documents and the existing windows were allowing damaging light to filter in.  This project has been completed.</t>
  </si>
  <si>
    <t>TPN-093253</t>
  </si>
  <si>
    <t>State Highway Fund: Shovel Ready Infrastructure Projects</t>
  </si>
  <si>
    <t>This project will accelerate the implementation of shovel ready projects within the Colorado Department of Transportation's 10-Year Vision plan ranging across the state from long-deferred resurfacing projects to large and complex expansion projects.This funding will advance work on major capital, multimodal, transit, and rural paving projects.</t>
  </si>
  <si>
    <t>TPN-093254</t>
  </si>
  <si>
    <t>Light Tower with Generator</t>
  </si>
  <si>
    <t>The county commissioners obligated funds to the County Emergency Management Agency for the purchase of a generated light tower to be used in emergency operations and for scene management and response efforts.</t>
  </si>
  <si>
    <t>TPN-093255</t>
  </si>
  <si>
    <t>Local Affairs Recovery/ARPA Administrative Funds</t>
  </si>
  <si>
    <t>This project supports administrative costs for 4 FTE in the Department of Local Affairs DOLA Executive Director's Office, Recovery Office Staff will be responsible for financial monitoring and compliance; public communications and reporting; research evaluation and analysis; and any other work necessary to respond to the requests of the State Recovery Office, coordinate agency compliance with federal requirements, identify underserved populations, develop outreach strategies, and complete any other associated work needed by the DOLA Recovery Officers The intended outcome of this project is to ensure that Coloradans continue to have a State Government that is able to responsibly and effectively respond to the pandemic and mitigate its negative impacts</t>
  </si>
  <si>
    <t>TPN-093256</t>
  </si>
  <si>
    <t>Recovery Officers Administrative Costs</t>
  </si>
  <si>
    <t>This project funds the Recovery Office which addresse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093257</t>
  </si>
  <si>
    <t>Recovery and Infrastructure Administrative Support - Governor's Office</t>
  </si>
  <si>
    <t>This project funds governmental services within the Governor\u2019s Office, including expanded operational and professional services capacity to addres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093258</t>
  </si>
  <si>
    <t>Recovery and Infrastructure Administrative Support - Operations</t>
  </si>
  <si>
    <t>This project funds governmental services within the Office of Operations, including expanded operational and professional services capacity to addres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093259</t>
  </si>
  <si>
    <t>Recovery and Infrastructure Administrative Support - OSPB</t>
  </si>
  <si>
    <t>TPN-093260</t>
  </si>
  <si>
    <t>The county commissioners opened ARPA funds up to nonprofits.  Habitat for Humanity applied and received funding for their Repairs Program, Fresh Start Fund and the Blueprint for Future Program.  Funds were also provided for a one time employee bonus. Project was completed in July 2023 and the final report was provided.  Please note that in the April-June 24 report an error in the obligation total was discovered and corrected.</t>
  </si>
  <si>
    <t>TPN-093261</t>
  </si>
  <si>
    <t>Coroner's Vehicle</t>
  </si>
  <si>
    <t>Purchase of a vehicle determined necessary for the operations of the County Coroner's office.</t>
  </si>
  <si>
    <t>TPN-093262</t>
  </si>
  <si>
    <t>AED equipment</t>
  </si>
  <si>
    <t>Purchase of AED equipment as recommended by County Risk Management for the availability and use of County Employees.</t>
  </si>
  <si>
    <t>TPN-093263</t>
  </si>
  <si>
    <t>Pueblo Back on Track Health Program</t>
  </si>
  <si>
    <t>Provide in-person and/or virtual Diabetes Self-Management Program (DSMP), Chronic Disease Self-Management Program (CDSMP), Pain Self-Management Program (PSMP) and AcuDetox acupuncture education.  Promote diabetes self-management and AcuDetox programs through social media, local newspapers, provider offices, clubs and organizations, senior networks and health fairs or other community events. Self-management instructor will provide completion certificates to clients who complete the self-management classes. Provide ongoing support and information to clients through in-person office visits or by telephone.  Send participants bi-monthly Diabetes Education Newsletter.</t>
  </si>
  <si>
    <t>TPN-093264</t>
  </si>
  <si>
    <t>Energy Saving Retrofits</t>
  </si>
  <si>
    <t>Supplement the San Jos\xe9 Single-Family Residential Program authorized by the California Public Utilities Commission (CPUC) to incentivize energy-saving retrofits in low-income homes.</t>
  </si>
  <si>
    <t>TPN-093265</t>
  </si>
  <si>
    <t>Greater Wyoming Big Brothers Big Sisters</t>
  </si>
  <si>
    <t>The county commissioners provided ARPA nonprofit funds to the Greater Wyoming Big Brothers Big Sisters of Laramie County through a competitive application process.  They are utilizing the funds for one time bonuses for their staff and for IT needs related to Tele-networking for their programs. The project was completed in June of 2022.</t>
  </si>
  <si>
    <t>TPN-093266</t>
  </si>
  <si>
    <t>Premium Pay RCSO</t>
  </si>
  <si>
    <t>This expenditure is for premium pay to eligible workers performing essential work during the pandemic.  The premium pay will be payable to Richland County Sheriff\u2019s Deputies and Corrections Officers pursuant to the terms of Memoranda of Understanding as executed between the parties.  Premium pay shall not be awarded for any work performed while teleworking from a residence.  The deputies and corrections officers\u2019 work involves both:\n\n\xb7         Regular, in-person interactions with inmates, the public, or coworkers of the individual\n\n\xb7         Regular physical handling of items that were handled by, or are to be handled by, inmates, the public, or coworkers\n\nThe premium pay responds to workers performing essential work during the COVID-19 public health emergency as the deputies and corrections officers are not exempt from the Fair Labor Standards Act overtime provisions.</t>
  </si>
  <si>
    <t>TPN-093268</t>
  </si>
  <si>
    <t>Building to Thrive: Samaritan Community Center</t>
  </si>
  <si>
    <t>To expand critical services including social services, counseling, and dental. Streamline the process of clients needing services from many organizations, we choose to collaborate with other like-minded organizations rather than duplicate services. streamline the process of clients needing services from many organizations, we choose to collaborate with other like-minded organizations rather than duplicate services</t>
  </si>
  <si>
    <t>TPN-232369</t>
  </si>
  <si>
    <t>2022 Phone and Internet</t>
  </si>
  <si>
    <t>Phone and Internet for city hall and fire hall, public is able to tap into the wifi as well.</t>
  </si>
  <si>
    <t>TPN-093270</t>
  </si>
  <si>
    <t>A Better You Therapeutic solutions</t>
  </si>
  <si>
    <t>Mental health therapy for techers/students.</t>
  </si>
  <si>
    <t>TPN-093272</t>
  </si>
  <si>
    <t>Reaching 2000 Bikes For Those In Need</t>
  </si>
  <si>
    <t>Pedal It Forward aims to scale operations to put 2,000 bikes per year into the community. recipients are children and adults in Northwest AR who cannot afford to purchase bicycles.</t>
  </si>
  <si>
    <t>TPN-232384</t>
  </si>
  <si>
    <t>Belden Water Infrastructure</t>
  </si>
  <si>
    <t>Fixing water mains and curb stops</t>
  </si>
  <si>
    <t>TPN-093276</t>
  </si>
  <si>
    <t>Westinghouse Demolition and Revitalization</t>
  </si>
  <si>
    <t>This Program provides financial support toward the Westinghouse demolition and site revitalization project in the City of Mansfield, Richland County, Ohio.  This site is located entirely within Census tract 31, which as a qualified census tract (\u201cQCT\u201d), was disproportionately impacted by the negative health and economic impacts of COVID-19.  The disproportionate impact is presumed according to the parameters set forth in the Final Rule issued by the Treasury based upon the location\u2019s status as a QCT.  Demolishing and remediating environmental contaminants at the vacant and abandoned Westinghouse industrial building will create a safer and healthier neighborhood environment, leading to improved public health and economic outcomes, helping this neighborhood to combat the negative impacts of COVID-19.  This Program is further described in the Richland County Land Bank\u2019s written justification for the project.</t>
  </si>
  <si>
    <t>TPN-093278</t>
  </si>
  <si>
    <t>Mahoning County Board of Health</t>
  </si>
  <si>
    <t>Managing Asthma Triggers at Home</t>
  </si>
  <si>
    <t>TPN-093279</t>
  </si>
  <si>
    <t>Upskill NWA</t>
  </si>
  <si>
    <t>Upskill NWA is a new organization that will move lower-income wage earners to higher wage, high demand jobs through additional education and certification. Excellerate Foundation is incubating the organization internally, offering day-to-day guidance and support to its staff and operations. Upskill NWA provides assistance with tuition and all academic fees, as well as connects participants to additional wraparound services that will allow regular class attendance. It also\nprovides Career Navigators that work with each participant to develop life skills to better their chances of success in the workplace and at home.</t>
  </si>
  <si>
    <t>TPN-093280</t>
  </si>
  <si>
    <t>Address food insecurity, which has heightened due to the pandemic, through large-scale food distribution events.</t>
  </si>
  <si>
    <t>TPN-093281</t>
  </si>
  <si>
    <t>Public Health Emergency Funding</t>
  </si>
  <si>
    <t>Support the public health response to critical and emerging pandemic needs where no other funding source is available, including but not limited to quarantine and isolation housing, surveillance, contact tracing, PPE.</t>
  </si>
  <si>
    <t>TPN-093284</t>
  </si>
  <si>
    <t>Food Distribution-Emergency Baby Formula - Public Health</t>
  </si>
  <si>
    <t>Baby Formula Distribution</t>
  </si>
  <si>
    <t>TPN-093282</t>
  </si>
  <si>
    <t>Day Shelter and Center for Productivity for Homeless Persons and Families in Ben</t>
  </si>
  <si>
    <t>The proposed day shelter and center for productivity will fill a gap in the continuum of care of homeless services in Rogers, Bentonville and surrounding area, while mitigating COVID-19 among persons\nexperiencing homelessness, and addressing economic harm for those persons whose homelessness is related to COVID-19.</t>
  </si>
  <si>
    <t>TPN-232385</t>
  </si>
  <si>
    <t>Generator For Water Plant</t>
  </si>
  <si>
    <t>TPN-093285</t>
  </si>
  <si>
    <t>Preakness-Vital Signs</t>
  </si>
  <si>
    <t>Acquisition of Vital signs machines for use in our County owned and operated Nursing Home</t>
  </si>
  <si>
    <t>TPN-093286</t>
  </si>
  <si>
    <t>Public Health - Public Health Emergency Funding Project</t>
  </si>
  <si>
    <t>Support the public health response to critical and emerging pandemic needs where no other funding source is available, including but not limited to quarantine and isolation housing, surveillance, and contact tracing.</t>
  </si>
  <si>
    <t>TPN-093287</t>
  </si>
  <si>
    <t>Safe and Accessible Childcare for Low-Income Workers</t>
  </si>
  <si>
    <t>Category A: Public Health:Prevents or mitigates COVID-19):\n1. Upgrading ventilation systems for 7 AC units at our Bentonville club and 6 AC units at the Rogers Club.\n2. Playground Improvements at our Rogers, Bentonville and Bella Vista locations including shade canopies and\nsafety/rubber surfacing.\n3. Samsung tablets for tracking of kids at all of our units</t>
  </si>
  <si>
    <t>TPN-093289</t>
  </si>
  <si>
    <t>Admin &amp; IT Public Safety Infrastructure: Quality of Life Supplement Details</t>
  </si>
  <si>
    <t>The City will allocate $200,000 annually to fund police overtime for increased walking and bike patrols in neighborhoods. These visible patrols help deter crime, enhance community-police relationships, and improve response times. They also support quality-of-life enforcement efforts targeting illegal ATVs, street racing, and excessive noise. In addition, the funds will support targeted narcotics enforcement and undercover operations. By enhancing police presence and focusing on neighborhood concerns, this program aims to create safer, more connected, and more peaceful communities.</t>
  </si>
  <si>
    <t>TPN-093290</t>
  </si>
  <si>
    <t>Illinois River Recreation and Tourism Promotion Program</t>
  </si>
  <si>
    <t>This project proposes to assist Benton County to respond to increased demand for river recreation opportunities, speeding the recovery of the tourism, travel and hospitality sectors hard-hit by COVID-19. During the COVID-19 pandemic.</t>
  </si>
  <si>
    <t>TPN-093291</t>
  </si>
  <si>
    <t>Community-Based Outreach</t>
  </si>
  <si>
    <t>Support for community-based partnership, promotores programs, community health workers, and community ambassador programs to ensure local communities are aware of recovery resources and services as they emerge from the pandemic.</t>
  </si>
  <si>
    <t>TPN-093292</t>
  </si>
  <si>
    <t>Hope Pregnancy Clinic Annex</t>
  </si>
  <si>
    <t>Reimbursement of building costs for the Parenting Initiative Annex to address space limitations that were brought on due to the pandemic and to keep services provided during the emergency.</t>
  </si>
  <si>
    <t>TPN-093293</t>
  </si>
  <si>
    <t>City Of Shinnston - ARPA Project 01</t>
  </si>
  <si>
    <t>Upgrades / improvements to existing water and sewer systems located in the City of Shinnston (Harrison County), WV.</t>
  </si>
  <si>
    <t>TPN-093294</t>
  </si>
  <si>
    <t>Summer 2022 Internships &amp; Externships</t>
  </si>
  <si>
    <t>Rock County funded an internship program for rising high school seniors and an externship program for high school teachers/counselors during the summer of 2022.  The internship program placed 26 high school students with 15 participating employers within the county.  Rock County provided funds for these paid internships so that more students from low income backgrounds could participate.  The internship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  In total, 15 educators/staff and 10 employers participated in this five-day externship program in 2022.</t>
  </si>
  <si>
    <t>TPN-093295</t>
  </si>
  <si>
    <t>Safe Shelter for Women and Children</t>
  </si>
  <si>
    <t>Restoration Village is requesting support for the housing of women and children who have been impacted by domestic violence, other forms of abuse, and homelessness. Throughout the pandemic, the organization  continued to provide safe shelter and life-changing services. Funds requesting funds assist with providing this shelter (utilities costs), maintaining this shelter (property manager), and caring for our residents (program director, resident aides).</t>
  </si>
  <si>
    <t>TPN-093296</t>
  </si>
  <si>
    <t>Coroner Salary</t>
  </si>
  <si>
    <t>Additional full time employee to help with caseload</t>
  </si>
  <si>
    <t>TPN-232437</t>
  </si>
  <si>
    <t>No new expenditures - duplicate attempt</t>
  </si>
  <si>
    <t>TPN-093298</t>
  </si>
  <si>
    <t>Zoom 2</t>
  </si>
  <si>
    <t>Monies spent for congregate prevention.</t>
  </si>
  <si>
    <t>TPN-093299</t>
  </si>
  <si>
    <t>Healthy Meals &amp; Wheels</t>
  </si>
  <si>
    <t>Healthy Meals and Wheels proposes to improve the health of limited resource families in Benton County through nutrition programming and bicycle education. Adults will attend a free six-session class focused\non healthy eating and cooking, making good use of food resources, and the importance of being a physically active family. Classes would be offered through the Expanded Food and Nutrition Education Program (EFNEP).</t>
  </si>
  <si>
    <t>TPN-093300</t>
  </si>
  <si>
    <t>Citizen Broadband</t>
  </si>
  <si>
    <t>To provide broadband access to properties that are unserved or underserved in remote access areas to offset negative economic impact of not having access to high speed internet.</t>
  </si>
  <si>
    <t>TPN-093301</t>
  </si>
  <si>
    <t>A.C.T.I.O.N Mobile Food Market</t>
  </si>
  <si>
    <t>Mobile Market Initiative  Food Vouchers</t>
  </si>
  <si>
    <t>TPN-093302</t>
  </si>
  <si>
    <t>Grant funding to help cover operating costs do to increased services provided becasue of COVID-19.</t>
  </si>
  <si>
    <t>TPN-093313</t>
  </si>
  <si>
    <t>Community Resilience - Administrative Expenses</t>
  </si>
  <si>
    <t>Funding for administrative personnel within the Community Resilience Program will support effective program management, service delivery, planning, and civic engagement, all in alignment with the goals of the American Rescue Plan. By investing in skilled administrative staff, the program ensures seamless coordination of resources and services, helping to maximize the impact of federal funds in the community. These administrative efforts will enhance the program\u2019s ability to respond to local needs, foster community participation, and ensure transparent and efficient use of resources. As a result, this investment will contribute to the overall resilience of the community by supporting sustainable solutions to challenges like economic recovery, public health, and social equity. Ultimately, the program will strengthen the capacity of local organizations and residents to build a more inclusive and resilient New Haven.\n\nDetails include: \n\u2022\tDepartment of Community Resilience: Director (ARPA Funded) 1 Full time position.\n\u2022\tOffice of Violence Prevention (OVP):OVP Office Coordinator and GIS Analyst (Vacancy)- Both ARPA Funded (2 Full Time positions) .\n\u2022\tOffice of Community Mental Health Initiatives (OCMHI): OCMHI Office Coordinator ARPA Funded (1 Full Time position)</t>
  </si>
  <si>
    <t>TPN-093314</t>
  </si>
  <si>
    <t>CRD - COWS</t>
  </si>
  <si>
    <t>The CRD will address the immediate need for coverage in multiple events such as COVID testing and vaccination sites, following a catastrophic event (hurricane, flooding, etc.), large events including but not limited to sporting and concert type events, parades, large demonstrations, etc. The CRD is a solution that provides immediate coverage (can be both cellular, wireless data and Wi-Fi) and can also be deployed as a Wi-Fi for wireless data support and Wi-Fi calling solution as well for residents and businesses during and following catastrophic events for the City of DoraI.</t>
  </si>
  <si>
    <t>TPN-093316</t>
  </si>
  <si>
    <t>Community Resilience: Homeless</t>
  </si>
  <si>
    <t>Housing Support: Funds will be used to expand access to permanent supportive housing opportunities by either purchasing property or securing services such as pre-development, new construction, or renovation.  \nBasic needs: Funds will be used to continue navigation hubs that address the basic needs of the sheltered and unsheltered population. There are a total of five navigation hubs in the City. The hubs provide access to laundry, showers, restrooms, phones, computers, copiers, medical services, food or snacks, phone charging, bus passes, mailbox, recovery groups, case management, and referrals.</t>
  </si>
  <si>
    <t>TPN-093319</t>
  </si>
  <si>
    <t>Community Resilience: Violence Prevention</t>
  </si>
  <si>
    <t>The Violence Prevention Coordinator will lead the city's Office of Violence Prevention, implementing a strategic plan to coordinate evidence-based violence prevention initiatives across agencies, including Police, Parole, Reentry, Crisis Teams, and community organizations. They will also oversee grant management for these efforts.\nThe Street Outreach program will expand by hiring additional violence interruption professionals, reducing caseloads to better support at-risk individuals. These professionals mediate conflicts, de-escalate situations in hospitals, and work to prevent retaliatory violence, following evidence-based models.\nPrison Reentry funds will support the Reentry Welcome Center, offering services such as employment support, housing assistance, substance use treatment, and mental health services. A collaborative case management model will enhance pre-release engagement and post-release support, aided by a social worker and a peer support specialist.</t>
  </si>
  <si>
    <t>TPN-093320</t>
  </si>
  <si>
    <t>CRMC Opioid Training</t>
  </si>
  <si>
    <t>The county commissioners allocated funds to our Regional Hospital to hold opioid training for medical providers.  Opioid use is a form of substance abuse in our community.  The training was held at the hospital for all medical providers to attend.</t>
  </si>
  <si>
    <t>TPN-093322</t>
  </si>
  <si>
    <t>County Wastewater Project</t>
  </si>
  <si>
    <t>Wastewater Projects to meet county needs are in the investigation and planning stages to find the best and most cost effective options/projects.  Design complete, bids received June 2023.  Board to consider and approve bids in July 2023.  The board reviewed the bids on the July 17, 2023 meeting and approved Yates Construction Company as the contractor for the project.    No expenses for the project have been incurred for the project.</t>
  </si>
  <si>
    <t>TPN-093323</t>
  </si>
  <si>
    <t>Purchase vehicles and upfitting for law enforcement personnel</t>
  </si>
  <si>
    <t>TPN-093324</t>
  </si>
  <si>
    <t>The Municipality of Ponce (the \u201cMunicipality\u201d) plans to rehire police officers to increase the safety and security staff, to prevent and respond to crime, and support and ensure public health and safety services in compliance with applicable regulations and health measures.    During the last two years the incidence of crime has increased dramatically citywide.  \n\nThe police officers will serve in all communities to prevent and respond to violence and crime activities, all COVID related incidents, and the public services community relationship. \n\nThe activity will require: \nAcademy Training \nPayroll, including fringe benefits \nSupplies and materials \nEquipment \n\n The reinforce of the Municipal Police will provide a sense of safety for individuals visiting the Municipality and will help to mitigate the negative economic impact of COVID in business located citywide.</t>
  </si>
  <si>
    <t>TPN-093325</t>
  </si>
  <si>
    <t>Cheyenne Symphony Orchestra</t>
  </si>
  <si>
    <t>The Cheyenne Symphony Orchestra was provided funds through a competitive nonprofit process.  Funds were utilized to bring a recreational concert to the community. The arts are an integral part of a vibrant community, as well as an economic driver.  The orchestra provides cultural and educational outreach for nearly 12,000 people each season.  This project was completed in June 2022.</t>
  </si>
  <si>
    <t>TPN-093326</t>
  </si>
  <si>
    <t>Municipal Roads Repaving</t>
  </si>
  <si>
    <t>The COVID 19 pandemic caused a significant interruption in economic activity causing loss of income to the Municipality that affected its ability to provide government services to its citizens. For such purposes, the Municipality will use CLFRF funds to provide government services aimed to improve road infrastructure for the benefit of residents and visitors. \n\nSpecifically, the Municipality will be carrying out a project for resurfacing streets and roads through different communities of the Municipality.  The activity includes pavement, road marking and other related activities processes of removing damaged pavements.  The Project will be carried out through a hybrid effort by contracting an independent private supplier and contractor and the use of internal brigade units. This activity will require: \n\nContract Cost \nEquipment \nSupplies and materials, mainly asphalt and emulsion \n\nThe Department of Infrastructure, Environment and Transportation of the Municipality will lead the work.  This Department is in charge, among other services, of the maintenance of road infrastructure and its objective is to provide citizens with safe road access, thus contributing to improving the quality of life of citizens of Ponce.</t>
  </si>
  <si>
    <t>TPN-093327</t>
  </si>
  <si>
    <t>Flora Mendenhall Drain</t>
  </si>
  <si>
    <t>This project replaces an existing tile which is undersized for an open drain.  Currently, storm water flows over 2 county roads erroding the property it crosses.</t>
  </si>
  <si>
    <t>TPN-093328</t>
  </si>
  <si>
    <t>Community Resilience: Mental Health</t>
  </si>
  <si>
    <t>Community Mental Health Initiatives Coordinator: The Coordinator will lead the Office of Community Mental Health Initiatives and develop a strategic plan to coordinate city-wide initiatives. The coordinator will be responsible to plan, develop, coordinate and oversee the spectrum of evidence-based mental health initiatives and developing coordinated activities with other city departments, State agencies, and community organizations. The coordinator will manage grants and the grantmaking process of violence prevention initiatives. \n\nCommunity Healing Support Team: This program provides a community support team to provide trauma-informed services in the immediate aftermath of neighborhood trauma such as a homicide or shooting. The team is formed by community health workers and social workers. They supported 498 people up until 12/31/21. \nCommunity Crisis Response Team. Funds will be used to deploy a mobile crisis response team that responds to low-acuity 9-1-1 calls that do not require fire, police, or AMR responses. The team is led by mental health professionals who are trained in de-escalation, and harm reduction, and are fully integrated into the existing social services landscape of the city.</t>
  </si>
  <si>
    <t>TPN-093331</t>
  </si>
  <si>
    <t>SCBA Replacement, Unincorporated Benton County</t>
  </si>
  <si>
    <t>This project will replace existing, outdated, and unrepairable SCBAs for fire departments in\nunincorporated Benton County receiving no support from a municipality. It will place firefighters in the most current level of respiratory Personal Protective Equipment (PPE), allowing them to perform job duties safely and efficiently.</t>
  </si>
  <si>
    <t>TPN-093334</t>
  </si>
  <si>
    <t>Small Business Loan Program</t>
  </si>
  <si>
    <t>The Municipality of Ponce will use funds from the CLFRF, will carry out a Small Business Loan Program throughout the city. The Program is aimed to for-profit businesses with up to 500 employees that have faced financial hardships due to the negative economic impact caused or exacerbated by the Pandemic. The main objective of the program is to provide economic assistance in the form of loans to impacted businesses to promote the retention and creation of new jobs, the continuity of operations of small businesses in the city and the sustained development of the local economy.</t>
  </si>
  <si>
    <t>TPN-093332</t>
  </si>
  <si>
    <t>Community Resilience: Re-entry Services</t>
  </si>
  <si>
    <t>Prison Reentry: Funds will be used as gap funding to support the operations of the Reentry Welcome Center, a one-stop shop for reentry services that also serves as a drop-off location for individuals released by the Connecticut Department of Correction. Formerly incarcerated individuals can access a wide range of services at the center, including but not limited to employment opportunities, workforce development, basic needs, housing, substance use disorder treatment, mental health treatment, and others. Funds are also used to implement a collaborative case management model to enhance case-management services and pre-release engagement for offenders at higher risk of future involvement in violence. A social worker and a peer support specialist were hired to support this program.</t>
  </si>
  <si>
    <t>TPN-093333</t>
  </si>
  <si>
    <t>Assessor's Office Recofiguration</t>
  </si>
  <si>
    <t>Reconfigure work stations and office space for social distancing.</t>
  </si>
  <si>
    <t>TPN-093337</t>
  </si>
  <si>
    <t>7th Street Drainage Improvements</t>
  </si>
  <si>
    <t>Drainage improvements consisting of upsizing current piping, replacing inlets, and grading ditches from Pennsylvania Ave Illinois Ave (approximately 1,870 LF)</t>
  </si>
  <si>
    <t>TPN-093341</t>
  </si>
  <si>
    <t>Mobile Health Units</t>
  </si>
  <si>
    <t>The Municipality has designed this program as part of the strategy to provide a healthy physical and emotional environment to household and communities that were disproportionately impacted by the pandemic due to pre-existing health, economic, and social disparities. \n\nThe service to be provided will include:  \n-COVID vaccinations and tests; \n-Health screening tests (glucose, blood pressure, lipid profile, body mass index, temperature, pulse, etc.); \n-Provide prevention clinics for cancer, obesity, diabetes mellitus, asthma, HIV/AIDS, Hepatitis A, B, and C, among other chronic diseases; \n-Medical evaluation, \n-Dental evaluation, \n-Nutritional education, \n-Information for promoting mental health and avoiding mental illness, \n-Detection of possible mental health issues that require support and/or referrals.</t>
  </si>
  <si>
    <t>TPN-232438</t>
  </si>
  <si>
    <t>2024 Amended Again</t>
  </si>
  <si>
    <t>no further expenditures since original allotment spent on police salaries for public safety-duplicate attempt</t>
  </si>
  <si>
    <t>TPN-093344</t>
  </si>
  <si>
    <t>Acquisition of tank trucks to enhance the drinking water supply in northern comm</t>
  </si>
  <si>
    <t>Several communities in Ponce do not have consistent drinking water service or experience interruptions in the supply of water for prolonged periods of time due to deficiencies and/or absence of adequate infrastructure, such as: supply systems and drinking water distribution systems. These communities are Guaraguo, Magueyes, Montes Llanos, Tibes, An\xf3n, Marag\xfcez, Real, Portugu\xe9s, Machuelo Arriba, Cerrillos and San Patricio wards with an aggregate population of 35,535 in which 16,905 or 46.3% are low-moderate income residents. The scarcity or lack of access to drinking water affects the health and quality of life of the residents of these communities that have been neglected over the years. \n\n The Municipality together with PRASA (Puerto Rico Aqueducts and Sewer Authority) are in the planning process for the long-term construction of an infrastructure for the supply and distribution of drinking water to these sectors. Currently, as a short-time measure, the Municipality provides drinking water to homes and communities using a tanker truck, which represents a great challenge for the adequate and timely distribution of the resource.</t>
  </si>
  <si>
    <t>TPN-093345</t>
  </si>
  <si>
    <t>Delware Township</t>
  </si>
  <si>
    <t>Delware Township was forced to halt parks programming and venue rentals and lost revenue.</t>
  </si>
  <si>
    <t>TPN-093346</t>
  </si>
  <si>
    <t>Consultin Services Mental Health &amp; Substance Abuse</t>
  </si>
  <si>
    <t>Consultants will help the county assess,further  develop, implement and support the recently drafted Hamitlon County Behavioral Health Plan.\nThis project's ID should be 8950.0000.8214.3001 not 8950.0000.8114.3001...not sure how to change the ID?</t>
  </si>
  <si>
    <t>TPN-093347</t>
  </si>
  <si>
    <t>Public Safety OT: Police Overtime FY 22</t>
  </si>
  <si>
    <t>TPN-093348</t>
  </si>
  <si>
    <t>Trauma and Stress Prog</t>
  </si>
  <si>
    <t>The Mental Health and Wellness Manager was hired to provide and implemented proactive and critical incident management mental health programs citywide with the assistance of a team of professionals in the community, additional mental health professionals and public safety peer support coordinators. Programs were designed to be sustainable. The teams are comprised of civilian employees, volunteers, and public safety officers. The mental health program consists of referral assistance for any services needed related to the five domains of wellness, annual events related to the five domains of wellness produced by the citywide wellness committee as well as 10 nutrition summits, a minimum of 12 suicide alert safeTALK trainings, internet safety for parents, caregiver support groups monthly, sound baths/chair yoga at lunch, neuroscience of stress trainings, financial wellness summits and more based on surveys completed for topics that the employees have the most interest. The city has volunteer therapy dog programs as well as one full time therapy dog that accompanies the Lifeline Police Peer Support Coordinator during day-to-day activities and critical incidents. When available Jinx (therapy dog) and the handler will assist other departments with therapy dog visits. Studies indicate that therapy dogs have significant impacts on reducing cortisol levels and the dogs have an innate sense when someone is experiencing distress. The Lifeline Program (public safety mental health program) is robust with a finished training manual, 24/7 crisis and critical incident support, rehabilitation support (shade, drinks and snack) in situations where police must be on scene in the elements for extended periods of time. The City has internally trained safeTALK presenters, ASIST presenters, and physical health certifications to maintain internal continuity of programs and to reduce costs over the years. Vitanya will continue and since its inception in 2022, 87 police and fire members have completed with positive results, alpha stims have been purchased and sensates (vagus nerve devices for community members that are classified as victims receiving services in our criminal court) have been purchased for victim advocates to use during highly stressful court cases. All these strategies will be long lasting and supported development of continued mental health programming for city employees and the community. The Wellness team consists of the Mental Health and Wellness Program manager, two Public Safety Wellness Coordinators, two Police Peer Coordinators, one Fire Peer coordinator and the administrative assistant). The Wellness team have been integral in increasing usage of outpatient mental health usage through the City\u2019s private insurance program for both full time and part time employees. The approach of the program is proactive, engaging members to connect with the Wellness team for any wellness or mental health needs. Support has been received from Public Safety Chiefs, Senior Leadership, and the Mayor. Since the program is in its infancy, data is limited to collecting the increased connections and usage of services; next year qualitative data will be collected through surveys. One major target is 70% of employees being certified in safeTALK.</t>
  </si>
  <si>
    <t>TPN-093349</t>
  </si>
  <si>
    <t>Housekeepers Services</t>
  </si>
  <si>
    <t>The housekeeper service program emphasizes in two areas: recruiting personnel to become helpers and to provide services to those in need, providing economical relief to both parties, and it is designed to provide the necessary help during a year.  The homecare assistants, among other services, will assist the participants in the following (not limited to):   \n\nPersonal hygiene; Nutrition; Medication; Maintaining a clean and healthy living environment; and scheduling and accompanying the participants to their medical appointments.</t>
  </si>
  <si>
    <t>TPN-093366</t>
  </si>
  <si>
    <t>DE NG Pandemic Readiness Center</t>
  </si>
  <si>
    <t>Purchase land with improvements and create a Pandemic Readiness Center at 12 Penns Way, New Castle, DE</t>
  </si>
  <si>
    <t>TPN-093353</t>
  </si>
  <si>
    <t>This project was canceled.</t>
  </si>
  <si>
    <t>TPN-093356</t>
  </si>
  <si>
    <t>Public Works Snowblower</t>
  </si>
  <si>
    <t>The county commissioners allocated funds to Public Works for the needed purchase of a snow blower to attach to existing equipment. This project has been completed.</t>
  </si>
  <si>
    <t>TPN-232548</t>
  </si>
  <si>
    <t>TPN-093360</t>
  </si>
  <si>
    <t>Public Safety OT: Fire Overtime FY 22</t>
  </si>
  <si>
    <t>The New Haven Fire Department is proud to be an ISO class 1 Fire Department. Their duties include:  \n-Fire suppression and prevention\n-Emergency medical service\n-Rescue operations\n-Emergency communications and emergency management\n-Training for and administration of these activities\n\nDuring COVID-19, our activities were gravely impacted and still are at times, and often require overtime for several reasons:\nEmergency Response: Firefighters need to be available 24/7 to respond to emergencies, which can lead to extended shifts.\nTraining and Drills: Regular training and emergency drills are essential for maintaining readiness, sometimes requiring additional hours.\nSpecial Events: Large public events or natural disasters can increase the demand for fire services, necessitating overtime.\nAdministrative Duties: Beyond emergency response, firefighters also handle inspections, community outreach, and other administrative tasks that can extend their work hours.</t>
  </si>
  <si>
    <t>TPN-093362</t>
  </si>
  <si>
    <t>Portable Battery with solar recharge for persons with Chronic Conditions</t>
  </si>
  <si>
    <t>The Municipality will provide and distribute portable power stations with solar panels to citizens that are bedridden and/or disabled persons with chronic conditions and with low and moderate-income, whose lives depend on being connected to different medical equipment in order to survive.  \n\nThe lack of electricity affects the quality of life of individuals and poses a serious security scenario, especially for those who have chronic diseases and whose lives totally depend on being connected to medical equipment that requires electricity. This situation is even more complicated in the case of elderly people with low incomes who do not have the resources to purchase generators or other alternative energy systems.</t>
  </si>
  <si>
    <t>TPN-093367</t>
  </si>
  <si>
    <t>Stormwater System Improvements and Maintenance</t>
  </si>
  <si>
    <t>The Municipality of Ponce will be undertaking a project to improve rainwater collection systems in wards and sectors at the south of the city. As part of the work, the repair and/or replacement of sewer grill, reconstruction of wells, unclogging of pluvial systems, replacement of pipes, and repair or reconstruction of box culvert, among other related tasks, will be carried out.  In addition, sediment removal will be performed in the pump catchment area in sectors such as Playa de Ponce, Los Mero, Puerto Viejo, Amalia Mar\xedn, Barrio Playa, Avenida las Am\xe9ricas. \nUnder this activity, the Municipality will improve the stormwater systems in accordance with Section 603 (C)(5) Clean Water Act.  This section states, as an eligible use under the CWSRF, carrying out measures to manage, reduce, treat, or recapture stormwater or surface drainage water.  The Municipality will improve the quality of water by upgrading the collection and discharge of rainwater flow which in turn, controls pollution and protects the water bo</t>
  </si>
  <si>
    <t>TPN-093369</t>
  </si>
  <si>
    <t>"Aurora, Beadle, Black Hills, Blue Bell, Brookings, Brown, Brule, Buffalo, Clay, Codington, Coolidge, Custer, Day, Kingsbury, Kingston, Lake, Lawrence, Lincoln, Lyman, McCook, McPherson, Meade, Minnehaha, Moody, Pennington, Roberts, Turner, Union, Yankton"</t>
  </si>
  <si>
    <t>TPN-093370</t>
  </si>
  <si>
    <t>Douglas County Rural Nonprofit Support Programs</t>
  </si>
  <si>
    <t>Douglas County has implemented different support programs and initiatives to aid local nonprofits who have faced the effects of negative economic impacts from COVID-19 for targeted investments for specific program support.</t>
  </si>
  <si>
    <t>TPN-093371</t>
  </si>
  <si>
    <t>Douglas County Provision of Government Services</t>
  </si>
  <si>
    <t>Funds to assist governmental services.</t>
  </si>
  <si>
    <t>TPN-093372</t>
  </si>
  <si>
    <t>Park District of Oak Park Capital Improvements Grant - A</t>
  </si>
  <si>
    <t>On April 11, 2022 the Village Board approved RES 22-83, A Resolution approving a funding grant between The Village of Oak Park and the Park District of Oak Park (PDOP) in an amount not to exceed $1,000,000 and authorizing its execution. The Village has determined that it is in the public interest to provide the PDOP with a grant of funds from the ARPA funds received by the Village for the PDOP to utilize for normal operating and/or capital expenditures.\n\nCOVID resulted in massive closures of Park District facilities and programs. When we were able to reopen the programs, the size of the classes was reduced, leading to additional losses in program fees and facility use revenue. Prior to 2020 the Park District funded itself primarily by user fees. In 2020 the pandemic lowered revenues by $6 million. 2021 was better, but user fees were still below pre-pandemic levels by $2.5 million. In 2022 we have had $24K in program cancellations subsequent to the recent vaccine mandate requirement.\n\nIn response to the revenue shortfalls, the Park District took several actions including laying off staff, postponing capital projects, and delaying operational purchases. We also did not make the annual transfer to our Capital Improvement Plan in 2020, which is our largest unmitigated loss due to the pandemic. Thus, our request.\n\nFunding from the Park District District\u2019s Capital Improvement Plan is used for facility upgrades, park renovations,  fleet replacements, green initiatives, technology upgrades, and more. Not receiving these funds would delay the Park Districts ability to move forward at the same pace for playground and park improvements at both Barrie and Anderson Park as well as delay investments to our sustainability efforts.</t>
  </si>
  <si>
    <t>TPN-093399</t>
  </si>
  <si>
    <t>Daycare Center</t>
  </si>
  <si>
    <t>Opening of a childcare center at the Young Women\u2019s Christian Association (YWCA) to provide much needed high quality, affordable daycare services to employees, domestic violence families the YWCA serves and to the general public.  For employees and victims of crime such as domestic violence, providing daycare services will allow a parent to seek employment or return to school, knowing that their children are in a safe, secure, and nurturing space to learn and grow.</t>
  </si>
  <si>
    <t>TPN-093401</t>
  </si>
  <si>
    <t>Town Communications</t>
  </si>
  <si>
    <t>Communication services such as Zoom and Docusign to reduce or eliminate face to face contact and encourage work from home.</t>
  </si>
  <si>
    <t>TPN-093402</t>
  </si>
  <si>
    <t>Purchase of a Cascade and Containment System</t>
  </si>
  <si>
    <t>Cave Springs Fire Department is applying for $39,190 to replace the current cascade system that was manufactured in 1994 and does not have the Containment Fill Station.</t>
  </si>
  <si>
    <t>TPN-234952</t>
  </si>
  <si>
    <t>Summerville</t>
  </si>
  <si>
    <t>This is unfunded therefore nothing was spent.</t>
  </si>
  <si>
    <t>TPN-093412</t>
  </si>
  <si>
    <t>Quarantine Expenses</t>
  </si>
  <si>
    <t>Funding provided to public sector employees to quarantine outside of their homes when infected with Covid-19 due to an exposure while at work.</t>
  </si>
  <si>
    <t>TPN-093413</t>
  </si>
  <si>
    <t>Agriculture Contract Fiscal Staff</t>
  </si>
  <si>
    <t>As a direct result of the COVID-19 pandemic, these programs are necessary to meet community needs. The agency does not have existing bandwidth to take on additional program capacity and support those programs with existing Fiscal Staff; therefore, this request is being made to hire and retain temporary staff throughout the program to ensure all federal and state policy is met, liaison with the Governor\u2019s Finance Office in order to address and maintain reimbursement requests and facilitate all work programs, correspondence and transactions.</t>
  </si>
  <si>
    <t>TPN-093414</t>
  </si>
  <si>
    <t>COVID-19 Audio/Visual Upgrades</t>
  </si>
  <si>
    <t>In response to the COVID-19 pandemic, purchase three wide format screens, three new audio mixers, microphones, LED up-lights, and four laptops and other audio/visual equipment necessary to permit virtual or hybrid attendance at conventions and meetings held at the Pueblo Convention Center.</t>
  </si>
  <si>
    <t>TPN-093416</t>
  </si>
  <si>
    <t>Rental assistance to low income tenants</t>
  </si>
  <si>
    <t>TPN-235868</t>
  </si>
  <si>
    <t>Lakeshore Environmental Contractors</t>
  </si>
  <si>
    <t>asbestos removal from the vacant brick structure behind the Morris Senior Center</t>
  </si>
  <si>
    <t>TPN-093419</t>
  </si>
  <si>
    <t>Repairs to public playgrounds</t>
  </si>
  <si>
    <t>TPN-238213</t>
  </si>
  <si>
    <t>Sidewalks were in deplorable condition which required them to be replaced.</t>
  </si>
  <si>
    <t>TPN-240230</t>
  </si>
  <si>
    <t>Remodel of Kitchen wall, insulation and dry wall.</t>
  </si>
  <si>
    <t>TPN-093423</t>
  </si>
  <si>
    <t>Testing Town employees for COVID</t>
  </si>
  <si>
    <t>TPN-093424</t>
  </si>
  <si>
    <t>Competitive grants to food organizations to help Nevada's Food industry recover from the effects of COVID-19 and help address the need of those facing food insecurity.</t>
  </si>
  <si>
    <t>TPN-093426</t>
  </si>
  <si>
    <t>HHS Testing</t>
  </si>
  <si>
    <t>Purchase COVID-19 test kits to perform testing of the general public through the town health department.</t>
  </si>
  <si>
    <t>TPN-093427</t>
  </si>
  <si>
    <t>State Meat Inspection Program</t>
  </si>
  <si>
    <t>Creation of a State meat inspection program necessary to support Nevada industry by allowing interstate sales of meat and poultry products processed in Nevada.</t>
  </si>
  <si>
    <t>TPN-093428</t>
  </si>
  <si>
    <t>This project would increase senior participation in the Community Supplemental Food Program by rebranding the program as the Senior Nutrition and Wellness Program to better describe the services offered and would include food package improvements with the addition of fresh produce and other desirable items</t>
  </si>
  <si>
    <t>TPN-093429</t>
  </si>
  <si>
    <t>Universal Free School Meals</t>
  </si>
  <si>
    <t>This project will provide free school meals to Nevada students. The COVID-19 pandemic decreased or eliminated incomes for many families in Nevada due to pandemic related business closures and illnesses. Due to the decline in household income, school-aged children in these families now rely on school meals when, in the past, they did not. The USDA waivers that granted free meals for all students during the last two school years, were not renewed for the upcoming school year of 2022-2023 and this program again extends the Nevada\u2019s school meal offerings to all of her K-12 students.</t>
  </si>
  <si>
    <t>TPN-093430</t>
  </si>
  <si>
    <t>B&amp;I Real Estate Division Revenue Shortfall</t>
  </si>
  <si>
    <t>This project funds the normal expenditures of the Real Estate Division due to a shortfall in revenue caused by the COVID-19 pandemic.</t>
  </si>
  <si>
    <t>TPN-093431</t>
  </si>
  <si>
    <t>Controller's Office Staffing</t>
  </si>
  <si>
    <t>This project funds three FTE's and one contractor to assist with the additional accounting and reporting workload created by the ARPA and FRF funds received by the State.  The additional positions will provide much needed resources to facilitate and continue timely and accurate financial accounting processes to State agencies.</t>
  </si>
  <si>
    <t>TPN-093432</t>
  </si>
  <si>
    <t>Mail Services Pressure Sealer</t>
  </si>
  <si>
    <t>Replacement of an outdated pressure sealer used for processing mail.</t>
  </si>
  <si>
    <t>TPN-093433</t>
  </si>
  <si>
    <t>Stewart Building Storage Remodel</t>
  </si>
  <si>
    <t>This project will design and renovate Building #19 (the former Bakery/Post Office at the former Stewart Indian School) at the Stewart facility. The renovation work will include completion of the seismic strengthening of the un-reinforced masonry structure, a complete interior renovation, and the installation of high density mobile shelving for the storage of the Stewart Indian School Cultural Center and Museum collections.</t>
  </si>
  <si>
    <t>TPN-093434</t>
  </si>
  <si>
    <t>Recruitment and Retention Evaluation</t>
  </si>
  <si>
    <t>This project will evaluate, revise, or remove unnecessary policies and regulations, determined by analysis to be a barrier to successful recruitment and retention of State of Nevada employees providing valuable services to its citizens. The COVID-19 pandemic has intensified the difficulty in filling State positions and retaining current employees.</t>
  </si>
  <si>
    <t>TPN-093435</t>
  </si>
  <si>
    <t>Provider Summit</t>
  </si>
  <si>
    <t>Governor Sisolak's Human Services Provider Summit is focused on educating providers of the more than 38 gaps in Human Services across the State. This event will target new and existing providers with the intent of educating and engaging with them to expand services in the state and/or initiate services in the State. Providers will hear from State and local government subject matter experts and engage with State and Local government employees working in the Human Services fields being discussed.</t>
  </si>
  <si>
    <t>TPN-093438</t>
  </si>
  <si>
    <t>Iowa Private Sector Premium Pay</t>
  </si>
  <si>
    <t>Provides a premium lump-sum payment to teachers employed at Independently Accredited Non-Public schools who worked in person throughout the pandemic and meet program eligiblity criteria.</t>
  </si>
  <si>
    <t>TPN-093439</t>
  </si>
  <si>
    <t>DPS Recruitment Initiative</t>
  </si>
  <si>
    <t>This program will  create a foundation for a strong and equitable recovery of the state's public safety workforce through programming and outreach, digital marketing, strategic consulting and website development.</t>
  </si>
  <si>
    <t>TPN-093440</t>
  </si>
  <si>
    <t>Iowa National Guard Service Scholarship Supplemental</t>
  </si>
  <si>
    <t>The program funds tuition payments for qualifying Iowa National Guard Soldiers and Airmen for the spring 2022 semester.</t>
  </si>
  <si>
    <t>TPN-093441</t>
  </si>
  <si>
    <t>EHR Upgrade</t>
  </si>
  <si>
    <t>We are using funds to upgrade our electronic health record at the nursing home.</t>
  </si>
  <si>
    <t>TPN-093443</t>
  </si>
  <si>
    <t>To upgrade current camera infrastructure that is outdated as well as increase the numbers of cameras for better coverage</t>
  </si>
  <si>
    <t>TPN-093442</t>
  </si>
  <si>
    <t>Nursing Scholarships</t>
  </si>
  <si>
    <t>To provide LPN and LNA scholarships to aid with the nursing shortage exacerbated by the pandemic.</t>
  </si>
  <si>
    <t>TPN-093444</t>
  </si>
  <si>
    <t>Nursing Equipment</t>
  </si>
  <si>
    <t>To update aging equipment such as beds &amp; hoyer lifts to better provide for the residents at the nursing home.</t>
  </si>
  <si>
    <t>TPN-093445</t>
  </si>
  <si>
    <t>Green Street Project on Roosevelt Avenue</t>
  </si>
  <si>
    <t>The Autonomous Municipality of Ponce will be carrying out a green street project located on Roosevelt Avenue, in the Baldorioty Community, in front of the facilities of the San Conrado School and the Ponce de Le\xf3n Housing Complex. Currently, this area is seriously affected by runoff and accumulations of water and the poor drainage of the actual systems, threatening health, and safety of the residents of the area. \n\n As part of the works, the construction of an underground retention area is proposed in the intersection area of \u200b\u200bRoosevelt Avenue with branch number 2. This pond or retention area will be designed in a way that it can substantially mitigate the problem of runoff and accumulation of water in the area. The installation of poles or solar-type lights along the area to be impacted is a vital component of this project. On the other hand, as part of the project, an effort to reforest the area, improvements to the sidewalks (permeable sidewalks), gutters, asphalt, and the review and repair of the existing rainwater collection system are included. \n\n The scope of the project encompass: \n-Minimize stormwater\u202fimpacts on the surrounding area through a natural system approach that incorporates a variety of water quality, energy-efficiency, and other environmental best practices. \n-Integrate\u202fgreen stormwater management features to increase infiltration and/or filtration of runoff, reduce flows, and enhance watershed health. \n-Reduce\u202fthe amount of water that is piped and discharged directly to streams and rivers \n-Mitigate or prevent localized flooding.</t>
  </si>
  <si>
    <t>TPN-093446</t>
  </si>
  <si>
    <t>Green Street Project on Miramar Avenue</t>
  </si>
  <si>
    <t>The Autonomous Municipality of Ponce will be carrying out a green street project located on Miramar Avenue, which connects the state highway PR Road No. 2 (Ponce Bypass) with the state highway PR Road No. 163 (Las Am\xe9ricas Avenue \u2013 Boulevard Luis A. Ferr\xe9).  Currently, this area is seriously affected by runoff and accumulations of water and the poor drainage of the current systems, threatening health, and safety of the residents of the area. \n\n \n\nThe work consists of the construction of a box culvert with grids or inlets and the construction of a retention area shortly before the mouth of the canal adjacent to a commercial shopping center. The new system will connect to the existing pluvial system and will drain through the retention pond, which will be designed in such a way that it is easy to handle when cleaning. The design will provide an alternative pluvial system to the existing one with a water collection area \u2013 cross-street grills (Inlets) along Miramar Avenue. If necessary, the existing rainwater collection system will be repaired. As part of the work and in harmony with the protection of the environment, an effort to reforest the area, sidewalks (permeable sidewalks), asphalt, gutters, installation of poles or solar-type lights in the impacted area is included.</t>
  </si>
  <si>
    <t>TPN-093447</t>
  </si>
  <si>
    <t>Green Street Project on Manati Street, Playa Ward</t>
  </si>
  <si>
    <t>The Autonomous Municipality of Ponce will be carrying out a green street project located on Manat\xed Street, on Playa Ward. At present, this area is seriously affected by runoff and accumulations of water and the poor drainage of the current systems, threatening health, and safety of the residents of the area. \n\n \n\nThe proposal for the area is to replace the open rainwater channel with an underground concrete pipe system with inlets. This system will be connected to the Avenida Las Americas through a new pump area that will collect the water from the avenue and drain it through the new culvert (Box Culvert). At the end of the culvert, a storage area or underground retention pond will be designed that will then discharge into the existing open channel south of PR Road No. 2 with the commercial area where a commercial shopping mall is located.  The project also includes reforestation of the area, improvements to the sidewalks (permeable sidewalks), gutters, asphalt, and the revision and, if necessary, repair of the existing rainwater collection system. The installation of solar type poles or luminaires along the area to be impacted is contemplated. This could include the area of the street intercept of the communities adjacent to Miramar Avenue.</t>
  </si>
  <si>
    <t>TPN-093448</t>
  </si>
  <si>
    <t>The Demolition of Vacant and Abandoned Buildings project in Ponce aims to address 232 identified vacant and abandoned properties that pose a public safety risk. These buildings are often illegally occupied, contributing to crime and environmental hazards, such as fires. The project involves demolishing residential, commercial, and industrial buildings, securing vacant lots, and ensuring proper cleanup to mitigate health and safety risks. The goal is to improve public health, reduce crime, and increase property values, benefiting the surrounding community.</t>
  </si>
  <si>
    <t>TPN-093449</t>
  </si>
  <si>
    <t>Improvements to Franquie Alers "poli-deportivo"Building Ventilation</t>
  </si>
  <si>
    <t>This program proposes improvements to the ventilation systems to a Municipality facility; specifically, the design and installation of a 600-ton Air Conditioning Unit (HVAC) and other minor related capital outlays in the Frankie Col\xf3n Alers \u201cPoli Deportivo\u201d Complex building located in Urb. Caobos, Ponce. It aims to improve ventilation systems to increase the delivery of clean air and dilute potential contaminants, decrease the risk of exposure to COVID-19, and reduce the spread of the disease.  \n\n The Frankie Colon Alers \u201cPoli Deportivo\u201d Complex is the venue for numerous sports disciplines in which over 21,840 children and young people from the Ponce region participate, most of whom come from low- and moderate-income families. This complex is also used as a primary response center during disasters and public health emergencies, where services are offered to the general public to prevent and mitigate COVID-19. Among the services are: \nCOVID-19 mass vaccination services \nCOVID-19 mass testing service \nDelivery of protection and safety equipment \nDelivery of Food  \n\n \nThrough this project, the Municipality intends, according to the recommendations of the CDC, to improve ventilation in closed spaces, with high traffic of people as a preventive measure to reduce the spread of COVID 19. It also seeks to satisfy public health needs and the health disparities pre-existing and exacerbated by the pandemic.</t>
  </si>
  <si>
    <t>TPN-093450</t>
  </si>
  <si>
    <t>Biblio Education Program</t>
  </si>
  <si>
    <t>The COVID 19 pandemic has had a negative impact on education in the Island.  The closure of schools and the implementation of virtual home-based education brought with it great challenges for students and families, affecting their academic achievement and the development of social skills. Data from the Puerto Rico Department of Education shows that a total of 2,841 students in the Ponce Region failed during the 2020-2021 academic year and the school dropout rate reached 5.89%. \n\nThe Municipality, as part of the measures to mitigate the disproportionate impact of COVID-19 on education, will be providing educational materials and equipment to be used by kindergarten through twelfth grade students and students under the Cerebral Palsy program who participate in the existing educational programs of the Municipal Department of Education. Through these programs, participants receive tutoring, assisted homework services, special education, among other interdisciplinary services.  \n\nThe objective of this program is to provide educational materials and equipment to strengthen and facilitate the teaching-learning processes as a measure to address educational gaps, improve student achievement, and address pre-existing educational, academic and social disparities that were exacerbated by the COVID-19 Pandemic.</t>
  </si>
  <si>
    <t>TPN-093451</t>
  </si>
  <si>
    <t>The Municipality of Ponce will implement a Business Incubator Program with the aim of revitalizing the local economy and promoting job creation, especially in the context of recovery from the COVID-19 pandemic. This program will assist small business (startups) and new businesses through technical assistance services, practical management workshops, consulting, and mentoring. Tools will be provided to support the development of business conceptualization, feasibility, and execution. The primary goal of the program is to stimulate the creation of new businesses, strengthen the local economy, and address the negative impact of COVID-19 on small businesses that have been disproportionately affected by the pandemic.</t>
  </si>
  <si>
    <t>TPN-093452</t>
  </si>
  <si>
    <t>Rehabilitation and Commercial Improvements Loans Program</t>
  </si>
  <si>
    <t>The Municipality will be conducting a small business (500 employees or less) Rehabilitation and Improvement Loan Program as a measure to address the disproportionate impacts of the pandemic on businesses throughout the city. Under this program, loans of up to $250,000 will be offered for a term of up to seven (7) years with interest rates ranging from 7% to 12%. Eligible uses of the funds will be the following:   rehabilitation of commercial properties,  storefront improvements and facade improvements.  \nThe loans will be available for businesses located within the jurisdiction of the Municipality of Ponce and that have been operating as of March 15, 2020. The applicant must be the owner or tenant of the structure to be rehabilitated and must present evidence of deeds or rental agreement.  All rehabilitation or improvements will be carried out in stages or phases agreed upon at the time the loan is granted. Prior to issuance of the corresponding payment, a licensed engineer will certify that the work has been properly performed.</t>
  </si>
  <si>
    <t>TPN-093469</t>
  </si>
  <si>
    <t>County Building HVAC upgrade</t>
  </si>
  <si>
    <t>HVAC upgrade</t>
  </si>
  <si>
    <t>TPN-093498</t>
  </si>
  <si>
    <t>Inmate COVID Testing</t>
  </si>
  <si>
    <t>COVID 19 Testing of Inmates in the county jail</t>
  </si>
  <si>
    <t>TPN-093499</t>
  </si>
  <si>
    <t>Court Case Mgt Technology</t>
  </si>
  <si>
    <t>Case management system used by Clerk of Courts, Common Pleas, County Courts and Prosecutor to limit and provide social contact</t>
  </si>
  <si>
    <t>TPN-093500</t>
  </si>
  <si>
    <t>Revenue loss recovery for government services</t>
  </si>
  <si>
    <t>TPN-093537</t>
  </si>
  <si>
    <t>Parking Fund Support</t>
  </si>
  <si>
    <t>Support of Parking Fund due to COVID-19 losses and maintain service levels and cover expenses during the pandemic</t>
  </si>
  <si>
    <t>TPN-093538</t>
  </si>
  <si>
    <t>Funding Parks and Recreation Projects.\n\nObligations: \nGreenhouse: $850,000\nPark Land Aquisition: $125,000\nAllen Park: $300,000\nMacRae Park Phase 3: $425,800\n\nExpenditures:\nGreenhouse $850,000\nPark Land Aquisition: $125,000\nAllen Park Community Gardens at Stone Park: $300,000\nMacRae Park Phase 3: $425,800\n\nCurrent Period Expenditures: \nMacRae Park: $1,260</t>
  </si>
  <si>
    <t>TPN-093539</t>
  </si>
  <si>
    <t>Sheriff-HD Cameras</t>
  </si>
  <si>
    <t>Stationary pole mounted cameras that would assist in combating violent crimes by providing 24/7 video  and audio surveillance in high crime areas.</t>
  </si>
  <si>
    <t>TPN-093540</t>
  </si>
  <si>
    <t>New HVAC Units at Courthouse</t>
  </si>
  <si>
    <t>Installation of new HVAC unit at the Roane County Courthouse to help improve ventilation and help fight COVID-19.</t>
  </si>
  <si>
    <t>TPN-093541</t>
  </si>
  <si>
    <t>Solar Panels for City Facilities to reduce energy consumption.</t>
  </si>
  <si>
    <t>TPN-093542</t>
  </si>
  <si>
    <t>Direct Administration Costs</t>
  </si>
  <si>
    <t>Direct Administrative Costs for grant management of ARPA award.</t>
  </si>
  <si>
    <t>TPN-240251</t>
  </si>
  <si>
    <t>TPN-093544</t>
  </si>
  <si>
    <t>368 Broadway Crisis Stabilization Center</t>
  </si>
  <si>
    <t>The $2,000,000 is for the acquisition of property on 368 Broadway, Kingston NY for the purposes of creating a Crisis Stabilization Center for constituents.  Additional budgeted funds are for the construction of the facility.  Additional amounts include design and renovation of the ground floor into a Crisis Stabilization Center for 24 wrap around mental health services.</t>
  </si>
  <si>
    <t>TPN-093545</t>
  </si>
  <si>
    <t>36 Vac Truck</t>
  </si>
  <si>
    <t>The City's current vac truck has reached the end of its useful life. The new vac truck was acquired to assist stormwater mitigation by clearing drains and runoff recepticals that have been clogged or are overflowing during heavy precipitation events. If these become clogged, stormwater cannot flow properly, resulting in flooding the surrounding area.</t>
  </si>
  <si>
    <t>TPN-093546</t>
  </si>
  <si>
    <t>Sheriff-Surveillance Hub</t>
  </si>
  <si>
    <t>Various items of technology to be installed in a surveillance hub where law enforcement personnel can monitor , analyze and review video data collected from surveillance equipment deployed throughout the county</t>
  </si>
  <si>
    <t>TPN-093547</t>
  </si>
  <si>
    <t>Hotel Stimulus Program</t>
  </si>
  <si>
    <t>In 2019, 13.4 million visitors traveled to Omaha and spent $1.4 billion in our community. However, the COVID-19 pandemic created a loss of more than $343 million in visitor spending in 2020. Hotel revenue in the City of Omaha/Douglas County declined by 51% compared to 2019. Hotels were forced to lay off or furlough the majority of their staff. The pandemic-induced losses in the lodging industry brought demand and revenue in 2020 to below 2010 levels, wiping out more than a decade of growth. As a result, the City of Omaha dedicated $4,489,000 from the SLFRF/ARPA funds to reimburse each hotels operational utility invoices up to $800 per room for each hotel property. Covering operational expenses allowed the hotels to remain in business, and utilize their hotel revenue for other recovery needs such as rehiring or facility improvements. Hotel Stimulus Program (HSP) applications were reviewed and approved based on SLFRF guidelines provided by the U.S. Department of Treasury. \n\nFollowing SLFRF guidelines per the U.S. Department of Treasury, the City of Omaha determined a maximum 68 eligible hotels ultimately resulting in 46 eligible applicants. Specific allocation amounts varied from hotel to hotel and were determined by Omaha\u2019s Convention and Visitors Bureau and the City\u2019s ARPA Administrative Team in an amount of $800.00 per hotel room, per hotel. In an effort to disburse funds into the community as soon as possible, the City of Omaha reimbursed operational expenses, specifically utility invoices from OPPD and MUD.</t>
  </si>
  <si>
    <t>TPN-093549</t>
  </si>
  <si>
    <t>Sheriff-Surveillance Towers</t>
  </si>
  <si>
    <t>Acquisition of lightweight surveillance intelligent light towers trailers to be deployed in high crime areas  which when deployed in conjunction with mobile video and audio equipment would provide greater clarity of visual evidence to be used by law enforcement</t>
  </si>
  <si>
    <t>TPN-093550</t>
  </si>
  <si>
    <t>Benson Court Drainage Improvements</t>
  </si>
  <si>
    <t>Design of stormwater drainage improvements of Benson Court.</t>
  </si>
  <si>
    <t>TPN-240312</t>
  </si>
  <si>
    <t>Water System Distribution Improvements</t>
  </si>
  <si>
    <t>Water system distribution improvements</t>
  </si>
  <si>
    <t>TPN-093572</t>
  </si>
  <si>
    <t>OGOV Academy of Medicine</t>
  </si>
  <si>
    <t>"This request establishes funding for the Delaware Health Force, including student financial aid for medical, dental and nursing students, underwriting residency positions, and expanding a program to expose high school students to careers in the medical field. $2,724,700 of the project is depends on initial intended results of the project being accomplished."</t>
  </si>
  <si>
    <t>TPN-093573</t>
  </si>
  <si>
    <t>OGOV UD Research Lab</t>
  </si>
  <si>
    <t>"Demolition, design and construction associated with the former McKinly site. Building a new University of Delaware laboratory facility. "</t>
  </si>
  <si>
    <t>TPN-093574</t>
  </si>
  <si>
    <t>OGOV MH Del Nurses Association</t>
  </si>
  <si>
    <t>"Funding to establish the HNHD platform to support the Delaware nursing community by integrating numerous evidence-based behavioral health promoting strategies into a single, comprehensive application.\xa0 It will be a virtual program with asynchronous and synchronous support for Delaware nurse wellbeing and mental health. It is a free program available to Delaware\u2019s 25,000+ licensed professional nurses."</t>
  </si>
  <si>
    <t>TPN-093575</t>
  </si>
  <si>
    <t>OGOV PAWS for People</t>
  </si>
  <si>
    <t>Service to provide individualized therapeutic vistis with specially trained volunteers and their certified pets to help persons strugling with physical and mental well-being.</t>
  </si>
  <si>
    <t>TPN-093576</t>
  </si>
  <si>
    <t>OGOV DRA Mental Health</t>
  </si>
  <si>
    <t>Expansion of Healthcare Services/Telemedicine for Restaurant Workforce to enroll 500 frontline restaurant industry workers in the \u2018Healthiest You\u2019 program by Teladoc for the period of 1 year, beginning in January 2022 - so far we have 88 participants and are in the process of registering more each week. We are reviewing the signup process and always looking at more ways to draw attention to this program for industry workers and signup more participants. We plan to bring this to future DRA events, and sign up participants on the spot using ipads and other technology like auto-enrollment QR codes.\n\u2018Drugs &amp; Alcohol in the Workplace\u2019 - Frontline Staff Training Course will include consultation and content development with substance abuse experts, mental health counselors and addiction specialists. The DRA is in the research phase of this project (summer 2023) and working on the course content, sourcing any available data and other courses from state agencies and other states that may have similar trainings. The second phase of the project, set to begin in Q4 2024, will be development of an online course, and piloting the course with ProStart students (including completion of pre and post-course survey data). Course content and graphics would be created and implemented by December 31, 2023.  Pilot cohort of ProStart students and frontline workers would take (and be surveyed on) the course beginning in January 20204 and end by June 30, 2024. Mental Health Awareness Media Campaign Media campaign including television, radio, print and social media marketing, plus earned media and placed stories. Direct marketing at DRA events. Industry educational toolkits created to amplify the industry commitment to mental health resources, telemedicine programs, and online training available in Delaware included, but not limited to, the Teladoc\xae program of telemedicine services, and a new substance abuse prevention online training video. Media campaign would include promoting Teladoc telemedicine services beginning in late 2022, promoting the new \u2018Drugs and Alcohol in the Workplace course beginning in January 2024, and both services/courses would be featured at a DRA Industry Educational Symposium event in February, 2023 and February 2024. We are on track and have begun work with a new PR Firm (Brand Swan) and completed their initial Discovery phase, and have begun marketing campaigns. social media posts and website redesigns to accommodate these new initiatives.</t>
  </si>
  <si>
    <t>TPN-093577</t>
  </si>
  <si>
    <t>OGOV Brandywine Counseling</t>
  </si>
  <si>
    <t>Funding for a trauma-informed professional training and development program to help address the mental health challenges caused or exacerbated by the COVID-19 pandemic.</t>
  </si>
  <si>
    <t>TPN-093578</t>
  </si>
  <si>
    <t>OGOV Children &amp; Families First</t>
  </si>
  <si>
    <t>Funding to support behavioral health initiatives for children served throughout the State.</t>
  </si>
  <si>
    <t>TPN-093579</t>
  </si>
  <si>
    <t>OGOV Advanced Family Care</t>
  </si>
  <si>
    <t>Advanced Family Care's Healthy Minds, Healthy Lives project will bring mental health awareness through continued community outreach efforts in the cities of Middletown, Odessa, Townsend and beyond.</t>
  </si>
  <si>
    <t>TPN-093580</t>
  </si>
  <si>
    <t>OGOV Jewish Family Services</t>
  </si>
  <si>
    <t>A three-pronged project to increase the availability of low-cost, community-based mental health services in Delaware.</t>
  </si>
  <si>
    <t>TPN-093582</t>
  </si>
  <si>
    <t>Venue Project - Area B</t>
  </si>
  <si>
    <t>The County has entered into a \u201cVenue Project\u201d with the City of Waco and Waco Independent School District, whereby land has been exchanged among the entities, in part, to enhance recreational opportunities in an inner-city neighborhood.  The Venue Project is funded through a Hotel Occupancy Tax and a tax on rental cars.  This revenue was severely impacted during the pandemic.</t>
  </si>
  <si>
    <t>TPN-093583</t>
  </si>
  <si>
    <t>Administrative Consultants</t>
  </si>
  <si>
    <t>Consulting firm to assist the Town in its Compliance Program for ARPA funding, Procurement under Uniform Guidance, Performance Measures, its interpretation of the U.S. Treasury\u2019s Final Rule, FAQ\u2019s, and Compliance Guidance.</t>
  </si>
  <si>
    <t>TPN-093584</t>
  </si>
  <si>
    <t>Open Space Property \u2013 Lake Terrace, Middle Island</t>
  </si>
  <si>
    <t>To acquire a vacant parcel of land approximately 3.48 acres in size located in the hamlet of Middle Island.  The parcel consists of approximately 3.25 acres of woods and .23 acres of successional meadow.  The land will be preserved in perpetuity with minimal management to retain and enhance habitat.  The parcel is located within Census Tract 158310 / Block Number: 2 with a \u201cLow/Mod Income Rate: 52.27%\u201d.  The parcel is bound on the south by Lake Terrace and is adjacent to a private nursing and rehabilitation center to the northwest and adjacent to a residential property on the west and east.  Additionally, the parcel is critical to the protection of the underlying sole source aquifer and health of Pine Lake, a kettle hole wetland located ~250 linear feet downgradient from the subject property.  This wetland is approximately four (4) acres in size and is within the Central Pine Barrens Compatible Growth Area as well as a Town designated Hydrogeological zone and an area of deep-water recharge (Suffolk County Groundwater Management Zone III).  As one of the three major deep recharge zones of Long Island, Hydrogeological Zone III contributes water to the Magothy aquifer which is the major water supply for Nassau and Suffolk residents.  A previous encroachment from an adjacent owner was removed prior to closing on the property and the disturbed area has been restored.  An unpaved hiking path will be added in the future, connecting the subject parcel with additional adjacent public lands and those within the immediate area.</t>
  </si>
  <si>
    <t>TPN-093585</t>
  </si>
  <si>
    <t>Water Mains at Munsell Road</t>
  </si>
  <si>
    <t>Installation of new 12" diameter watermain from Horseblock Road to National Boulevard and farther south to the new end of Munsell Road, with periodic shut off valves.  In addition the new water main will be connected to each end of existing watermain on National boulevard to the east and to the west.  Two new fire hydrants will be provided, along with access for each property owner to connect for public water.</t>
  </si>
  <si>
    <t>TPN-093586</t>
  </si>
  <si>
    <t>Stormwater - Recharge Basins Near Munsell Road</t>
  </si>
  <si>
    <t>Construction of South and East recharge basins near Munsell Road.  The north recharge basin project is the expansion and re-grading of an existing recharge basin, with new perimeter 6' high chain link fence, perimeter landscaping, access driveway and roadway from Munsell Road, with 2 new headwalls, one to replace the existing headwall for the drainage water from Scout Boulevard, from the east, the other a new headwall for the Munsell Road drainage water, from the west.  The south recharge basin project is the creation of a new recharge basin, with new perimeter 6' high chain link fence, perimeter landscaping, access driveway and roadway from South Haven Avenue, with a new headwall for the Munsell Road drainage water, from the north.</t>
  </si>
  <si>
    <t>TPN-093587</t>
  </si>
  <si>
    <t>OGOV United Way DE Fellowship</t>
  </si>
  <si>
    <t>The Governor\u2019s Summer Fellowship is a joint partnership between the United Way of Delaware (UWDE), the Delaware Department of Education (DDOE), and the Office of Governor John Carney.\xa0 The program will use APRA funds to support elementary and middle school aged youth to enroll in high-quality summer learning experiences.\xa0 It is anticipated that approximately five (5) sites will be selected as part of the summer fellowship, each site enrolling between 50 and 100 youth participants, and hiring between 5 and 10 summer fellows.\xa0</t>
  </si>
  <si>
    <t>TPN-093588</t>
  </si>
  <si>
    <t>OGOV LEEP</t>
  </si>
  <si>
    <t>Workforce development project to provide a training program for small local contractors. Training sessions, mentoring, and financial counseling session will be provided through this project.</t>
  </si>
  <si>
    <t>TPN-093589</t>
  </si>
  <si>
    <t>Extra Court Staff</t>
  </si>
  <si>
    <t>Extra Court staff contracted to address the backlog from covid</t>
  </si>
  <si>
    <t>TPN-093590</t>
  </si>
  <si>
    <t>Funding has been used for direct administrative costs incurred as a result of developing and administering the City of Boise's SLFRF program, including the procurement of consultant services to support effective management and oversight, such as consultation for ensuring compliance with legal, regulatory, and other requirements. Project activities have included identifying funding priorities, confirming the allowability of program objectives, developing program materials, and more.</t>
  </si>
  <si>
    <t>TPN-093591</t>
  </si>
  <si>
    <t>35 Meadowbrook Culvert Repair</t>
  </si>
  <si>
    <t>Repair of stormwater culvert. This culvert had become unable to handle the current amount of stormwater flows entering the area, resulting in flooding in the surrounding areas.</t>
  </si>
  <si>
    <t>TPN-093592</t>
  </si>
  <si>
    <t>This project is designed to track all program administration expenditures including indirect charges and other costs associated with running the grant. The City has also hired a local firm to help with the subrecipient review and risk assessment. Those costs are contained in this project as well. Project also includes estimate of $135,000 for its ICAP rate (indirect cost allocation plan) which is approved annually by its cognizant agent. Memo on file at City showing estimation.</t>
  </si>
  <si>
    <t>TPN-240462</t>
  </si>
  <si>
    <t>Danielson Inc Bore/Trench</t>
  </si>
  <si>
    <t>Trenching/bore at Secondary Roads department\n\nAdded to project expenditures to annex building project, for easier reporting.</t>
  </si>
  <si>
    <t>TPN-093594</t>
  </si>
  <si>
    <t>Sheriff Mental Health Unit</t>
  </si>
  <si>
    <t>Mental health is a Pinellas County (County) government priority. The pandemic has exacerbated mental and behavioral health issues experienced by county residents. The County directed $1M of APRA SLFRF funds to the Pinellas County Sheriff\u2019s Office\u2019s Mental Health Unit (MHU), which serves to divert individuals that come in contact with law enforcement who are experiencing mental health issues away from the criminal justice system and towards mental health service providers. \n\nThe MHU responds to in-progress calls for service and conducts follow-up contacts with individuals to see if they need further assistance with getting connected with services and resources.  Follow up contact with high needs, high utilizers occur throughout Pinellas County Sheriff\u2019s Office\u2019s (PCSO) jurisdiction.\n\nThe MHU has built relationships with Pinellas Integrated Care (PIC) Alliance, a consortium of behavioral health agencies in the county, along with a Release of Information Agreement to provide coordinated care through collaborative efforts.  Law enforcement can provide information to providers regarding the activities and demeanors of their clients that the clients might not report themselves.  It also has research engines that assist in locating clients when they have not been compliant with their treatment plans and need help with reconnecting to their service provider.\n\nThe partnership between the law enforcement and behavioral health communities allows the individual to receive therapeutic assistance immediately while the behavioral health specialist has the security of knowing they are safe while interacting with individuals in crisis.  Together they can review historical law enforcement responses to assist them in making the safest and healthiest decision for the person experiencing the mental health crisis.   \n\nPerformance Metrics Include:\nNumber of unique individual clients opened for services with the MHU. Some clients were seen more than once in the month.\n\nOf the unique individuals, there were a number of clients who had prior interactions with law enforcement either by a new incident (recidivism), by request from the client or were a PIC Team follow-up.\n\nNumber of instances where, when the MHU was called, the MHU offered services, and the client response to the offer of services. In cases where the individual\u2019s mental state was deemed too unstable, services were not offered.\n\nTotal number of diverted Baker Acts as decided by either MHU Officers/Deputies or MHU Crisis Response Specialists.\n\nTotal number of clients who met PIC criteria. These clients were either referred to PIC, were unable to be contacted for referral or refused the referral.\n\nTotal number of completed Baker Acts by MHU or Patrol.</t>
  </si>
  <si>
    <t>TPN-093596</t>
  </si>
  <si>
    <t>Emergency Response Team Police Department</t>
  </si>
  <si>
    <t>City of La Porte Police Department Emergency Response Team will serve the public in high level/ high risk situations by equipping and training eight police officers and one firefighter/tactical medic.  The equipment and training will allow this specialized team to work in high-risk/ dangerous situations, as necessary.</t>
  </si>
  <si>
    <t>TPN-093597</t>
  </si>
  <si>
    <t>Medicaid EQRO</t>
  </si>
  <si>
    <t>This project funds the additional costs associated with the contract for Health Services Advisory Group (HSAG). HSAG is the External Quality Review Organization (EQRO) for the Managed Care Organization (MCO) and Dental Wavier related activities with the Division. The Division is federally required to have a EQRO perform mandated activities related to MCO readiness reviews and the Independent Assessment required for the 1915(b) Dental Waiver. As a result of the recent re-procurement of MCOs for the Urban Washoe and Clark Medicaid populations, a fourth MCO was added. The addition of Molina Healthcare resulted in the need for an additional readiness review. Additionally, the agency requires an Independent Assessment for the 1915(b) Dental Waiver that was not included in the original budgeted amount for this contract. DHCFP is federally required to complete an Independent Assessment for our 1915(b) waiver for the dental benefits administrator, prior to submitting a waiver renewal application. Additionally, an additional activity for Encounter Data Validation was added for FY22. The Encounter Data Validation allows Medicaid to track the services received by members enrolled in managed care.</t>
  </si>
  <si>
    <t>TPN-093598</t>
  </si>
  <si>
    <t>Fire Optimization</t>
  </si>
  <si>
    <t>To provide data analysis to improve performance and provide an ongoing analysis whenever changes are made to deployment, staffing or additional stations. This problem is a complex one, and many factors influence response times. Population density, the capacity of current apparatus, time of year and day, and economic demographic of individuals in the area influence the response time to either Fire or Medical calls for help.\n\nNote:  An additional $1,000,000  was allocated in 2023 by the City from its ARPA funds; with additional funding in process of being allocated in 2023. Thus, still at less than 50% completed.</t>
  </si>
  <si>
    <t>TPN-093599</t>
  </si>
  <si>
    <t>DPS Training Division</t>
  </si>
  <si>
    <t>This project funds computers and other related equipment for a dedicated training and testing lab for the Southern Nevada area. The expected outcome is that with this computer equipment, the DPS Southern Nevada Training Division can become a Training center for recruitment needs and cadet training, as well as, ongoing Department training needs, including in-service and continued education training.</t>
  </si>
  <si>
    <t>TPN-240483</t>
  </si>
  <si>
    <t>Funds were expended to replace sewer equipment and engineer new infrastructure projects.  the project id should be WSP. I was not able to change it*</t>
  </si>
  <si>
    <t>TPN-093601</t>
  </si>
  <si>
    <t>Cisco Refresh - Cybersecurity</t>
  </si>
  <si>
    <t>Due to an increased amount of remote work and virtual meetings, cybersecurity concerns are met by putting the Cisco infrastructure into place. This project is to replace various Cisco Infrastructure throughout the county to modernize cybersecurity and protect critical infrastructure.   We have some equipment that has either gone \u201cend-of-support\u201d or will be in the near future, as outlined below.  Once this happens, the vendor (Cisco) no longer provides security updates for the hardware, putting us at a cyber-security risk in continuing to use it.</t>
  </si>
  <si>
    <t>TPN-093603</t>
  </si>
  <si>
    <t>Microwave Network Equipment</t>
  </si>
  <si>
    <t>This Microwave Network EOL Replacement Equipment Program will invest in the State's critical broadband infrastructure that directly supports public safety wireless and broadband communications including the Nevada Shared Radio System that carries First Responders communications serving all Nevadans statewide. This essential infrastructure investment is sustainable and ensures the communications system will thrive longer term. The communication system is an integral component to Nevada, an enabling function across all critical sectors in government that rely on communications to deliver and distribute applications and services. The loss of the Microwave System, even if intermittent, results in the inability for critical communications between public safety personnel requiring access to criminal justice information and other time sensitive data within specific spots in Nevada. This has risks up to and including loss of life to public safety officers.  \nAll agencies that utilize the Nevada Shared Radio System are carried on the microwave. These units carry circuits that support Emergency Medical Services users, including all Law Enforcement, Fire, Schools, Airport Authority, and Transportation.  The Program will replace EOL equipment and ensure the Microwave Network is brought up to current hardware and software versions; this is also critical to ensure the Microwave Network is compliant with current security standards.</t>
  </si>
  <si>
    <t>TPN-093604</t>
  </si>
  <si>
    <t>MDHHS- Response Staff</t>
  </si>
  <si>
    <t>Public Health Nurse Response to Covid</t>
  </si>
  <si>
    <t>TPN-093605</t>
  </si>
  <si>
    <t>Broadband RFP</t>
  </si>
  <si>
    <t>This project is to hire a consultant to provide services to assist in drafting, publishing and reviewing submissions of an RFP for an intended project to increase broadband capabilities throughout the County.</t>
  </si>
  <si>
    <t>TPN-093637</t>
  </si>
  <si>
    <t>Service of Excellence to Citizens</t>
  </si>
  <si>
    <t>This program provides funding to repair and remodel government service centers as well as relocate agencies to improve access to government services. In addition to supporting the program's primary objectives, funding can also be allocated for any administrative costs necessary to operate or execute the program.</t>
  </si>
  <si>
    <t>TPN-240484</t>
  </si>
  <si>
    <t>Water meter replacement to AMR, engineering fees for infrastructure project, replace equipment.</t>
  </si>
  <si>
    <t>TPN-093624</t>
  </si>
  <si>
    <t>Well-being and Mental Health</t>
  </si>
  <si>
    <t>This program ensures accessibility to mental health services through coordinated efforts of ASSMCA and private institutions.</t>
  </si>
  <si>
    <t>TPN-093626</t>
  </si>
  <si>
    <t>SBDC-Southern Colorado Innovative Link Program</t>
  </si>
  <si>
    <t>Small Business Development Center (SBDC) and Southern Colorado Innovative Link (SCIL) will be the integrators, collaborators, and developers of programs which will bring the entrepreneurial and small business educational criteria to classrooms for individuals ages 13-21 at the local schools and colleges.  Schedule presentations to outline services and support the program provides and help students understand what entrepreneurship is and work to schedule other times to work with students individually or in small groups to develop ideas and to encourage their entrepreneurial spirit.  Identify a specific number of internships, job shadowing, apprenticeships and special projects which will be filled by the participants in startup companies.</t>
  </si>
  <si>
    <t>TPN-240485</t>
  </si>
  <si>
    <t>Park and Rec</t>
  </si>
  <si>
    <t>Funds to the city Park and Recreation to be used for city services.</t>
  </si>
  <si>
    <t>TPN-093629</t>
  </si>
  <si>
    <t>Forestry Radio Replacement</t>
  </si>
  <si>
    <t>Radio replacement will bring NDF into compliance with the Federal Communications Commission (FCC) standards to meet the narrowband emissions requirements for all emergency response agency channel licenses. Additionally, radio replacement will bring NDF into conformance with the digital P25 systems security standard used nationwide by all public safety agencies.</t>
  </si>
  <si>
    <t>TPN-093630</t>
  </si>
  <si>
    <t>Assistance to Non-Profit Organizations (NGOs)</t>
  </si>
  <si>
    <t>This program makes funding available through business interruption grants to ensure continuity of nonprofit operations. In addition to supporting the program's primary objectives, funding can also be allocated for any administrative costs necessary to operate or execute the program.</t>
  </si>
  <si>
    <t>TPN-093631</t>
  </si>
  <si>
    <t>Assistance to the University of Puerto Rico</t>
  </si>
  <si>
    <t>This program provides the University of Puerto Rico system with funds to cover expenses associated with returning students to campuses. In addition to supporting the program's primary objectives, funding can also be allocated for any administrative costs necessary to operate or execute the program.</t>
  </si>
  <si>
    <t>TPN-093632</t>
  </si>
  <si>
    <t>SE Development Foundation</t>
  </si>
  <si>
    <t>TPN-093634</t>
  </si>
  <si>
    <t>PPE and DME Storage and Distribution</t>
  </si>
  <si>
    <t>"The program will provide warehouse storage and distribution of Personal Protective Equipment (PPE), COVID-19 test materials, and Durable Medical Equipment (DME). Program activities will include lease and upfit of a warehouse to store inventory, personnel costs, purchase and/or rental of equipment, and purchase of inventory to maintain a sufficient supply of stock within shelf-life for distribution. "</t>
  </si>
  <si>
    <t>TPN-093636</t>
  </si>
  <si>
    <t>Assistance to Puerto Rico Electric and Power Authority</t>
  </si>
  <si>
    <t>This program provides funding to the Puerto Rico Power Authority (\u201cPREPA\u201d) to purchase additional fuel and provide maintenance of generators to meet increased demand on electricity, broadband, and water due to ongoing increased remote work of the population due to the Covid-19 emergency. In addition to supporting the program's primary objectives, funding can also be allocated for any administrative costs necessary to operate or execute the program.</t>
  </si>
  <si>
    <t>TPN-093638</t>
  </si>
  <si>
    <t>Sheriff-Surveillance Trailers</t>
  </si>
  <si>
    <t>Acquisition of lightweight surveillance trailers which would be used along with light towers and cameras and would be deployed in high crime areas</t>
  </si>
  <si>
    <t>TPN-093640</t>
  </si>
  <si>
    <t>Health Plan</t>
  </si>
  <si>
    <t>County incurred health plan expenses for fiscal year 21/22 and fiscal year 22/23</t>
  </si>
  <si>
    <t>TPN-093641</t>
  </si>
  <si>
    <t>SBDC-Female Founder Program</t>
  </si>
  <si>
    <t>Create and administer a Female Founder Program which supports women business owners specifically (but all genders shall be welcome).  Implement a training series which focuses on discussion, education and creating a local female-owned business community.  The goal is to help businesses in the community re-think how they currently do business and pivot, which will help them adapt to the new ways business is conducted.  Participants of the program shall be offered a $1,000 grant for the development of marketing/branding materials, with one of the local marketing professionals.  A local life coach will also give participants four consulting sessions at a discounted rate.  Continuing education and free one-on-one counseling will also be provided.</t>
  </si>
  <si>
    <t>TPN-093642</t>
  </si>
  <si>
    <t>Probation Locks</t>
  </si>
  <si>
    <t>Purchase of locks for Probation Department</t>
  </si>
  <si>
    <t>TPN-093643</t>
  </si>
  <si>
    <t>Probation Pre-Trial Release</t>
  </si>
  <si>
    <t>Pre-Trial release program incurred expenses</t>
  </si>
  <si>
    <t>TPN-093644</t>
  </si>
  <si>
    <t>MCDoT Carb Compliance</t>
  </si>
  <si>
    <t>Purchase of CARB compliance particulate filters for Department of Transportation vehilces.</t>
  </si>
  <si>
    <t>TPN-240562</t>
  </si>
  <si>
    <t>RCP-019367</t>
  </si>
  <si>
    <t>Town Of Hemby Bridge, NC</t>
  </si>
  <si>
    <t>Reimbursement for prior expenditures</t>
  </si>
  <si>
    <t>Reimbursement for prior years 2021-2024 Budgeted Salaries and a portion of utilities for Community Center.</t>
  </si>
  <si>
    <t>TPN-093646</t>
  </si>
  <si>
    <t>GCB Microfilm Scanner/Video conferencing/Forensic Hardwar</t>
  </si>
  <si>
    <t>Replacement of microfiche microfilm scanner, video conferencing system and forensic hardware.</t>
  </si>
  <si>
    <t>TPN-093647</t>
  </si>
  <si>
    <t>Purchase of Sheriff Vehicles and up-fitting to vehicles</t>
  </si>
  <si>
    <t>TPN-093648</t>
  </si>
  <si>
    <t>Sheriff Server Switches</t>
  </si>
  <si>
    <t>Purchase switches for the Sheriff Office servers.</t>
  </si>
  <si>
    <t>TPN-093649</t>
  </si>
  <si>
    <t>Sheriff Memorial</t>
  </si>
  <si>
    <t>Purchase equipment/construction for new sheriff memorial\n$834 is a correction from prior period expense</t>
  </si>
  <si>
    <t>TPN-093650</t>
  </si>
  <si>
    <t>Sheriff Capital Project</t>
  </si>
  <si>
    <t>Construction and capital expenses for Sheriff Substation</t>
  </si>
  <si>
    <t>TPN-093651</t>
  </si>
  <si>
    <t>GCB Computer hardware/software replacement</t>
  </si>
  <si>
    <t>Replacement of laptops, desktops, network switches, servers and storage, email software, SQL Server database software, and server operating system software.</t>
  </si>
  <si>
    <t>TPN-093652</t>
  </si>
  <si>
    <t>GCB Data Storage/Electronic Records</t>
  </si>
  <si>
    <t>Replacement of Electronic Data Storage to increase storage space for the Boards Data, file servers, documents and other data.</t>
  </si>
  <si>
    <t>TPN-093653</t>
  </si>
  <si>
    <t>Sheriff-Specialty Equipment for Vehicles</t>
  </si>
  <si>
    <t>Acquisition of emergency/technology specialty equipment for Sheriff vehicles</t>
  </si>
  <si>
    <t>TPN-093654</t>
  </si>
  <si>
    <t>Mental Health Recovery</t>
  </si>
  <si>
    <t>Project is to provide funds for recipient for responding to behavioral health care including prevention, treatment, first-responder programs, harm reduction, long-term recovery, behavioral health facilities/equipment and for preventing/responding to increased violence resulting from the public health emergency.</t>
  </si>
  <si>
    <t>TPN-093655</t>
  </si>
  <si>
    <t>Purchase of PPE for employees and patrons</t>
  </si>
  <si>
    <t>TPN-093656</t>
  </si>
  <si>
    <t>Ladies Union Benevolent Association</t>
  </si>
  <si>
    <t>The project is to reward the front line essential workers with premium pay for the services LUBA provides to at risk children that are homeless or the families are facing crises that prevent parents from being able to provide a stabile home for the children.  The care went uninterrupted due to the dedication of our staff that stayed quarantined for a period of 14 days (twice) with the children to deter the spread of COVID-19.  Quarantines were effective  and reduced the spread of COVID-19 but it was costly to our agency.</t>
  </si>
  <si>
    <t>TPN-093657</t>
  </si>
  <si>
    <t>High Point: Russell Ave Connection</t>
  </si>
  <si>
    <t>The Russel Avenue Connection was identified by the High Point community as a priority project to improve pedestrian connectivity. The plan is to construct a pedestrian trail through Russell Ave in High Point from Avalon Avenue to 58th St N. This is an unimproved right-of-way that is heavily used by pedestrians as a connection in the Highpoint community. To the east is a residential area and to the west is 58th St N, which is the arterial roadway through the community. Located just to the south of this connection is a church, Highpoint Elementary, Highpoint Neighborhood Family Center and the proposed Highpoint Community Park. The project is located in QCT 245.10. The desired outcome is to improve walkability and pedestrian safety.  Approved Budget updated  for FY23.</t>
  </si>
  <si>
    <t>TPN-093658</t>
  </si>
  <si>
    <t>Supreme Court Revenue Shortfall</t>
  </si>
  <si>
    <t>The Judicial Branch has experienced significant declines in Administrative Assessment revenue since the beginning of the pandemic. It is anticipated that this fund source will come in at only 76% of what is budgeted for FY 2022. Without replacement of this lost funding,  the Supreme Court runs the risk of not having sufficient funds to complete Legislatively appropriated one-shot projects.  With this funding, the Supreme Court will be able to continue providing the services which the Constitution and Legislature require. Without this funding, the Court will have to cease services, and layoff personnel just to make it through the end of the fiscal year.</t>
  </si>
  <si>
    <t>TPN-093659</t>
  </si>
  <si>
    <t>Solid Waste Landfills Program</t>
  </si>
  <si>
    <t>This program provides funding to address the safe closure or lateral expansion of five landfill facilities contaminating the surface water and air quality of surrounding communities. According to Puerto Rico's Department of Natural and Environmental Resources, there are 29 solid waste disposal facilities or landfills in Puerto Rico and as of July 2021, 14 of those landfills are operating in violation of the Resources Conservation Recovery Act (\u201cRCRA\u201d) and therefore must gradually be closed. In addition to supporting the program's primary objectives, funding can also be allocated for any administrative costs necessary to operate or execute the program.</t>
  </si>
  <si>
    <t>TPN-093673</t>
  </si>
  <si>
    <t>ADA Election Equip COVID</t>
  </si>
  <si>
    <t>The Clerk\u2019s office will replace DA voting equipment that currently requires those with disabilities to sit right next to the tabulator where potential infectious voters are placing their ballots in the ICP. This currently places our blind and disabled voters at high risk of infection due to their close proximity to all other voters casting their ballots.</t>
  </si>
  <si>
    <t>TPN-093674</t>
  </si>
  <si>
    <t>Digitizing documents</t>
  </si>
  <si>
    <t>Digitizing microfilm and making it available on the computer.</t>
  </si>
  <si>
    <t>TPN-093675</t>
  </si>
  <si>
    <t>JCSO Detention Treatment Program</t>
  </si>
  <si>
    <t>"Residential addiction treatment program that would be run out of the jail for both pre-sentence and post-conviction individuals and include programming such as Moral Resonation Therapy, Celebrate Recovery, GED (if applicable) and other life skill groups."</t>
  </si>
  <si>
    <t>TPN-093676</t>
  </si>
  <si>
    <t>"Eight AED devices to be installed in patrol vehicles, inmate transportation vehicles, government buildings"</t>
  </si>
  <si>
    <t>TPN-093677</t>
  </si>
  <si>
    <t>Migali Scientific Vaccine Fridge</t>
  </si>
  <si>
    <t>2 Genesis Series G-1RG-HC Pharmacy/Lab Glass Door Refrigerator (x2)</t>
  </si>
  <si>
    <t>TPN-093678</t>
  </si>
  <si>
    <t>Cyber Security JCSO</t>
  </si>
  <si>
    <t>"This project provides cyber security training to Jasper County Sheriff's Office. Including proactive cyber security steps, self-paced training and intrusion prevention methods."</t>
  </si>
  <si>
    <t>TPN-093679</t>
  </si>
  <si>
    <t>Performance Laundry</t>
  </si>
  <si>
    <t>Purchase secondary clothes washer for Jasper County Detention Center inmates and staff to wash clothes. The ability to increase frequency of washing clothes that inmates and staff wear is critical in disease prevention.</t>
  </si>
  <si>
    <t>TPN-093680</t>
  </si>
  <si>
    <t>Police Academy Scholarships</t>
  </si>
  <si>
    <t>Jasper County Sheriff's Office employee Dylan Smith is attending the Spring semester of the MSSU Police Academy to become an certified peace officer in Missouri.</t>
  </si>
  <si>
    <t>TPN-093681</t>
  </si>
  <si>
    <t>Digital Datalogger</t>
  </si>
  <si>
    <t>"The Jasper County Health Dept will purchase a digital data logger for their COVID vaccine freezer.  The existing data loggers are all either due for replacement or recalibration.  The digital data loggers will automatically monitor and record environmental parameters over time, allowing conditions to be measured, documented, analyzed and validated."</t>
  </si>
  <si>
    <t>TPN-093683</t>
  </si>
  <si>
    <t>Treatment Court</t>
  </si>
  <si>
    <t>"The 29th Judicial Circuit \u2013 Jasper County, requests $1,326,186.00 from the Local Fiscal Recovery Funds (SLFRF) to implement a Family Treatment Court within Jasper County, Missouri. The Jasper County Family Treatment Court is a collaborative program between the Jasper County Juvenile Division (JCJD), substance abuse and behavioral health providers, social services including youth advocacy, and university scientists to identify and route into treatment children and families impacted by substance abuse, especially youth affected by the opioid epidemic."</t>
  </si>
  <si>
    <t>TPN-093685</t>
  </si>
  <si>
    <t>Police Academy - Howerton</t>
  </si>
  <si>
    <t>Jasper County Sheriff's Office employee Richard Howerton is attending the Spring semester of the MSSU Police Academy to become an certified peace officer in Missouri. Training and certifying peace officers is critical to advancing the mission of the Jasper County Sheriff's Office by preventing violence and maintaining a peaceful community.</t>
  </si>
  <si>
    <t>TPN-093686</t>
  </si>
  <si>
    <t>Puerto Rico Tourism Company</t>
  </si>
  <si>
    <t>This program will provide funds to promote Puerto Rico tourism with events like Miss World International 2021.</t>
  </si>
  <si>
    <t>TPN-093687</t>
  </si>
  <si>
    <t>Administrative Office of the Courts Revenue Shortfall</t>
  </si>
  <si>
    <t>The Judicial Branch has experienced significant declines in Administrative Assessment revenue since the beginning of the pandemic. It is anticipated that this fund source will come in at only 76% of what is budgeted for FY 2022. Without replacement of this lost funding, the Administrative Office of the Courts runs the risk of running out of cash.  With this funding, the Administrative Office of the Courts will be able to continue providing the services which the Constitution and Legislature require. Without this funding, the Court will have to cease services, and layoff personnel just to make it through the end of the fiscal year.</t>
  </si>
  <si>
    <t>TPN-093688</t>
  </si>
  <si>
    <t>Staffing to Pre Covid Levels</t>
  </si>
  <si>
    <t>Funding to bring staffing back to pre Covid levels\nNote for 04.30.25 reporting - we are waiting until fiscal year end close to determine what portion of this needs to be expended.</t>
  </si>
  <si>
    <t>TPN-093689</t>
  </si>
  <si>
    <t>Plan of Conservation and Development</t>
  </si>
  <si>
    <t>The Plan of Conservation and Development (POCD) is the local plan and statement of policy goals for the physical and economic development of the town. The elements of the Plan are defined by State Statute and the plan is required to be updated every ten years. Aside from the statutory requirements, the Plan is important because it helps guide and shape the future of our community from a land use perspective. Absent such planning work, and the community engagement component that is critical to its success, the Town risks allowing others to dictate how and where development should occur.\n\nThe Town has not performed a comprehensive review of land use policies since 2000. The TPZ Commission and staff began work on a more thorough update utilizing in-house resources due to budgetary constraints. Funding to engage a planning consultant will enable the Town to complete an update to its POCD more expeditiously. Moreover, funding will allow for modernization of the Town\u2019s zoning regulations to reflect the policy goals outlined in the updated POCD. The zoning regulations have not undergone a similarly thorough review and re- write in more than thirty years. The update of the POCD combined with a regulation update will serve to better guide development activity in a manner consistent with the aspirational goals of the Town.\n\nAn updated POCD is critical to the Town\u2019s business investment and attraction efforts, since land use policies and regulations are the single biggest determinant of what can be built and where.</t>
  </si>
  <si>
    <t>TPN-093690</t>
  </si>
  <si>
    <t>E- Filing Solution</t>
  </si>
  <si>
    <t>The purpose of this project is to bridge the digital divide, by improving digital inclusion in Nevada\u2019s courts. This project will also improve the delivery of state government services while addressing case backlogs that were created, or exacerbated by, the COVID-19 Pandemic1. The overall project will deploy a statewide, AOC-supported, modern electronic filing solution for the trial courts of Nevada. The eFile solution will be cloud-based to improve efficiency in case processing and improve digital inclusion for resource-low trial courts throughout the state. With this project, unrepresented court users throughout Nevada will have another option to file cases in addition to traditional in-person court visits and mailing of documents and checks. The eFile implementation includes establishing a single eFile solution that will be mandatory for all trial courts to adopt and for all licensed attorneys to use. Digital inclusion is improved where all licensed attorneys and any self-represented litigant will be able to eFile into any court in Nevada. Case backlogs will be addressed by filings being accepted 24/7 instead of relying on traditional business hours. Allowing court users to file at any time improve the ability for litigants to respond to case filings, improving timely case disposition.</t>
  </si>
  <si>
    <t>TPN-093691</t>
  </si>
  <si>
    <t>Sheriff-Video Recording Equipment for patrol cars</t>
  </si>
  <si>
    <t>Acquisition of video recording equipment for patrol cars</t>
  </si>
  <si>
    <t>TPN-093692</t>
  </si>
  <si>
    <t>21-22 Main Street Digital Training and Grant Program</t>
  </si>
  <si>
    <t>The 2022 Main Street Digital Training and Grant Program provides training and funding to eligible small brick and mortar retail businesses. Small businesses with a minimum of two (2) employee including the owner and a maximum of twenty-five (25) employees (full-time or full-time equivalent combination) may be eligible to receive a digital marketing grant of five hundred dollars ($500).</t>
  </si>
  <si>
    <t>TPN-093693</t>
  </si>
  <si>
    <t>Case Management System</t>
  </si>
  <si>
    <t>The purpose of this project is to bridge the digital divide by improving digital inclusion in Nevada. This project will also improve the delivery of state government services while addressing case backlogs that were created, or exacerbated by, the COVID-19 Pandemic. The overall project will deploy AOC-supported modern case management systems for the trial courts of Nevada. These CMS platforms will be cloud-based to improve efficiency in case processing and support digital access for resource-low trial courts throughout the state. Court users throughout Nevada will have another option to access case information in addition to traditional in-person court visits. The CMS implementation includes the migration and conversion of at least 35 trial courts from the end-of-life AOC-supported CMS to the new modern CMS. More courts may join the program, further increasing access to information throughout the state.</t>
  </si>
  <si>
    <t>TPN-093694</t>
  </si>
  <si>
    <t>Subgrants to Local Courts</t>
  </si>
  <si>
    <t>The State of Nevada\u2019s court system is divided into 11 judicial districts covering the State\u2019s 17 counties, with justice courts for each township and municipal courts in incorporated cities. Historically, each court has sought out their own funding from local funding bodies and other mechanisms. As the pandemic reduced funding, particularly those linked to administrative assessments, the AOC and local courts worked together to centralize their efforts for Federal and passthrough requests. Together, the AOC and local courts compiled a list of over one hundred unfunded or underfunded projects.\xa0Ultimately, the list was reduced from from one hundred to thirty projects. The remaining projects that could receive these funds range from audiovisual upgrades to initiatives focused on clearing case backlogs. The AOC intends to utilize an existing internal grant process to determine which projects to fund either in whole or in part. , the AOC, with the GFO\u2019s guidance, dramatically reduced the list from one hundred to thirty projects. The remaining projects that could receive these funds range from audiovisual upgrades to initiatives focused on clearing case backlogs. The AOC intends to utilize an existing internal grant process to determine which projects to fund either in whole or in part.\xa0</t>
  </si>
  <si>
    <t>TPN-093696</t>
  </si>
  <si>
    <t>VFD Radios 2</t>
  </si>
  <si>
    <t>Upgrade radios for VFD's</t>
  </si>
  <si>
    <t>TPN-093699</t>
  </si>
  <si>
    <t>RCP-038619</t>
  </si>
  <si>
    <t>Washington County, Tennessee</t>
  </si>
  <si>
    <t>Salaries and related benefits of governmental workers; facility operation and maintenance: personal protective equipment, materials, supplies, and building HVAC improvements in response to Covid mitigation efforts including remote working.</t>
  </si>
  <si>
    <t>TPN-093700</t>
  </si>
  <si>
    <t>Cherryville Park Design</t>
  </si>
  <si>
    <t>TPN-093702</t>
  </si>
  <si>
    <t>Sheriff-Software</t>
  </si>
  <si>
    <t>Acquisition of software (Azure Active Premium) to be utilized by the Sheriff's Department personnel</t>
  </si>
  <si>
    <t>TPN-093708</t>
  </si>
  <si>
    <t>Meat Processing Investment Program</t>
  </si>
  <si>
    <t>Ohio will provide support to strengthen the local meat supply chain through grants to meat processors. This funding helps expand capacity and meet the growing demand for meat processing services. With pandemic-induced supply chain issues, this funding was crucial to ensuring that our grocery stores and restaurants have protein available to feed Ohio families.</t>
  </si>
  <si>
    <t>TPN-093711</t>
  </si>
  <si>
    <t>Clay Street Booster Pump Station Upgrade</t>
  </si>
  <si>
    <t>Funding to consolidate two existing pump stations into one controlled by one tank an update old equipment to provide more reliability and integrate with SCADA system for remote operation.</t>
  </si>
  <si>
    <t>TPN-093713</t>
  </si>
  <si>
    <t>Aid to Non-Profit VAC</t>
  </si>
  <si>
    <t>Aid to Non-Profit Voluntary Action Center of Northern Illinois</t>
  </si>
  <si>
    <t>TPN-093714</t>
  </si>
  <si>
    <t>Sheriff-Isilon Solution</t>
  </si>
  <si>
    <t>Acquisition of Dell Technologies Isilon Array which will help build a protected scalable storage evidence management solution with enterprise grade resiliency to ensure availability of evidence data from mobile video &amp; audio surveillance equipment deployed to high crime areas</t>
  </si>
  <si>
    <t>TPN-093715</t>
  </si>
  <si>
    <t>TurnKey</t>
  </si>
  <si>
    <t>Increased cost for medical services in jail</t>
  </si>
  <si>
    <t>TPN-093716</t>
  </si>
  <si>
    <t>Abolition Row Park</t>
  </si>
  <si>
    <t>Abolition Row Park (ARP) is being developed on two vacant, blighted lots in a Qualified Census Tract. ARP will be a transformational green space at the edge of the city\u2019s downtown core in an Environmental Justice residential neighborhood. The park space is located on the corner of Spring and Seventh St. across from three buildings on the National Register of Historic places; the Nathan and Mary Johnson properties, the first home in freedom of Frederick Douglass, two documented Underground Railroad sites dating from 1810, and the Friends Meeting House built in 1820. The plaza is designed with meandering paths to represent the many paths to freedom. The Gallery will include interpretive signs and a water wall as a place of contemplation. We are planting 21 deciduous and 27 evergreen trees on the site.</t>
  </si>
  <si>
    <t>TPN-093717</t>
  </si>
  <si>
    <t>Mosaic Vaccination</t>
  </si>
  <si>
    <t>COVID 19 Vaccination Clinic support</t>
  </si>
  <si>
    <t>TPN-093718</t>
  </si>
  <si>
    <t>INSTALLATION OF RESIDENTIAL WATER CISTERNS</t>
  </si>
  <si>
    <t>The Installation of Residential Water Cisterns activity\u2019s main purpose is to provide appropriate water storage services to eligible households and/or communities.  This activity will provide qualified individuals the installation of a 400-gallon cistern with a pumping system and the necessary hardware.  \nReceiving appropriate water services has been a life-long challenge for many of the Municipality\u2019s residents, particularly in rural communities where the topography of the area requires the constant pumping of water to higher ground levels.  Many residents find themselves with no water or low water pressure since water pumps operated by the state, do not have the appropriate power to provide the necessary services.  In addition, periods of drought worsen the availability of the required water supply.  Adequate water services are an essential part of the standard sanitary measures that are essential in providing a safe and healthy living environment.  Sanitary measures were the first line of defense against the spread of the COVID-19 virus, and they continue to be useful in the challenge of controlling the proliferation of the Coronavirus.\n\nThis activity will allow the Municipality to provide its residents with a consistent short-term water supply to compensate the lack of stability in the water supply.  As a byproduct, this activity will provide these individuals the opportunity to maintain the necessary hygiene standards and reduce the spread of the Coronavirus.</t>
  </si>
  <si>
    <t>TPN-093719</t>
  </si>
  <si>
    <t>This program supports formerly homeless residents can graduate a one year program that employs and educates the residents to learn life skills and long term financial sustainability.  They deal with mental health issues, GED preparation, budgeting substance abuse treatment and many other life skills that are needed to be successful outside of this program.</t>
  </si>
  <si>
    <t>TPN-093720</t>
  </si>
  <si>
    <t>Sheriff's Patrol Deputies</t>
  </si>
  <si>
    <t>Payroll and benefits for two public safety Sheriff's Patrol Deputies. We added an addition 3 Officers in the 3rd Quarter 2024</t>
  </si>
  <si>
    <t>TPN-093721</t>
  </si>
  <si>
    <t>Benefit Expenses</t>
  </si>
  <si>
    <t>Provide reimbursement back to the County for medical expenses related to Covid-19  vaccinations, health claims and testing.</t>
  </si>
  <si>
    <t>TPN-093722</t>
  </si>
  <si>
    <t>Broadband Assessment and Mapping</t>
  </si>
  <si>
    <t>The goal of the project is to gain overall understanding of the Infrastructure landscape and associated broadband opportunities across Catawba County.  Contract will provide a county-wide inventory of broadband assets, incumbent providers, service gaps, and technical and market needs.</t>
  </si>
  <si>
    <t>TPN-093723</t>
  </si>
  <si>
    <t>Not For Profit Capacity in Rural Areas Grant Program</t>
  </si>
  <si>
    <t>American Rescue Plan grant program for Not for Profit Capacity in Rural Areas. Applicants will go through Community Foundation.</t>
  </si>
  <si>
    <t>TPN-093724</t>
  </si>
  <si>
    <t>Install new HVAC system</t>
  </si>
  <si>
    <t>TPN-093725</t>
  </si>
  <si>
    <t>HOME AND COMMUNITY HEALTH BASED SERVICES</t>
  </si>
  <si>
    <t>The Municipality has designed this program as part of the strategy to provide a healthy physical and emotional environment to household and communities that were disproportionately impacted by the pandemic due to pre-existing health, economic, and social disparities.     Due to the disproportionate effect of the pandemic, home and communities\u2019 health-based services are an essential course of action to mitigating negative factors associated with the pandemic.  The service to be provided will include: \n\u2022\tCOVID vaccinations and tests,\n\u2022\tHealth screening tests (glucose, blood pressure, lipid profile, body mass index, temperature, pulse, etc.),\n\u2022\tMedical evaluation,\n\u2022\tNutritional education,\n\u2022\tInformation for promoting mental health and avoiding mental illness,\n\u2022\tDetection of possible mental health issues that require support and/or referrals, \n\u2022\tInformation regarding domestic violence, and\n\u2022\tDetection of possible domestic violence circumstances.  \n\nTo undertake this program, the Municipality will need a mobile specialized health unit furnished with the necessary equipment to provide physical and mental health services by in-person visits in urban and rural areas Municipality-wide.  In addition, the personnel costs, fringe benefits, professional services and other related costs will be covered with the CLFRF, as well.</t>
  </si>
  <si>
    <t>TPN-093727</t>
  </si>
  <si>
    <t>Fire Fit Kids</t>
  </si>
  <si>
    <t>Purchase equipment, apparatuses and other items of personal property to be used by children participating in the Fire Fit Kids project of the City of Pueblo Fire Department.</t>
  </si>
  <si>
    <t>TPN-093726</t>
  </si>
  <si>
    <t>West Terrace</t>
  </si>
  <si>
    <t>Spokane County Public Works, with subcontractor services as needed, shall provide engineering services for the design, bidding and potential construction management and/or inspection of the West Terrace Capital Improvement Project No. SWW311. Spokane County Public Works, with subcontractor services as needed, will prepare drawings and technical specifications for the stormwater system improvements and road replacement portions of the Project and provide a complete set of bid documents.  The proposed project schedule will most likely result in the need for multiple construction contracts being awarded and managed simultaneously.</t>
  </si>
  <si>
    <t>TPN-093728</t>
  </si>
  <si>
    <t>IIALS</t>
  </si>
  <si>
    <t>The mission of the Innovation Stockyard is focusing on Workforce Development, Economic Development, Applied Technical Knowledge and Assistance in Agribusiness.  Covid-19 has severely interrupted this by the lack of funding and market factors.  This lead to a significant loss of revenue due to a decrease in clients and lack of state funding.  This lead to a forced shut down of our computer system, lack of maintenance and oversight.  Returning to work the two systems were not able to function following the shut down. The LC/MS/MS is a very sensitive system and could not be brought back to life without a new computer and a repair/maintenance package.</t>
  </si>
  <si>
    <t>TPN-093729</t>
  </si>
  <si>
    <t>District Court - Virtual Court Proceeding Equipment</t>
  </si>
  <si>
    <t>Installation of virtual court proceeding equipment in the four district courtrooms and one magistrate hearing room</t>
  </si>
  <si>
    <t>TPN-093730</t>
  </si>
  <si>
    <t>COMMUNITY OUTREACH (COVID DAY)</t>
  </si>
  <si>
    <t>The Municipality has designed a community outreach program (the Program) with the objective of providing education and information regarding the services, activities, and projects that the Municipality is offering.  Accordingly, the Municipality will provide, among others, printed materials to households and communities in Carolina using the Municipality\u2019s staff for this initiative.  In addition, under this activity the Municipality will distribute personal protective equipment kits which include masks, gloves, alcohol, and disinfectant, among others.  These items will aid in mitigating and preventing the spread of the Coronavirus, as recommended by the Center for Disease Control (CDC) and the Puerto Rico Department of Health.  \n\nThis activity will respond and improve the quality of life for the citizens and households in Carolina which were disproportionately impacted by the pandemic due to pre-existing health, economic, and social disparities.  The program will be executed entirely by municipal staff visiting in person each household within the communities starting on a weekly basis (every Friday).  Later on it changed to once a month.\n\nThe goal is to cover the entire population of the Municipality of Carolina which is 154,815 according to the 2020 Census.</t>
  </si>
  <si>
    <t>TPN-093731</t>
  </si>
  <si>
    <t>Dental care to low-income residents</t>
  </si>
  <si>
    <t>Due to the unique characteristics of dental procedures in which a large number of droplets and aerosols are generated, many low-income people have been unable to receive dental care during the pandemic.   This is especially concerning for those who are in a state of dental disease and neglect who do not have the private resources to afford dental insurance or dental care.  There is also a large \u201cMedicaid Gap\u201d for low-income people many of whom are just above the required poverty level yet cannot afford dental care or dental insurance.  This project will provide basic dental care to qualifying patients in the target population to relieve and treat pain, disease, and neglect.  These basic services shall include diagnostic, preventive, restorative, and dentures.  Fees shall be billed and reimbursed at Medicaid rates.  There is a cap of $1,500 per patient per year.</t>
  </si>
  <si>
    <t>TPN-093732</t>
  </si>
  <si>
    <t>Irvin Distribution and Transmission</t>
  </si>
  <si>
    <t>The Irvin Water District No. 6 will complete the design work and construction required to install165 lineal feet of 10\u201d ductile iron pipe to close a system loop where a dead-end hydrant now exists. This project has bid, and the District has awarded the contract to Red Diamond Construction on today\u2019s date. The road description is as follows: E. Portland Ave: From N. Williams Rd. to 165\u2019 East of Williams Rd. upon an easement that the District has obtained.</t>
  </si>
  <si>
    <t>TPN-093733</t>
  </si>
  <si>
    <t>Jackson County Youth Home Infrastructure Upgrades</t>
  </si>
  <si>
    <t>Jackson County Youth Home is in need of critical infrastructure upgrades. This  includes an emergency generator.</t>
  </si>
  <si>
    <t>TPN-093736</t>
  </si>
  <si>
    <t>AB 495 - Learning Loss</t>
  </si>
  <si>
    <t>During the 2021 State Legislative Session, Assembly Bill 495 (AB495) was passed with an appropriation of $200 million dollars for the Nevada Department of Education (NDE) to administer as grants to school districts and university schools for profoundly gifted students. This grant is being funded by the State of Nevada's Coronavirus State and Local Fiscal Recovery Funds, which was established in the American Rescue Plan and signed into law by the President of the United States on March 11, 2021. AB495 is specifically aimed to "augment programs implemented to address the impacts of learning loss experienced as a result of the COVID-19 pandemic, including, without limitation, evidence-based educational services and practices to address the academic needs of pupils, such as tutoring, summer school, afterschool programs and other extended learning and enrichment programs and support for at-risk pupils."</t>
  </si>
  <si>
    <t>TPN-093737</t>
  </si>
  <si>
    <t>Workforce Realignment Consultant</t>
  </si>
  <si>
    <t>Review workforce service delivery in the State of Iowa to align state programs to best serve Iowans and reduce obstacles for Iowans seeking employment in an effort to address workforce losses during the pandemic. Services include a review of the existing inventory of workforce programs and initiatives, a process that provides coordination and collaboration in the delivery of workforce services across agencies overseeing the work, a plan to accomplish the most efficient delivery of workforce services and a process for annual review and evaluation of service delivery to ensure efficient use of funds. A workforce advisor will be hired for these services.</t>
  </si>
  <si>
    <t>TPN-093738</t>
  </si>
  <si>
    <t>Outpatient treatment facility that specializes in Medically Assisted Treatment services for those suffering from substance abuse disorders</t>
  </si>
  <si>
    <t>TPN-093739</t>
  </si>
  <si>
    <t>NSLA Inmate Records Backlog</t>
  </si>
  <si>
    <t>The purpose of this project is to fast-track processing the most recent case files of former inmates of Nevada correctional facilities to make them more accessible to people who need them. Inmate files are some of the most frequently and urgently requested documents held by the Nevada State Archives and Records. There are currently 5,164 boxes of inmate case files from the 1970s to 2014 in need of archival processing. The Archives requests funds to process 1,090 boxes of the most recently dated files because access to the most recent files have the greatest effect on individuals and families impacted by the justice system. Digitizing the records will enable staff to fulfill records requests via email, better serving individuals and families who are unable to travel to the Archives.</t>
  </si>
  <si>
    <t>TPN-093740</t>
  </si>
  <si>
    <t>County Highway Construction</t>
  </si>
  <si>
    <t>Advanced Funding to TXDOT for Highway 75 construction projects in Grayson County.</t>
  </si>
  <si>
    <t>TPN-093741</t>
  </si>
  <si>
    <t>Whitworth Water</t>
  </si>
  <si>
    <t>The Project encompasses two new high production wells (one of which has been constructed) and four and a half miles of watermain, valves, fittings, paving and other associated items. The total Project cost is estimated to be $14 million dollars. The District is seeking $4 million dollars from Spokane County\u2019s apportionment of ARPA funds to help offset Project costs related specifically to water transmission and distribution expenses.  The District plans to seek reimbursement from the County for expenses incurred by the District and its subcontractors related to Project transmission and distribution.  Reimbursable expenses include project materials acquired by the District, design and engineering expenses, and subcontractor charges.</t>
  </si>
  <si>
    <t>TPN-093742</t>
  </si>
  <si>
    <t>Review and evaluation of requested funding for ARPA projects to ensure eligible use of funds in accordance with federal requirements.</t>
  </si>
  <si>
    <t>TPN-093743</t>
  </si>
  <si>
    <t>Software Acquisition (Code Enforcement)</t>
  </si>
  <si>
    <t>Acquisition of software to allow code enforcement personnel to file reports from the field.  This will not only improve efficiency but also significantly reduce interpersonal contact in this division.</t>
  </si>
  <si>
    <t>TPN-093744</t>
  </si>
  <si>
    <t>POST Commission Revenue Shortfall</t>
  </si>
  <si>
    <t>Nevada POST is funded directly from Court Assessments (fines and fees) imposed for traffic violations. As a result of the Covid-19 pandemic, fewer citations were issued, fines were reduced, most courts were temporarily closed, and many are just now returning to full operations. All these factors contributed to a significant decline in Court Assessments being received by the State and funding the operation of Nevada POST. Due to the significant reduction in revenues from Court Assessment Fees it has been projected that the program will not have sufficient realized funding to cover anticipated expenses for the remainder of fiscal year 2022. This project will allow the agency to continue its mission and comply with its statutory requirements\nand obligations and will allow the agency to continue to provide much needed training to Law Enforcement Agencies and personnel throughout the State of Nevada.</t>
  </si>
  <si>
    <t>TPN-093745</t>
  </si>
  <si>
    <t>Crisis Intervention Training</t>
  </si>
  <si>
    <t>Gloucester County Communications Center provides countywide dispatch services for 24 municipalities, the Sheriff's Office, and the Prosecutor's Office for Police, Fire, and EMS.  They answer over five hundred 911 calls and nine hundred non emergency calls a day.  There are 128 Public Safety Telecommunicators that will receive training on how to request a specifically trained Crisis Intervention Officer within the municipality.  This will greatly assist in dispatching the correct officer to the scene and increase the probability of a positive outcome and de-escalation of the situation.  Officers will also be trained for crisis situations.</t>
  </si>
  <si>
    <t>TPN-093746</t>
  </si>
  <si>
    <t>Software Acquisition (Business License)</t>
  </si>
  <si>
    <t>This project will allow business license applicants to file and follow applications, renew licenses, and pay fees remotely.  This will reduce the need for customers to enter the building and thus reduce interpersonal contact.</t>
  </si>
  <si>
    <t>TPN-093747</t>
  </si>
  <si>
    <t>Software Acquisition (Utility Billing)</t>
  </si>
  <si>
    <t>This project will acquire software to improve efficiency in utility billing and collections.  It will provide more remote access to customer information and provide greater availability of remote payment thus reducing interpersonal contact.</t>
  </si>
  <si>
    <t>TPN-093749</t>
  </si>
  <si>
    <t>Stigma Free Campaign</t>
  </si>
  <si>
    <t>Gloucester County seeks to expand its Stigma Free campaign by recognizing and supporting agencies, businesses, municipalities, police departments, or schools who wish to provide an environment supporting all health needs including mental health.  Examples of support include community days, stigma free banners and flags, Youth Mental Health First Aid for School Counselors, or supportive materials for Traumatic Loss Coalition volunteers.</t>
  </si>
  <si>
    <t>TPN-093750</t>
  </si>
  <si>
    <t>This project provides funding to Aurora Mental Health Center (AuMHC) and their request to invest in the infrastructure needed to fully adopt the seven principles of the Zero Suicide Framework, enabling us to better identify suicide risk, train staff how to engage clients, implement evidence-based treatments for suicide ideation, and conduct ongoing data collection and measurement to provide measurement-based performance improvement and care.  We will establish a Suicide Prevention Pathway, which will provide guidelines and monitoring mechanisms to ensure that suicide risk assessments are completed, a safety plan is created for all clients with risk, and both risk and treatment plan are documented and communicated among treatment team members. We will provide training to staff to improve ability to recognize and address risk, for both administrative and clinical staff, as well as to increase capacity in evidence-based treatments, such as Cognitive Behavioral Therapy for Suicide Prevention (CBT-SP), dialectical behavior therapy (DBT), and the Collaborative Assessment and Management of Suicide (CAMS), that have demonstrated impact on suicide risk.</t>
  </si>
  <si>
    <t>TPN-093751</t>
  </si>
  <si>
    <t>Office of the State Controller ARPA - Administration Expenses</t>
  </si>
  <si>
    <t>This funding will support staff at the Office of the State Controller to assist with the monitoring, compliance, and reporting of the American Rescue Plan Act SLFRF programs for the spending period. Staff will oversee the vendor contract that will assist the State in interpreting Treasury Guidance, communicating that guidance to agencies, monitoring SLFRF funds, and providing training on risk and compliance with Treasury requirements. The FTE will manage the vendor, develop communications, provide consultation and guidance to State agencies, assist with reporting, and perform other duties related to compliance, monitoring, and reporting as necessary. The intended outcome of this project is to ensure that Coloradans continue to have a State Government that can responsibly and effectively respond to the pandemic and mitigate its negative impacts.</t>
  </si>
  <si>
    <t>TPN-093752</t>
  </si>
  <si>
    <t>Cybersecurity - Multifactor Authentication</t>
  </si>
  <si>
    <t>The pandemic has demonstrated the need for Gloucester County to increase its continuity of operations capabilities in order to maintain government services.  Technology infrastructure has been key to maintaining government services during the pandemic response.  This purchase will allow the county to implement Multifactor Authentication to every technology application the county offers, thus ensuring an extra layer of security for account access. Cyber criminals will be far less likely to gain access to Gloucester County's systems, thus enabling the County to continue to efficiently serve the public needs.</t>
  </si>
  <si>
    <t>TPN-093753</t>
  </si>
  <si>
    <t>Taxation Switches/AV System</t>
  </si>
  <si>
    <t>This project will replace existing end of life network switches to help Taxation maintain vital public services by upgrading and modernizing the Top-of-Rack network switch infrastructure for Taxation mission-critical database servers and purchase an entire Audio-Visual system (AV system) for the Department's board/training room in the new Warm Springs/Las Vegas office. The Audio-Visual system for the board/training room will allow for video conferencing, which will enable the Department to provide socially-distanced services to the public, residents, taxpayers, other staff, and communities across the State.</t>
  </si>
  <si>
    <t>TPN-093754</t>
  </si>
  <si>
    <t>Pre-Trial Mental Health Services</t>
  </si>
  <si>
    <t>This project expands the pre-trial mental health services program to serve a much broader population of criminal-accused clients. The pretrial mental health program is proven to improve the lives of its clients, and in so doing, reduce the chance of treatment relapse or recidivism.  This program has resulted in millions of dollars avoided in justice system costs, namely jail bed days, and has streamlined an approach to connecting the justice-involved population to necessary services. Expanding this existing program temporarily, during an increased time of need, will serve the goal of keeping the jail population low and due to intensive case management, it will not sacrifice public safety to achieve it.</t>
  </si>
  <si>
    <t>TPN-093755</t>
  </si>
  <si>
    <t>Medical Records Database</t>
  </si>
  <si>
    <t>Gloucester County will enhance its Public Health Data Systems by obtaining an electronic medical records system with appropriate hardware to improve tracking and monitoring of patients served.  Clinical services will be enhanced for individuals in need (underinsured, no insurance, etc.) with the use of electronic appointment scheduling, electronic medical records, appointment reminders, educational fact sheets, and related information.</t>
  </si>
  <si>
    <t>TPN-093756</t>
  </si>
  <si>
    <t>Community Resources Administration</t>
  </si>
  <si>
    <t>Community Resources staff costs are allocated to the many federal grants that the department oversees.  This staff assists program staff in the administration and payment of ARPA related costs and thus, a portion of their time and cost will be allocated against ARPA general administration.</t>
  </si>
  <si>
    <t>TPN-093757</t>
  </si>
  <si>
    <t>Recovery Supports/Community Events</t>
  </si>
  <si>
    <t>In partnership with Living Proof Recovery Center at Rowan College of South Jersey, Gloucester County seeks to expand the Community Peer Recovery Program.  At the Center, individuals can access peer support, information about substance abuse disorder treatment, recovery support services, and community resources in a substance free environment.  Services would include social events, wellness classes, nutrition, creative arts, smoking cessation, meditation, etc.  Low income individuals will have access to suboxone to assist in the battle against addiction.</t>
  </si>
  <si>
    <t>TPN-093758</t>
  </si>
  <si>
    <t>DPW Facilities COVID-19 Mitigation Efforts</t>
  </si>
  <si>
    <t>The Howard County\u2019s Department of Public Works (DPW) Facilities is responsible for the operation, maintenance, security and for providing custodial services at most County buildings.  In response to the public health emergency, DPW Facilities implemented a variety of COVID-19 mitigation and prevention efforts for the safe opening and operation for employees working onsite in County offices and buildings.  At the onset of the COVID-19 pandemic, it was not known how long the virus would live on hard surfaces.  COVID-19 virus transmission could occur by touching infected surfaces such as door handles, then touching the face through their mouth, nose and eyes.  This prompted the County to counteract by installing a touchless technology upgrade in its facilities that would help prevent the virus spread from one employee to another.  The work was related to entry into buildings and access to various rooms within buildings.  SLFRF funds were used to cover the upgrade costs from current locks to electronic locks and touchless key access to doors.  This helps protect the Facilities Operations and Maintenance staff as well as security guards who work in these buildings by no longer needing to handle doors, including eliminating the need for individual keys.  Risk Management Consultants, LLC and EAI Security Systems, Inc. were contracted to fill the purchase orders submitted in August and September 2021 respectively, and the last batch of work was completed in January 2022.\nAnother mitigation tactic implemented is upgrading air ventilation filters that have higher filtration efficiency against COVID-19 particles.  SLFRF funds has been used to purchase an annual supply of MERV13 air filters for County buildings.\n\nIntended Outcomes:\n\u2022\tTo provide a safer work environment against COVID-19 for the Facilities employees who work onsite to deliver service and maintenance to the buildings.\n\u2022\tTo provide a safer work environment against COVID-19 in congregate settings such as the County buildings by improving air ventilation systems through the use of upgraded air filters.\n\nMeasurable outcomes for the Period of Performance from May 18, 2022 to December 31, 2026:\n\nNumber of County offices/buildings implemented with touchless technology upgrade.\n(This portion of the project has been completed).\nQtr Apr-Jun 2022 = 23\nTotal = 23\n\nNumber of upgraded air filters delivered for use in County offices/buildings.\n(Effective FY23)\nQtr Apr-Jun 2022 = 0\nQtr Jul-Sep 2022 = 0\nQtr Oct-Dec 2022 = 0\nQtr Jan-Mar 2023 = 1,161\nQtr Apr-Jun 2023 = 0\nQtr Jul-Sep 2023 = 0\nQtr Oct-Dec 2023 = 452\nQtr Jan-Mar 2024 = 0\nQtr Apr-Jun 2024 = 1,185\nQtr Jul-Sep 2024 = 0\nQtr Oct-Dec 2024 = 542\nTotal = 3,340</t>
  </si>
  <si>
    <t>TPN-248684</t>
  </si>
  <si>
    <t>NO PROJECT</t>
  </si>
  <si>
    <t>NO PROJECT FOR FISCAL YEAR 2024-2025</t>
  </si>
  <si>
    <t>TPN-093761</t>
  </si>
  <si>
    <t>Outdoor Recreation Public Safety</t>
  </si>
  <si>
    <t>Funding for the Sheriff's department to invest in equipement and staff overtime for patrolling outdoor, remote recreation spaces (such as the Yuba River canyon).</t>
  </si>
  <si>
    <t>TPN-093762</t>
  </si>
  <si>
    <t>Sanitation District Revenue Support</t>
  </si>
  <si>
    <t>Funding support for county sanitation districts due to lost revenue/operation needs.</t>
  </si>
  <si>
    <t>TPN-093763</t>
  </si>
  <si>
    <t>County facility improvements, such as improvements that increase resiliency during a pandemic.</t>
  </si>
  <si>
    <t>TPN-249057</t>
  </si>
  <si>
    <t>Turtle Mountain Food Pantry</t>
  </si>
  <si>
    <t>TPN-093768</t>
  </si>
  <si>
    <t>After-School Grant for Phoenix Schools</t>
  </si>
  <si>
    <t>Funds will be available for school districts and charter schools who commit to providing free or affordable after-school programs in-line with the Phoenix After-School Center (PAC) program. Schools are located in Qualified Census Tracts and will assist students who have experienced negative economic impacts as a result of the pandemic. The goal of the program is to increase access to school services and child care services for families.</t>
  </si>
  <si>
    <t>TPN-093769</t>
  </si>
  <si>
    <t>Frank Lloyd Wright Trust Grant</t>
  </si>
  <si>
    <t>On April 11, 2022 The Village Board approved RES 22-96 A Resolution approving a funding grant agreement between The Village of Oak Park and the Frank Lloyd Wright Trust in an amount not to exceed $180,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The Frank Lloyd Wright Trust: A total request of $180,000 for website data integration and advertising.\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n\nThe Oak Park Tourism Initiative (OPTRI) partners each help to support, through tourist patronage, the restaurants and outlets we enjoy within our area. Likewise, each OPTRI partner fosters community and engagement through a variety of programming and partnerships with area small businesses.\n\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093770</t>
  </si>
  <si>
    <t>Oak Park Area Arts Council Grant</t>
  </si>
  <si>
    <t>On May 2, 2022, The Village Board approved RES 22-99 A Resolution approving a funding grant agreement between The Village of Oak Park and the Oak Park Area Arts Council in an amount not to exceed $220,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Oak Park Area Arts Council (OPAAC): A total request of $220,000; $70,000 for the organization\u2019s art walk, and hiring of a part-time administrative assistant. $150,000 for the OPAAC regranting program for community arts organizations.\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For Visit Oak Park, the loss of hotel/motel tax revenue has greatly impacted the bureau\u2019s ability to meet its local funding from the village in order to receive the full amount of state funds available to support the village\u2019s economic recovery. The OPTRI partners each help to support, through tourist patronage, the restaurants and outlets we enjoy within our area. Likewise, each OPTRI partner fosters community and engagement through a variety of programming and partnerships with area small businesses.\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093772</t>
  </si>
  <si>
    <t>CV32 - ARP Social &amp; Economic Vitality</t>
  </si>
  <si>
    <t>Coaching Conversations and Capacity Building within affected communities</t>
  </si>
  <si>
    <t>TPN-093773</t>
  </si>
  <si>
    <t>Nonprofit Mental Health</t>
  </si>
  <si>
    <t>Increasing Access to Behavioral Health Care in Fairfield:\nIn order to increase access to care for that still vulnerable cohort, ARPA funds will be used to pay for the following activities:\n\u2022\tClinical staff will partner with local organizations and places of business to be on site at routine intervals to provide information and connections to clinical help in order to put a friendly, knowledgeable face to mental health recovery.\n\u2022\tA monthly schedule of free, resiliency-focused workshops will be made available to the public in order to promote mental health as a normal, healthy part of the human condition.\n\u2022\tA scholarship program for those who cannot afford treatment, including those with high deductibles and co-pays for whom treatment remains an unattainable idea.\n\u2022\tARPA funds will create a pathway to recovery for those families in Fairfield who have been suffering with the effects of behavioral health issues in silence for far too long.\n\u2022\tProvide a continuum of care, in which our Behavioral Health and Family Support Services Units work closely together to ensure a family can achieve long-term success through trauma treatment, education, care management and the building up of support systems.\n\u2022\tOversee all food service operations, including the community kitchen.\n\u2022\tAccessing help if homeless or in need of direction.\n\u2022\tOffer rental arrearage assistance, foreclosure assistance, help securing social security benefits, relocation assistance and more to our community residents to keep them in housed and help them to get back on track.</t>
  </si>
  <si>
    <t>TPN-093774</t>
  </si>
  <si>
    <t>21027 SFRF Compensatory FRP</t>
  </si>
  <si>
    <t>The Compensatory revenue is attributable to the reporting extension authorized by Minnesota Session Laws \u2013 2020, 7th Special Session, Chapter 2, Article 6. Compensatory revenue for each school site is calculated based on the number of students enrolled in the school on October 1 of each year who are eligible for free and reduced-price meals. Eligibility must be determined by December 15 of each year. Minnesota Session Laws 2020 extended the deadline to January 4, 2021 for purposes of generating compensatory revenue for fiscal year (FY) 2022. The amount of compensatory revenue for each school site and district that is attributable to the reporting extension and will be funded from available federal coronavirus relief funds.</t>
  </si>
  <si>
    <t>TPN-093775</t>
  </si>
  <si>
    <t>CV83 - ARP Community Engagement</t>
  </si>
  <si>
    <t>Funds for various Community Engagement Projects</t>
  </si>
  <si>
    <t>TPN-093776</t>
  </si>
  <si>
    <t>CV99 - ARP Revenue Replacement</t>
  </si>
  <si>
    <t>Supplant General Fund revenues; mainly Public Safety salaries and also to fund community engagement projects</t>
  </si>
  <si>
    <t>TPN-093777</t>
  </si>
  <si>
    <t>Fringe Benefit Costs for ARPA Funded Positions, Q2 2022</t>
  </si>
  <si>
    <t>Fringe Benefits Costs for ARPA funded Administrative\npositions including FICA and Worker's Compensation, Q2 2022\n1) FICA: $108.24\n2) Worker's Compensation: $5,914.97\n3) Insurance: $4,713.51</t>
  </si>
  <si>
    <t>TPN-093778</t>
  </si>
  <si>
    <t>CV53 - ARP Nurse Navigation Line</t>
  </si>
  <si>
    <t>The EMS Nurse Navigation Line project was approved to provide telehealth primary and urgent care for low acuity calls.</t>
  </si>
  <si>
    <t>TPN-093779</t>
  </si>
  <si>
    <t>CV91 - ARP Wake Tech Assistance</t>
  </si>
  <si>
    <t>ARPA funds are provided to households and populations living in a qualified census tracts or provided to other households, businesses, or populations impacted or disproportionately impacted by the COVID-19 public health emergency, such as educational programs that mitigate the impact of the COVID-19 pandemic.</t>
  </si>
  <si>
    <t>TPN-093780</t>
  </si>
  <si>
    <t>CV95 - ARP One Water Phase 2 Study</t>
  </si>
  <si>
    <t>One Water Phase 2 Study to improve water infrastructure</t>
  </si>
  <si>
    <t>TPN-093781</t>
  </si>
  <si>
    <t>Water Softening</t>
  </si>
  <si>
    <t>This project is to upgrade/improve the water softening of our water treatment plant on Stricker Road.  The funds were transferred to the Water/Sewer Dept to cover expenses per US Treasury final rule.</t>
  </si>
  <si>
    <t>TPN-093782</t>
  </si>
  <si>
    <t>Greenfield Terreace Parks Improvements</t>
  </si>
  <si>
    <t>This project allocates $752,639 to make improvements to parks facilities at Greenfield Terrace, which is located in a Qualified Census Tract.  The scope of improvements will be finalized based on input from the community but may include a fitness center addition, parking lot improvements, walking trail improvements, playground updates, and resurfacing of the basketball courts.</t>
  </si>
  <si>
    <t>TPN-093783</t>
  </si>
  <si>
    <t>CV96 - ARP Well &amp; Septic Financial Assistance</t>
  </si>
  <si>
    <t>Well &amp; Septic Financial Assistance for families affected by the COVID-19 pandemic.</t>
  </si>
  <si>
    <t>TPN-093784</t>
  </si>
  <si>
    <t>AVP- Food Distribution</t>
  </si>
  <si>
    <t>Distribution of basic food assistance to Winchester vulnerable populations (homeless, LMI, disabled, etc.). Food sourced from area food bank and distributed by the Congregational Community Action Plan (CCAP).</t>
  </si>
  <si>
    <t>TPN-093785</t>
  </si>
  <si>
    <t>Food and Shelter</t>
  </si>
  <si>
    <t>Aid to the nonprofit Food and Shelter which is the leading service organization \naddressing homelessness and food insecurity in Cleveland County.</t>
  </si>
  <si>
    <t>TPN-093786</t>
  </si>
  <si>
    <t>The Virtue Center</t>
  </si>
  <si>
    <t>The Virtue Center provides comprehensive behavioral health support services throughout the community.</t>
  </si>
  <si>
    <t>TPN-093787</t>
  </si>
  <si>
    <t>RCP-038899</t>
  </si>
  <si>
    <t>Kalamazoo County, Michigan</t>
  </si>
  <si>
    <t>County Employee Essential Work Premium Payment</t>
  </si>
  <si>
    <t>Funding will be used to support two essential work premium payment programs.  \n\nProgram 1 - $13.00 per hour for the first 77 hrs of essential work premium pay not to exceed $1,000 for current and retired County employees.\n\nProgram 2 - $3.00 per hour for each hour beyond the first 77 hours for current and retired employees and $3.00 per hour for separated County employees.  A maximum payment for program 2 of $7,500.00</t>
  </si>
  <si>
    <t>TPN-093789</t>
  </si>
  <si>
    <t>Drainage Pipe Replacement</t>
  </si>
  <si>
    <t>This project proposed to allocate $10,000,000 to fund the replacement or rehabilitation of approximately 1,500 ft of 84" Corrigated Metal Pipe located within the Public Works yard.  The existing pipe has severely deteriorated due to high soil acidity.</t>
  </si>
  <si>
    <t>TPN-093790</t>
  </si>
  <si>
    <t>4th St Reconstruction</t>
  </si>
  <si>
    <t>This project allocated $187,000 to fund the design services for the future resurfacing of East 4th\xa0Street.  This  resurfacing will improve a vital corridor paralleling East 5th\xa0St into the Uptown District.\xa0\xa0</t>
  </si>
  <si>
    <t>TPN-093792</t>
  </si>
  <si>
    <t>AVP- Emergency 24/7 Shelter</t>
  </si>
  <si>
    <t>Support for construction of new 24/7 emergency shelter for unhoused/temporarily displaced vulnerable city residents.</t>
  </si>
  <si>
    <t>TPN-093793</t>
  </si>
  <si>
    <t>Town Common Bulkhead Replacement</t>
  </si>
  <si>
    <t>This project allocates $1,022,500 to fund design services for the future replacement of the bulkhead along the Tar River at Town Common park.  The existing bulkhead is failing and needs to be replaced.</t>
  </si>
  <si>
    <t>TPN-093794</t>
  </si>
  <si>
    <t>To pay for legal fees incurred in the administration of this grant to ensure proper spending and allocation</t>
  </si>
  <si>
    <t>TPN-093796</t>
  </si>
  <si>
    <t>Crystal Lakes/Medway Sewer Vacuum Valve Replacement</t>
  </si>
  <si>
    <t>The allocated amount covers the purchase of new vacuum valves to replace more than 380 sanitary sewer vacuum valves that were initially installed at Crystal Lakes and Medway, Clark County, Ohio, in the early 1990\u2019s. Replacement parts for the valves are no longer manufactured requiring total valve replacement.</t>
  </si>
  <si>
    <t>TPN-093797</t>
  </si>
  <si>
    <t>AVP- Employment Assistance</t>
  </si>
  <si>
    <t>Provide employment assistance services to residents experiencing negative impacts due to the COVID-19 pandemic, including: workforce training or employment assistance, self-sustainability assistance, rent/mortgage and utility assistance, and essential human needs.</t>
  </si>
  <si>
    <t>TPN-093799</t>
  </si>
  <si>
    <t>FIRM 2022</t>
  </si>
  <si>
    <t>This project is for the planning, design, repair, and construction of administrative, operations, fire, and other facilities. Infrastructure improvements may include projects such as mechanical, electrical, and plumbing engineering. In addition, building envelopes, roofs, interior renovation and/or rehabilitation, and other items may be addressed as necessary to keep City facilities in a serviceable condition and compliant with City code.</t>
  </si>
  <si>
    <t>TPN-093803</t>
  </si>
  <si>
    <t>Infill Sidewalk/Ped Plan 2021</t>
  </si>
  <si>
    <t>This program constructs both new sidewalks and restores existing sidewalks to provide for continuous compliant pedestrian connectivity that is identified in the Pedestrian Master Plan or through requests from the public. The program will improve connectivity by extending the network of pedestrian routes in the community and adding to the City's multi\u2010modal transportation system. Priority projects will focus on those areas identified in the Pedestrian Master Plan.</t>
  </si>
  <si>
    <t>TPN-093800</t>
  </si>
  <si>
    <t>Marion Polk Food Share Rebuilding Food Bank</t>
  </si>
  <si>
    <t>In the summer of 2021, AWARE Food Bank was damaged due to arson. The building was rendered unusable. This project is to build a new food bank serving the Woodburn community. This is an essential service for responding to the economic impacts of COVID, and serving those most vulnerable in the community.</t>
  </si>
  <si>
    <t>TPN-093801</t>
  </si>
  <si>
    <t>FIRM 2023</t>
  </si>
  <si>
    <t>This project is for the planning, design, repair, and construction of administrative, operations, Fire, and other facilities. Infrastructure improvements may include projects such as mechanical, electrical, and plumbing engineering. In addition, building envelopes, roofs, interior renovation and/or rehabilitation, and other items may be addressed as necessary to keep City facilities in a serviceable condition and compliant with City code.</t>
  </si>
  <si>
    <t>TPN-093802</t>
  </si>
  <si>
    <t>Traffic Signal Replacement Program 2023</t>
  </si>
  <si>
    <t>The Traffic Signal Replacement Program provides for the replacement of traffic signals located throughout the city. The city currently has approximately 186 signalized intersections, and at the current funding levels, 3 signals can be replaced per year. At this pace, the replacement cycle is approximately 60 years. Signals are selected for replacement based on physical condition, operational deficiencies, and capabilities of electronic components to detect vehicles, bikes, and pedestrians. New systems will incorporate the latest technology and meet the requirements of the Manual on Uniform Traffic Control Devices (MUTCD). With the advances in signal technologies and wear and tear on the system (including wind loading), the replacement cycle pushes the useful life of the signal components. A detailed list of projects is not available due to constant changes in need, priority, and cost.</t>
  </si>
  <si>
    <t>TPN-093804</t>
  </si>
  <si>
    <t>Infill Sidewalk/Ped Plan 2022</t>
  </si>
  <si>
    <t>This program constructs both new sidewalks and restores existing sidewalks to provide for continuous compliant pedestrian connectivity that is identified in the Pedestrian Master Plan or through requests from the public. The program will improve connectivity by extending the network of pedestrian routes in the community and adding to the City's multi-modal transportation system. Priority projects will focus on those areas identified in the Pedestrian Master Plan.</t>
  </si>
  <si>
    <t>TPN-093805</t>
  </si>
  <si>
    <t>Family Court Hearing Room B Remodel</t>
  </si>
  <si>
    <t>Renovation of Hearing Room B to expand the size and safety of the room to accommodate interested parties.</t>
  </si>
  <si>
    <t>TPN-093806</t>
  </si>
  <si>
    <t>Infill Sidewalk/Ped Plan 2023</t>
  </si>
  <si>
    <t>This program constructs new sidewalks and restores existing sidewalks to provide for continuous compliant pedestrian connectivity that is identified in the Pedestrian Master Plan or through requests from the public. The program will improve connectivity by extending the network of pedestrian routes in the community and adding to the City's multi-modal transportation system. Priority projects will focus on the areas identified in the Pedestrian Master Plan. A detailed list of projects is not available due to constant changes in need, priority, and cost.</t>
  </si>
  <si>
    <t>TPN-093807</t>
  </si>
  <si>
    <t>Annual Topeka DREAMS 3 Program</t>
  </si>
  <si>
    <t>The Topeka Dreams Grant program provides small monetary awards, technical assistance and other support provided by the city to neighborhood improvement association groups so they can take local action on a public concern. Program priorities include community engagement, infrastructure and public accessibility improvements, neighborhood beautification, and other quality of life public improvements.</t>
  </si>
  <si>
    <t>TPN-093810</t>
  </si>
  <si>
    <t>Citywide Infrastructure Program 2021</t>
  </si>
  <si>
    <t>The Citywide Infrastructure Program provides for the construction of new or the repair/replacement of existing infrastructure elements through stand\u2010alone projects. This funding may also be used as the required matching funds for grant projects. It may also be used to provide additional funds for projects where new infrastructure is needed, but the primary funding source prohibits its use for new infrastructure assets as with the citywide sales tax projects. The improvements can include such elements as sidewalks, bikeways, street widening or green infrastructure (landscaping, street trees and porous pavement).\xa0\xa0</t>
  </si>
  <si>
    <t>TPN-093808</t>
  </si>
  <si>
    <t>Replacement of Medians</t>
  </si>
  <si>
    <t>A number of medians on main line collector/arterial roadways are failing and/or were covered with a chip seal type coating years ago and this coating is flaking off. The functionality and appearance is poor. This project will remove medians where they are not warranted and improve the condition of medians that are functionally appropriate.</t>
  </si>
  <si>
    <t>TPN-093809</t>
  </si>
  <si>
    <t>Mason County Jail Elevator Doors</t>
  </si>
  <si>
    <t>Replace elevator and doors in the jail. This elevator is used daily to safely bring people up to the court room from the jail.  This project came in under budget. We are reallocating funds.</t>
  </si>
  <si>
    <t>TPN-093811</t>
  </si>
  <si>
    <t>Recovery Library</t>
  </si>
  <si>
    <t>Gloucester County will upgrade the Recovery Library subscription of the on-demand online collection of inspiration and tools to support recovery and wellness with thousands of multimedia resources.  Individuals will have access to self serve training which can be used to make informed treatment decisions, manage their disorders, and make progress towards self care.</t>
  </si>
  <si>
    <t>TPN-093812</t>
  </si>
  <si>
    <t>Pureland East/West Shuttle</t>
  </si>
  <si>
    <t>Pureland East/West Community Shuttle provides vital transportation services connecting those that are transportation dependent to both work opportunities and essential community supports such as libraries and medical appointments.  The shuttle services towns that have large pockets of low income households.  It includes connections to 11 New Jersey Transit routes with free ride transfers.  The Shuttle also links to Pureland Industrial Park (largest industrial park on the east coast) providing access to major employers like Amazon and UPS and over 100 other businesses located within the complex.  Gloucester County seeks to retain these routs by awarding funds to a qualified agency to continue the service.  By maintaining the Shuttle, the County is able to provide job opportunities for those that do not have transportation and provide direct access to essential businesses and services for those that depend on transportation for daily needs, services, and activities.</t>
  </si>
  <si>
    <t>TPN-093813</t>
  </si>
  <si>
    <t>Funding will be used for technology to improve our county technology systems, including upgrades to hardware and software as well as improvements to public-facing websites or to data management systems, to increase public access and improve public delivery of government programs and services (including in the judicial, legislative, or executive branches).</t>
  </si>
  <si>
    <t>TPN-093814</t>
  </si>
  <si>
    <t>Neighborhood Infrastructure Program 2021</t>
  </si>
  <si>
    <t>This program is a component of the Stages of Resource Targeting program (SORT). The City generally targets a majority of Neighborhood Relation's resources in one redevelopment area or neighborhood per year. The neighborhood infrastructure piece includes improvements such as rebuilding deteriorated streets, curb/gutter, alleys and sidewalks. Included is a funding component for the replacement of wastewater structures that are impacted by the improvements.</t>
  </si>
  <si>
    <t>TPN-093815</t>
  </si>
  <si>
    <t>Traffic Safety Program 2021</t>
  </si>
  <si>
    <t>The Traffic Safety Program is intended to improve traffic safety at various locations within the City's transportation network.\xa0\xa0Under this program, the types of projects could include installation of a new traffic signal, equipment to synchronize a series of traffic signals, removal of a free\u2010flowing right turn lane, construction of additional turn lanes or medians, installation of pedestrian flashers/crosswalks or other appropriate measures to improve safety of the transportation network. The traffic safety program may also be used to help fund a portion of the city's share of State and/or Federal traffic safety enhancement grants.\xa0\xa0</t>
  </si>
  <si>
    <t>TPN-093816</t>
  </si>
  <si>
    <t>Rowan College of South Jersey Special Needs Housing Project</t>
  </si>
  <si>
    <t>This housing project will feature a 24 unit midrise apartment building for individuals with special needs on the Gloucester County campus of Rowan College of South Jersey.  The soon to be developed one bedroom units will house individuals with developmental and/or intellectual disabilities.  The location of the housing will allow the residents to benefit from supportive services on the campus and will be designed to serve the needs of the residents.  100% of the units will be affordable to residents at or below 50% of the Area Median Income of Gloucester County.</t>
  </si>
  <si>
    <t>TPN-093817</t>
  </si>
  <si>
    <t>AVP- Whole Person Healthcare</t>
  </si>
  <si>
    <t>To provide basic preventative and essential primary healthcare services to Winchester's most vulnerable populations (homeless, unemployed, LMI, disabled, etc.) disproportionally-impacted by the COVID-19 pandemic.</t>
  </si>
  <si>
    <t>TPN-093818</t>
  </si>
  <si>
    <t>Neighborhood Infrastructure Program 2022</t>
  </si>
  <si>
    <t>This program is a component of Stages of Resource Targeting (SORT). The City generally targets resources in one redevelopment area or neighborhood per year. Neighborhood infrastructure includes improvements such as rebuilding deteriorated streets, curb/gutter, alleys and sidewalks. The program also includes a funding component for the replacement of wastewater structures that are impacted by the improvements.</t>
  </si>
  <si>
    <t>TPN-093819</t>
  </si>
  <si>
    <t>Citywide Infrastructure Program 2022</t>
  </si>
  <si>
    <t>The Citywide Infrastructure Program provides for the construction of new or the repair/replacement of existing infrastructure elements through stand-alone projects and for the required matching funds for grant projects. It may also be used to provide additional funds for projects where new infrastructure is needed, but the primary funding source prohibits its use for new infrastructure assets as with citywide sales tax projects. The improvements can include such elements as sidewalks, bikeways, street widening or green infrastructure (landscaping, street trees and porous pavement). Funding levels where increased from $200,000 to $250,000 in this CIP to account for costs associated with reestablishing street trees across the community.</t>
  </si>
  <si>
    <t>TPN-093821</t>
  </si>
  <si>
    <t>Complete Streets Program 2022</t>
  </si>
  <si>
    <t>The Complete Streets Program provides for the addition of complete street elements to existing streets to better serve all users of the transportation system. Common complete street elements include sidewalks, bike lanes, crosswalks/pedestrian flashers, accessible curb ramps, pedestrian refuge medians, and bus stop access to adjacent trails. Complete street elements may be constructed with projects funded from other sources like the citywide sales tax program.</t>
  </si>
  <si>
    <t>TPN-093822</t>
  </si>
  <si>
    <t>Purchase of Lenco Bearcat G1 Vehicle for the Clark County Sheriff's Office</t>
  </si>
  <si>
    <t>As requested by the Clark County Sheriff's Office, Clark County purchased a Lenco Bearcat G1 armored vehicle through GovDeals.com for $100,125.00.</t>
  </si>
  <si>
    <t>TPN-093823</t>
  </si>
  <si>
    <t>Traffic Safety Program 2022</t>
  </si>
  <si>
    <t>The Traffic Safety Program is intended to improve traffic safety at various locations within the City's transportation network. Under this program, the types of projects could include installation of a new traffic signal, equipment to synchronize a series of traffic signals, removal of a free-flowing right turn lane, construction of additional turn lanes or medians, installation of pedestrian flashers/crosswalks or other appropriate measures to improve safety of the transportation network.</t>
  </si>
  <si>
    <t>TPN-093824</t>
  </si>
  <si>
    <t>Neighborhood Infrastructure Program 2023</t>
  </si>
  <si>
    <t>This program is a component of the Stages of Resource Targeting program (SORT). The City generally targets a majority of Neighborhood Relation's resources in one redevelopment area or neighborhood per year. The neighborhood infrastructure piece includes improvements such as rebuilding deteriorated streets, curb/gutter, alleys, and sidewalks. Included is a funding component for the replacement of wastewater structures that are impacted by the improvements. These funds are leveraged with the Community Development Block Grant (CDBG) and HOME Investment Partnership funds that are utilized for housing rehabilitation and construction ($300,000).</t>
  </si>
  <si>
    <t>TPN-093825</t>
  </si>
  <si>
    <t>Prosecutors Office 2nd Floor Expansion</t>
  </si>
  <si>
    <t>Expansion and design of the 2nd floor in the Prosecutors Office. This project came in under budget. We are reallocating funds.</t>
  </si>
  <si>
    <t>TPN-093826</t>
  </si>
  <si>
    <t>Complete Streets Program 2023</t>
  </si>
  <si>
    <t>TPN-093827</t>
  </si>
  <si>
    <t>NW Tyler Street, NW Lyman Road to NW Beverly Street</t>
  </si>
  <si>
    <t>This project provides funding for reconstructing NW Tyler Street between NW Lyman Road and NW Beverly Street. The new roadway will include curb and gutter, sidewalks, and a drainage system. Design started at the end of 2019 with right-of-way acquisition and utility relocation scheduled for 2021. Construction is scheduled to occur in 2022. In addition to reconstructing NW Tyler between Lyman and Beverly, this phase also includes a mill/overlay on NW Tyler between US24 and Lyman. Funding is combination of GO Bond and Citywide 1/2 sales tax. Project was modified in May 2020 to include only a 2-lane section (was originally proposed as a 3- lane minor arterial).</t>
  </si>
  <si>
    <t>TPN-093828</t>
  </si>
  <si>
    <t>AVP- Homeowner Services &amp; Repair Program</t>
  </si>
  <si>
    <t>To assist LMI homeowners negatively impacted by the COVID-19 pandemic make essential repairs to their homes to improve living conditions and general wellness.</t>
  </si>
  <si>
    <t>TPN-093829</t>
  </si>
  <si>
    <t>NW Tyler Street, NW Beverly Street to NW Paramore Street</t>
  </si>
  <si>
    <t>This project is the third phase of the reconstruction of NW Tyler. ROW and utility relocation in 2024 with construction in 2025. New section will include sidewalk, curb/gutter, and enclosed storm sewers.</t>
  </si>
  <si>
    <t>TPN-093830</t>
  </si>
  <si>
    <t>Fleet Replacement Program - Transportation Operations 2023</t>
  </si>
  <si>
    <t>This project establishes funding to maintain the Transportation Operations Division heavy equipment replacement cycle as modeled by Mercury and Associates. Heavy equipment includes, but is not limited to, items such as dump trucks, street sweepers, platform lift trucks, and asphalt zippers.</t>
  </si>
  <si>
    <t>TPN-093831</t>
  </si>
  <si>
    <t>Fire Department Fleet Replacement</t>
  </si>
  <si>
    <t>This project funds the replacement of vehicles related to Fire apparatus (engines, trucks, aerials, and specialty vehicles). It is imperative that each station has reliable apparatus available at all times, as mechanical failure or damage can cause delayed service to the community. It is the department's recommendation to place each front-line vehicle into the reserve pool after ten years of service, and replace reserve pool vehicles after fifteen years.</t>
  </si>
  <si>
    <t>TPN-093832</t>
  </si>
  <si>
    <t>Fleet Replacement - Transportation Operations 2021</t>
  </si>
  <si>
    <t>This project establishes funding to maintain the Transportation Operations Division heavy equipment replacement cycle as modeled by Mercury and Associates. Heavy equipment includes, but is not limited to, items such as dump trucks, street sweepers, platform lift trucks, and asphalt zippers.\xa0\xa0\xa0The adherence to a regular replacement cycle for vehicles and equipment in the street maintenance, snow removal, and other public works divisions will lead to less down time for repair and/or replacement and will result in better service delivery during emergency events and regular operations.</t>
  </si>
  <si>
    <t>TPN-093833</t>
  </si>
  <si>
    <t>Fleet Replacement Program - Transportation Operations 2022</t>
  </si>
  <si>
    <t>This project maintains the Transportation Operations Division heavy equipment replacement cycle as modeled by Mercury and Associates. Heavy equipment includes, but is not limited to, items such as dump trucks, street sweepers, platform lift trucks, and asphalt zippers. The adherence to a regular replacement cycle for vehicles and equipment in the street maintenance, snow removal, and other public works divisions will lead to less down time for repair and/or replacement. Better service delivery during emergency events and regular operations is the expected outcome.</t>
  </si>
  <si>
    <t>TPN-093835</t>
  </si>
  <si>
    <t>Housing Environment Improvements</t>
  </si>
  <si>
    <t>To provide essential housing environmental improvements for residences owned or leased exclusively to LMI residents. Improvements include the installation of energy/water efficient appliances or fixtures, replacement of inefficient windows, insulation, siding, roofing, or other critical housing components.</t>
  </si>
  <si>
    <t>TPN-093836</t>
  </si>
  <si>
    <t>Non-Profit Expansion</t>
  </si>
  <si>
    <t>The use of American Rescue Plan funding for the City of Avondale\u2019s NonProfit Expansion Program will be used to support grant assistance to non-profit organizations.  The Nonprofit Capital Improvement Grant Program provides grants up to $45,000 to eligible nonprofits located within the city of Avondale to make renovations, improvements, or to expand their commercial space. Purchase, repair or replacement of equipment is also eligible. Nonprofits must be operational and meet a health and/or human service need in the community and provides a public benefit that responds to the pandemic and its economic impact to be eligible for the grant.   This project is a continuation of project GAR05 Revitalization.</t>
  </si>
  <si>
    <t>TPN-093837</t>
  </si>
  <si>
    <t>Pott Co Clerk Records Indexing</t>
  </si>
  <si>
    <t>Governmental Services - Indexing and digitization of County records for improved remote public access, social distancing, and space saving. \nAdditional Scanning of Documents in Q4-2024 Led to additional obligations.</t>
  </si>
  <si>
    <t>TPN-093838</t>
  </si>
  <si>
    <t>The following projects utilized Revenue Replacement funds: \n\nMobile GR Annual Asset Management - Funding for parking ramp repairs (traffic coatings, fa\xe7ade coatings and repairs, concrete restoration, and other repairs) for Mobile GR, the Police Department parking garage, Public Museum ramp, and Calder Plaza.\nGovernment Center Ramp Elevator Install - Currently, there is no elevator within the facility to support the needs of the community with limited mobility issues to access the Calder Plaza level or the street exit locations on the first 2 levels. This project will be to install an elevator by converting one of the existing stairways to better support access for event parking at Calder Plaza and DeVos Place as events begin to recover post-pandemic.\nOttawa Fulton Elevator Ramp - This project is intended to replace all 3-passenger elevator cars at the Ottawa Fulton parking ramp given they have reached the end of their useful life and were recently cited by the state elevator inspector for being out of compliance .\nStair Railing Replacements - Funding for parking ramp repairs at the Peral Ionia and Louis Campau facilities. The project will replace the 3 stair tower railings at Louis Campau and 2 stair tower railings at Pearl Ionia to bring the facilities in compliance with current building and safety codes.\nUrban Wood Utilization - This program aims to develop and expand an urban wood network for the Grand Rapids community and establish systems to efficiently move wood resource out of City responsibility, reduce our disposal costs, extend the carbon sequestration of our urban canopy, and get this locally produced resource to its highest best use.\nCollindale Sidewalk Improvement - Collindale Avenue is classified as a major street and carries about 8,900 vehicles per weekday, but it is largely an unimproved road lacking curb, gutter, and sidewalk.  This project closes a sidewalk gap in a residential neighborhood.  It will provide residents a safe way to walk for exercise and socialization as well as access services on Lake Michigan Drive such as grocery stores, banking, and the public transit system. \nParkeon Pay Stations - Funding to support installation of 130 pay stations that will complete the citywide single space meter replacements. \nGovernment Center Accessibility Enhancements - Project to install an elevator within the City Hall to provide access between the 3 floors of the parking ramp and the interior of the building including the Calder Plaza level.</t>
  </si>
  <si>
    <t>TPN-093841</t>
  </si>
  <si>
    <t>Consulting costs related to administration of ARPA SLFRF grant</t>
  </si>
  <si>
    <t>TPN-093842</t>
  </si>
  <si>
    <t>AVP- Housing Navigation &amp; Support</t>
  </si>
  <si>
    <t>To provide assistance to disproportionally-impacted Winchester residents locate and secure sustainable housing. Services include assistance locating/identifying safe housing options, rental negotiations, habitability inspections, applying for housing and/or other means of housing assistance, and maintaining sustainable housing for qualifying residents negatively impacted by the COVID-19 pandemic.</t>
  </si>
  <si>
    <t>TPN-093843</t>
  </si>
  <si>
    <t>Legal, Consulting and Administrative Services - 2nd Quarter 2022</t>
  </si>
  <si>
    <t>TPN-093844</t>
  </si>
  <si>
    <t>Town Administrative Expenses</t>
  </si>
  <si>
    <t>Administrative expenses for ARPA program</t>
  </si>
  <si>
    <t>TPN-093845</t>
  </si>
  <si>
    <t>Hillcrest Rd. and Reuse Line Project</t>
  </si>
  <si>
    <t>The reuse pipeline portion of Hillcrest Rd. and Reuse Line Project includes installation of a 24" diamater reuse pipeline from the east end of the existing pipeline called Panther Creek Reuse Water line located along Panther Creek.  The pipeline will continue down to and across Main St. to connect to the eastern portion of Upper Reuse 24" Pipeline Ph 2.  Expansion of the reuse system pipeline will allow conveyance to reuse storage.  This storage will allow the City to provide more reuse water to existing customers; thus, reducing the use of treated potable water.  The conversion of the Frisco #2 ground storage tank and the pipelines to convey the reuse flows to and from the tank accomplish this system expansion.  Construction is expected to begin on 11/1/2023.</t>
  </si>
  <si>
    <t>TPN-093846</t>
  </si>
  <si>
    <t>Revenue Replacement 12/31/20</t>
  </si>
  <si>
    <t>In fiscal year 2022, the City of Medford transferred $8,609,426.95 to the general fund in order to balance/supplement the budget. These funds allowed the City to support government services, public safety, and response to the public health crisis. Additionally, the City of Medford transferred $3,736,503.17 to a school revolving fund to support school related salaries and operating expenditures.  The remaining costs relate to general government services.</t>
  </si>
  <si>
    <t>TPN-093847</t>
  </si>
  <si>
    <t>AVP- Workforce Development Center</t>
  </si>
  <si>
    <t>To assist with the construction of a Workforce Development Center benefitting individuals and families affected by domestic violence, temporary displacement, and financial instability (which is exacerbated by the COVID-19 pandemic).</t>
  </si>
  <si>
    <t>TPN-093848</t>
  </si>
  <si>
    <t>Revenue Replacement 12/31/21</t>
  </si>
  <si>
    <t>At the end of fiscal year 2022, the City of Medford voted to transferred $7,292,100 to the general fund in order to balance/supplement the FY23 budget. These funds will allow the City to support the school department, DPW (highway), fire, and police operational costs.  An additional $300,00 was also voted by the City of Medford to be transferred for a total of $7,592,100.00</t>
  </si>
  <si>
    <t>TPN-093849</t>
  </si>
  <si>
    <t>Installing new grinder pumps in sewer lines where needed</t>
  </si>
  <si>
    <t>TPN-093850</t>
  </si>
  <si>
    <t>REPLACING 160 AIR PACKS FOR THE FIRE DEPARTMENT</t>
  </si>
  <si>
    <t>TPN-093853</t>
  </si>
  <si>
    <t>Funding for a recovery coach for persons with substance abuse disorder.  The coach can provide counseling as well as Narcan treatment.</t>
  </si>
  <si>
    <t>TPN-093854</t>
  </si>
  <si>
    <t>Workers Comp II ARPA</t>
  </si>
  <si>
    <t>TPN-093855</t>
  </si>
  <si>
    <t>DRM Atlantic Health Western Region-Hackettstown</t>
  </si>
  <si>
    <t>The grant to Atlantic Health will fund capital improvements to allow for the expansion of mental health services at Hackettstown Medical Center.</t>
  </si>
  <si>
    <t>TPN-093880</t>
  </si>
  <si>
    <t>DRM Lvl 1 Trauma Centers - Hackensack UMC A</t>
  </si>
  <si>
    <t>The grant to Hackensack Meridian Health will fund complete capital improvements that are designed to treat and prevent the spread of COVID-19 and other infectious diseases.</t>
  </si>
  <si>
    <t>TPN-093881</t>
  </si>
  <si>
    <t>Tunxis Hill Park Playground</t>
  </si>
  <si>
    <t>Many of Fairfield\u2019s playgrounds are outdated and in need of upgrades or full renovations.</t>
  </si>
  <si>
    <t>TPN-093882</t>
  </si>
  <si>
    <t>DRM Salem Medical Center</t>
  </si>
  <si>
    <t>The grant to Salem Medical Center will reimburse COVID-related expenses.</t>
  </si>
  <si>
    <t>TPN-093883</t>
  </si>
  <si>
    <t>Entrepreneur Accelerator</t>
  </si>
  <si>
    <t>Howard County allocated SLFRF funding to two cohorts of early-stage and historically under-served entrepreneurs and small businesses after completion of the HoCo Higher Spring and Fall 2022 Entrepreneur Accelerator Programs.  Through a partnership program between the County, Howard County Economic Development Authority (HCEDA), and M&amp;T Bank, the Accelerator Program was a 10-week curriculum on learning the essentials of business planning, operations, credit building, digital communication and financial management.  The participants were local companies in the County who received $5K each in seed funding to grow their businesses, and in addition, six winners who participated in an elimination round pitch competition were awarded another $50K in total prize money.  These entrepreneurs comprised of minority-owned and women-owned businesses who operate a variety of industries and only generate $1M or less of annual gross revenue.  Small businesses create the economic engine that pushes Howard County forward and helps our community thrive.  HoCo Higher is an innovative program that has helped entrepreneurs, especially those who are traditionally underserved, reach new heights and access important resources and support structures.  These small businesses have been affected more by the negative economic impacts of the COVID-19 pandemic.\n\nIntended Outcomes\n\u2022\tTo provide seed funding and prize money to early-stage entrepreneurs and historically underserved small businesses to help them innovate and grow their businesses.\n\u2022\tTo provide technical training to early-stage entrepreneurs and historically underserved small businesses through a structured curriculum where they can learn and improve their business practices and find success in the future.\n\nThe program concluded with the following measurable outcomes in the Period of Performance from February 1, 2022 to December 31, 2022:\n\nNumber of minority-owned businesses graduating from the Entrepreneur Accelerator Program supported by this grant.\nQtr Apr-Jun 2022 = 13\nQtr Jul-Sep 2022 = 0\nQtr Oct-Dec 2022 = 4\nTotal = 17\n\nNumber of women-owned businesses graduating from the Entrepreneur Accelerator Program supported by this grant.\nQtr Apr-Jun 2022 = 2\nQtr Jul-Sep 2022 = 0\nQtr Oct-Dec 2022 = 2\nTotal = 4\n\nNumber of minority-owned and are women-owned businesses graduating from the Entrepreneur Accelerator Program supported by this grant.\nQtr Apr-Jun 2022 = 0\nQtr Jul-Sep 2022 = 0\nQtr Oct-Dec 2022 = 10\nTotal = 10\n\nNumber of other small businesses graduating from the Entrepreneur Accelerator Program supported by this grant.\nQtr Apr-Jun 2022 = 0\nQtr Jul-Sep 2022 = 0\nQtr Oct-Dec 2022 = 2\nTotal = 2</t>
  </si>
  <si>
    <t>TPN-093884</t>
  </si>
  <si>
    <t>ARP-Staff Support Package</t>
  </si>
  <si>
    <t>These funds were allocated to provide the resources to increase the speed of licensing teachers, specifically short-call substitute applications, including changes and updates to the online licensing system.</t>
  </si>
  <si>
    <t>TPN-093885</t>
  </si>
  <si>
    <t>Cochise County Courthouse HVAC</t>
  </si>
  <si>
    <t>The prior HVAC system at the County Superior Court Courthuose had reached end of life. The County, through an open bid process, awarded a contract to Pueblo Mechanical to provide all labor, materials, transportation and expertise in order to accomplish the replacement of the existing steam-heating (boiler and piping) system along with the existing chilled water/fan coil cooling system. The system was replaced with a Daikin Variable Refrigerant Volume/Flow DX system (VRV/VRF) and its corresponding condensers and controls.\nSeveral  measures  are built into the new HVAC system to increase Indoor Air Quality (IAQ) to help combat the spread of airborne viruses.\n\u2022 Proper outside air introduced into the building for the correct air changes in the building. The prior units had OSA dampers that were closed off and not properly controlled.\n\u2022 The installation of GPS ionizers in the high traffic areas. GPS ionizers are used extensively by many Arizona school district as a Covid protection measure.\n\u2022 Installation of UV light in the high traffic areas. UV Light is used in hospitals and surgery centers to eliminate all types of biological and other organic material that may be present in the system. \n\u2022 All of the indoor and rooftop vertical flow units will be equipped with 2\u201d MERV 8 pleated filters.</t>
  </si>
  <si>
    <t>TPN-093886</t>
  </si>
  <si>
    <t>The Department of Children and Families'' Child Care Revitalization Fund creates workforce development supports and funds a child care landscape study.</t>
  </si>
  <si>
    <t>TPN-093888</t>
  </si>
  <si>
    <t>Broadband Expansion-1</t>
  </si>
  <si>
    <t>Provide access to broadband to approximately 1,100 households that currently do not have access to broadband.</t>
  </si>
  <si>
    <t>TPN-093889</t>
  </si>
  <si>
    <t>DOE Special Ed. Services - Disabled Students</t>
  </si>
  <si>
    <t>The Special Education Services Program extends special education and related services to certain students who exceed the age of eligibility because they lost a year of critical services due to the pandemic.</t>
  </si>
  <si>
    <t>TPN-093891</t>
  </si>
  <si>
    <t>Emergency Response equipment to enhance the coverage and capacity communications.</t>
  </si>
  <si>
    <t>TPN-093893</t>
  </si>
  <si>
    <t>Stormwater Revenue Replacement Program</t>
  </si>
  <si>
    <t>Purchase, repair, and / or maintain the assets of the City's Stormwater Division to protect the health, safety, and security of the citizens of Rockledge.</t>
  </si>
  <si>
    <t>TPN-093894</t>
  </si>
  <si>
    <t>DHS Excluded New Jerseyans</t>
  </si>
  <si>
    <t>The Excluded New Jerseyans Fund assists low-income New Jersey households who are excluded from other COVID-19 federal relief programs.</t>
  </si>
  <si>
    <t>TPN-093896</t>
  </si>
  <si>
    <t>Melville Park Playground Renovations &amp; Upgrades</t>
  </si>
  <si>
    <t>TPN-093897</t>
  </si>
  <si>
    <t>Keystone Avenue South Stormwater Outfall</t>
  </si>
  <si>
    <t>\u200bThis project involves construction of a new stormwater outfall for Keystone Avenue between 30th and 37th Street. This will also serve as an outfall for future stormwater separation projects in the Minnie Creek Watershed.</t>
  </si>
  <si>
    <t>TPN-093898</t>
  </si>
  <si>
    <t>Justice Center Doors</t>
  </si>
  <si>
    <t>Updated software that operated the doors at the Justice Center. The application is monitored by the CCSO who allowed entry during the pandemic.</t>
  </si>
  <si>
    <t>TPN-093900</t>
  </si>
  <si>
    <t>Arlington Eats</t>
  </si>
  <si>
    <t>Key uses of funding include: Needs assessment of hunger in Arlington, hire a food delivery driver, a social worker, and staff to distribute food. Funding is being utilized to sustain operations due to increased need with the onset of the pandemic.</t>
  </si>
  <si>
    <t>TPN-249071</t>
  </si>
  <si>
    <t>This was incorrect</t>
  </si>
  <si>
    <t>TPN-093902</t>
  </si>
  <si>
    <t>EMA Vehicle Lighting</t>
  </si>
  <si>
    <t>To equip EMA emergency vehicle with appropriate lighting.</t>
  </si>
  <si>
    <t>TPN-093903</t>
  </si>
  <si>
    <t>ARPA Community Outreach</t>
  </si>
  <si>
    <t>This project is aimed at getting the community engaged regarding what the City is doing with ARPA, what ARPA is and ways the public can share the thoughts/opinions through surveys on ARPA spending.</t>
  </si>
  <si>
    <t>TPN-093904</t>
  </si>
  <si>
    <t>EDA Sustain and Serve</t>
  </si>
  <si>
    <t>The Sustain and Serve program provides grants to nonprofits to purchase meals from New Jersey-based restaurants that have been negatively impacted by COVID-19 and distribute those meals for free to the community.</t>
  </si>
  <si>
    <t>TPN-093905</t>
  </si>
  <si>
    <t>Lincoln Park Playground Replacement</t>
  </si>
  <si>
    <t>TPN-093906</t>
  </si>
  <si>
    <t>Water Infrastructure Projects Constultant</t>
  </si>
  <si>
    <t>Consultation for water projects. Development of application and scoring criteria.</t>
  </si>
  <si>
    <t>TPN-093907</t>
  </si>
  <si>
    <t>DHS Child Care Revitalization Fund</t>
  </si>
  <si>
    <t>The Department of Human Services Child Care Revitalization Fund provides grants to eligible child care providers to recruit and retain qualified staff.</t>
  </si>
  <si>
    <t>TPN-093908</t>
  </si>
  <si>
    <t>Sheriff Communication Brackets</t>
  </si>
  <si>
    <t>Miscellaneous brackets and mounts for Sheriff Office Vehicle</t>
  </si>
  <si>
    <t>TPN-093909</t>
  </si>
  <si>
    <t>NJSP State Police Vehicles</t>
  </si>
  <si>
    <t>The grant to New Jersey State Police will enable the purchase of police vehicles to support State officials as they respond to the COVID-19 public health crisis.</t>
  </si>
  <si>
    <t>TPN-093910</t>
  </si>
  <si>
    <t>Dover Park Playground</t>
  </si>
  <si>
    <t>TPN-093911</t>
  </si>
  <si>
    <t>DOS Poll Worker Daily Wage</t>
  </si>
  <si>
    <t>The grant to the Department of State covers the necessary increase to ensure poll workers were available for the 2021 General Election and early voting period.</t>
  </si>
  <si>
    <t>TPN-093912</t>
  </si>
  <si>
    <t>Law enforcement services for period of July 1, 2022 through June 30, 2023</t>
  </si>
  <si>
    <t>TPN-093913</t>
  </si>
  <si>
    <t>Economic Development Planner</t>
  </si>
  <si>
    <t>2 FTE whose duties will include addressing the negative economic impact of the pandemic through program creation, support, and management. Such programs include mobility-focused plans that encourage increased foot traffic and eco-friendly transportation to the local business district and grant management.</t>
  </si>
  <si>
    <t>TPN-093914</t>
  </si>
  <si>
    <t>Fire services for period of July 1, 2022 through June 30, 2023</t>
  </si>
  <si>
    <t>TPN-093915</t>
  </si>
  <si>
    <t>Sheriff vehicle striping</t>
  </si>
  <si>
    <t>Sheriff Department emergency striping for public safety vehicles.</t>
  </si>
  <si>
    <t>TPN-093917</t>
  </si>
  <si>
    <t>DRM Milltown Water Line Relining</t>
  </si>
  <si>
    <t>The grant to the Borough of Milltown funds the relining and replacement of unlined water main pipes.</t>
  </si>
  <si>
    <t>TPN-093918</t>
  </si>
  <si>
    <t>DRM Dredging in Woodbridge Township</t>
  </si>
  <si>
    <t>The grant to Woodbridge Township funds the dredging of Smith Creek to mitigate contaminants.</t>
  </si>
  <si>
    <t>TPN-093919</t>
  </si>
  <si>
    <t>Community Memorial Garden of MHS/MVTHS</t>
  </si>
  <si>
    <t>Creation of a memorial garden in direct response to the public health crisis. The MPS community has experienced loss of life due to COVID-19 and cancer. Having memorial gardens could help the students and staff cope with the emotional distress from losing 6 of their teachers from COVID and cancer in less than a 2-year time period.</t>
  </si>
  <si>
    <t>TPN-093920</t>
  </si>
  <si>
    <t>DRM Camden City Sewer Disconnect (I-Bank)</t>
  </si>
  <si>
    <t>The grant to Camden City Municipal Utilities Authority contributes towards correcting problems with the combined storm water and sanitary sewer system.</t>
  </si>
  <si>
    <t>TPN-093921</t>
  </si>
  <si>
    <t>Administrative Procurements</t>
  </si>
  <si>
    <t>Administrative Procurements for RPF and BID advertisements</t>
  </si>
  <si>
    <t>TPN-093922</t>
  </si>
  <si>
    <t>Uptown Social Senior Community Center</t>
  </si>
  <si>
    <t>The project involves renovation to create a COVID-19 vaccination sites for the senior population in the City of Sheboygan.</t>
  </si>
  <si>
    <t>TPN-093923</t>
  </si>
  <si>
    <t>DEP Local Govt Infrastructure Planning</t>
  </si>
  <si>
    <t>The Local Government Infrastructure Planning Grant Program funds stormwater management planning and infrastructure demolition projects.</t>
  </si>
  <si>
    <t>TPN-093924</t>
  </si>
  <si>
    <t>Highwood Park Playground Replacement</t>
  </si>
  <si>
    <t>TPN-093925</t>
  </si>
  <si>
    <t>Sheriff's Office Radio System</t>
  </si>
  <si>
    <t>Replace out of life radio system for Sheriff's Office use.</t>
  </si>
  <si>
    <t>TPN-093926</t>
  </si>
  <si>
    <t>Improvement to Community Recreational Facilities</t>
  </si>
  <si>
    <t>The Community Recreational Facilities Project is aimed to build neighborhoods that promote and improve health and safety outcomes.  The Project emerges as a response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  \n\nThe activity will undertake improvements to, among others, parks, green spaces, recreational facilities, sidewalks, pedestrian safety features like crosswalks, and other projects to revitalize public spaces.\n\nThe Project will take place in twenty (20) disproportionately impacted communities in Caguas to promote health and mental care in open spaces. The estimate costs range from $25,000 to $170,000 for each community.  This initiative is designed to avoid crowds in congregated spaces, improving mood, in turn, improving body's defenses for illness, boosts dopamine, serotonin and endorphin levels, and improving cardiovascular health of individuals, among others.</t>
  </si>
  <si>
    <t>TPN-093927</t>
  </si>
  <si>
    <t>Fairfield Theatre Company</t>
  </si>
  <si>
    <t>The Fairfield Theater Company requested $115,000 for a variety of small projects related to their free outdoor community concerts. Given the contribution of local arts/culture and the economy, the Town believes in investing $50,000 of the ARPA funding to help with costs, mostly related to the safety of the venue, including permanent fencing and power and lighting in the parking lot. We want to encourage these types of events that bring people together and help make Fairfield more vibrant, especially outdoor events during the pandemic.</t>
  </si>
  <si>
    <t>TPN-093928</t>
  </si>
  <si>
    <t>RCP-039538</t>
  </si>
  <si>
    <t>Salem, Virginia</t>
  </si>
  <si>
    <t>Marketing for Salem Businesses</t>
  </si>
  <si>
    <t>This program is an advertising campaign using Facebook and Google Ad words to solicit businesses for Salem City dining and retail establishments including antique stores in the Richmond region.</t>
  </si>
  <si>
    <t>TPN-093929</t>
  </si>
  <si>
    <t>STORM WATER ENGINEERING</t>
  </si>
  <si>
    <t>Gateway Engineering processed engineering for stormwater repairs throughout the municipality.</t>
  </si>
  <si>
    <t>TPN-093930</t>
  </si>
  <si>
    <t>MPS Facilities Assessment</t>
  </si>
  <si>
    <t>The facilities assessment is part of the pre-construction cost in the planning phase at the High School. Medford is writing an SOI for the MSBA CORE program. This facility assessment will provide the data needed to complete the SOI.</t>
  </si>
  <si>
    <t>TPN-093932</t>
  </si>
  <si>
    <t>Ernest Hemingway Foundation of Oak Park Grant</t>
  </si>
  <si>
    <t>On May 2, 2022, The Village Board approved RES 22-97 A Resolution approving a funding grant agreement between The Village of Oak Park ant the Ernest Hemingway Foundation of Oak Park in an amount not to exceed $140,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Ernest Hemingway Foundation of Oak Park: A total request of $140,000 over two years for IT infrastructure, capital expenditures, operations, and advertising/marketing.\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For Visit Oak Park, the loss of hotel/motel tax revenue has greatly impacted the bureau\u2019s ability to meet its local funding from the village in order to receive the full amount of state funds available to support the village\u2019s economic recovery. The OPTRI partners each help to support, through tourist patronage, the restaurants and outlets we enjoy within our area. Likewise, each OPTRI partner fosters community and engagement through a variety of programming and partnerships with area small businesses.\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093933</t>
  </si>
  <si>
    <t>PPE Warehouse Move</t>
  </si>
  <si>
    <t>This project supports the consolidation of PPE into one warehouse by moving the PPE from the north to the south.</t>
  </si>
  <si>
    <t>TPN-093934</t>
  </si>
  <si>
    <t>NEEDS ASSESSMENT</t>
  </si>
  <si>
    <t>NEEDS ASSESSMENT FOR COUNTY WIDE RADIO SYSTEM</t>
  </si>
  <si>
    <t>TPN-093935</t>
  </si>
  <si>
    <t>TRPA - Digital Conversion</t>
  </si>
  <si>
    <t>Paper to digital migration. TRPA has more than 200,000 older, hard copy agency records, historical documents and permitting records that will be converted to electronic format through this project.</t>
  </si>
  <si>
    <t>TPN-093936</t>
  </si>
  <si>
    <t>The County has engaged a firm to prepare a study of unserved and underserved areas of the County for Broadband service.  Once this study is completed, we can work in conjunction with vendors to design a plan to bring service to these areas. The study was completed in 2023, but there is not sufficient time to undertake a comprehensive project.  Funds have been authorized to run fiber to County Parks, and to provide a grant of $367,000 to a vendor to additional broadband services.\n\nIn Q4, the remaining funds were reallocated to the technology refresh project because there was concern that the Broadband project would not be completed by 12/31/24.</t>
  </si>
  <si>
    <t>TPN-093937</t>
  </si>
  <si>
    <t>High Intensity Wave/Erosion Damage &amp; Resiliency Study</t>
  </si>
  <si>
    <t>Study/preliminary design and modeling with cost benefit analysis to explore a series of living shoreline and Gray/Green solutions to mitigate high intensity wave and erosion damage along the coastline. The objective would be to reduce the erosion impact of strong storm waves and reduce the damages to infrastructure inland.</t>
  </si>
  <si>
    <t>TPN-093938</t>
  </si>
  <si>
    <t>SLFRF funds will help cover the cost of City payroll for several departments: Financial Services, City Attorney\u2019s Office, Human Resources, Technology and Communications, Fire, Police, Safety and Inspections, and Parks and Recreation. The SLFRF funding will support City payroll expenses originally paid for with General Funds, thereby freeing up the General Fund resources for other needs. Payroll is an eligible use of SLFRF funding within the expenditure category 6.1, Provision of Government Services, up to the amount of the City's revenue loss due to the COVID-19 pandemic. Payroll is an essential part of the city government, covering salaries for staff who provide critical services to our community.</t>
  </si>
  <si>
    <t>TPN-093939</t>
  </si>
  <si>
    <t>Localized Flooding Mitigation Assessment</t>
  </si>
  <si>
    <t>This project will allow the City to expand the drainage hydraulic model through inclusion of smaller diameter pipes for each of the impacted areas to assess the hydraulic conditions experienced during the intense storm events of Summer 2021. Tasks include the development of surface flow to subsurface flow flood mitigation alternatives in cooperation with the City's engineering staff to assess potential solutions to improve drainage system performance. This project focuses on localized surface flow and subsurface flow flooding experienced at the following locations: Fern Road, Cedar North, Lincoln Street, Bowen and Golden Ave area, and Newbern Avenue.</t>
  </si>
  <si>
    <t>TPN-093940</t>
  </si>
  <si>
    <t>Pinkert Street Roadway &amp; Utility Reconstruction</t>
  </si>
  <si>
    <t>This project is required to upgrade the water lines from old unlined cast iron to cement lined ductile iron pipe and rehabilitate the storm drainage system, roadway, and sidewalks. This work will improve potable water quality, improve drainage flows, and add safety enhancements for pedestrians and vehicles in the area. Anticipated start date for the work is 6/2022 and should take approximately 18 months to complete.</t>
  </si>
  <si>
    <t>TPN-093941</t>
  </si>
  <si>
    <t>Ruth Lee Lifeguard Training Mannequins</t>
  </si>
  <si>
    <t>COVID-19 has changed the way instructors teach lifeguard classes. Face masks cannot be worn while in the pool, yet traditional classes require students to be face to face with each other. These mannequins provide a realistic victim lifeguards can practice without being in close contact with each other.</t>
  </si>
  <si>
    <t>TPN-093942</t>
  </si>
  <si>
    <t>Governor's Office IIJA Staff</t>
  </si>
  <si>
    <t>This project provides staffing for the administration of the IIJA program.</t>
  </si>
  <si>
    <t>TPN-093943</t>
  </si>
  <si>
    <t>GO Boards and Commissions IQ Platform</t>
  </si>
  <si>
    <t>This project funds an electronic platform to track and maintain the information needed related to the Governor's appointments to Boards and Commissions throughout the State.</t>
  </si>
  <si>
    <t>TPN-093944</t>
  </si>
  <si>
    <t>We are updating and modernizing the City's website capabilities through a contract with the vendor Finalsite. They are assisting our office as we migrate content to a new content management system and building out a new design. We have delivered pages for migration and will soon begin building out the new optimized site.</t>
  </si>
  <si>
    <t>TPN-093945</t>
  </si>
  <si>
    <t>Baker's Corner Wastewater Project Phase 2</t>
  </si>
  <si>
    <t>Baker's Corner is an unicorporated, un-sewerd area of Hamilton County.  This funding will be used to build a wastewater treatment plant and install all the necessary pipping and water infrastructure.</t>
  </si>
  <si>
    <t>TPN-093946</t>
  </si>
  <si>
    <t>Boxing Ring</t>
  </si>
  <si>
    <t>Purchase boxing ring for club member use.  The boxing club has been a positive influence in the lives of its young members, most of whom come from low-income households.  Teaching boxing skills is secondary to its primary mission, which is to foster good character and leadership, promote academic success and teach its participants to adopt healthy lifestyles.  The ultimate goal is to ensure that all club members are on track to graduate from high school with a plan for their future; demonstrate self-discipline and model strong character; adopt a healthy diet, participate in daily physical fitness and practice healthy choices (saying no to substance abuse, sexual activity and violence).  The boxing club has met the social and emotional needs of its young members who are able to meet and learn in a safe and supportive environment.  The boxing club has served as an alternative to, and has prevented, many of its members from joining local gangs.</t>
  </si>
  <si>
    <t>TPN-093947</t>
  </si>
  <si>
    <t>DoIT is proposing to utilize ARPA funding to contract with Boston Consulting Group to prepare a county broadband and digital equity plan which will be a key building block for a Countywide broadband strategic plan.  There are currently significant amounts of state and federal funding available to Solano County to apply for and utilize to increase the availability of high-speed broadband to unserved and underserved residents and businesses of the county as well as to improve the digital equity for access, affordability, devices, and training for our county residents.  The goal of the project is two-fold: One, To develop a detailed and actionable list of grant fundable projects for expanding physical infrastructure needed for high-speed broadband in unincorporated areas of Solano County as well as to identify specific projects where partnerships with local cities or other government organizations may be possible. Two, To develop a detailed and actionable list of grant fundable projects for improving the digital equity of our residents and business owners so they may overcome barriers to broadband access, affordability, access to devices, and training to acquire the skills needed to take advantage of the resources available through using broadband.</t>
  </si>
  <si>
    <t>TPN-093948</t>
  </si>
  <si>
    <t>PUD 1 Eldon Fiber Buildout</t>
  </si>
  <si>
    <t>This project is working with HCC &amp; PUD 1 to extend fiber with power lines to reach more customers</t>
  </si>
  <si>
    <t>TPN-249157</t>
  </si>
  <si>
    <t>Robin Grant Match</t>
  </si>
  <si>
    <t>Robin Grant Match to bring broadband to unserved residents. Contracted MEC for this project. Contract submitted beginning of this year. Work scheduled to be completed by end of 2026</t>
  </si>
  <si>
    <t>TPN-093951</t>
  </si>
  <si>
    <t>City Wide Marketing</t>
  </si>
  <si>
    <t>City Wide Marketing/Tourism to assist the City post COVID</t>
  </si>
  <si>
    <t>TPN-093952</t>
  </si>
  <si>
    <t>Post-Secondary Education Scholarships</t>
  </si>
  <si>
    <t>Organizations mission "is to bring Puebloans together to remember and celebrate the heritage of African-Americans and their freedom."  The organization has historically collaborated with two local public institutions of higher education to encourage and assist local students of color pursuing post-secondary education.  The organization's main vehicle for raising scholarship funds is its annual pageant /dinner which was disrupted by the COVID-19 pandemic.  This project is to award scholarships to local students of color to pursue post-secondary education.</t>
  </si>
  <si>
    <t>TPN-093953</t>
  </si>
  <si>
    <t>Case Management and Wraparound Services Permanent Supportive Housing</t>
  </si>
  <si>
    <t>A subrecipient agreement to Boley Centers, Inc. for case management and wraparound services to assist individuals and families with retaining permanent supportive housing.</t>
  </si>
  <si>
    <t>TPN-093954</t>
  </si>
  <si>
    <t>Public Safety Building Roof/Chiller</t>
  </si>
  <si>
    <t>TPN-093955</t>
  </si>
  <si>
    <t>Zoom license bundles - 1 year</t>
  </si>
  <si>
    <t>To maintain effective social distancing protocols and safety</t>
  </si>
  <si>
    <t>TPN-249175</t>
  </si>
  <si>
    <t>RCP-031583</t>
  </si>
  <si>
    <t>City Of Butte, ID</t>
  </si>
  <si>
    <t>Upgrade current drinking water system</t>
  </si>
  <si>
    <t>upgrade well system, pumps</t>
  </si>
  <si>
    <t>TPN-093959</t>
  </si>
  <si>
    <t>Mason County Housing Authority</t>
  </si>
  <si>
    <t>Mason County Housing Authority to help with rental arrearages</t>
  </si>
  <si>
    <t>TPN-093960</t>
  </si>
  <si>
    <t>Urban Innovative Development Corp</t>
  </si>
  <si>
    <t>An entry level construction training center focused on training male\ncandidates between 18-24, and others who are justice involved,\nbecome skilled in all facets of construction.</t>
  </si>
  <si>
    <t>TPN-093962</t>
  </si>
  <si>
    <t>Fiber Optic Connections and Wifi in parks</t>
  </si>
  <si>
    <t>"The use of American Rescue Plan funding for the City of Avondale\u2019s Park Wifi project will be to provide public WiFi coverage to visitors of Friendship Park in Avonadle, AZ, using CBRS technology to cover four areas within the park.  WiFI areas to be covered include the Dog Park, North Central Playground area, the Lake area, and the South East Playground areas of the Park"</t>
  </si>
  <si>
    <t>TPN-093963</t>
  </si>
  <si>
    <t>Fire Station Alert System</t>
  </si>
  <si>
    <t>The current station alerting equipment and dispatch systems and services are outdated and inefficient across Cochise County. During the COVID-19 pandemic, long-standing gaps in emergency response services in rural communities was amplified and impacted the ability of first responders to serve local communities. Cochise County will coordinate the purchase of a county-wide Fire Station Alerting project in 34 station level locations and 2 dispatch level locations, with future license maintenance as the responsibility of each agency.</t>
  </si>
  <si>
    <t>TPN-093964</t>
  </si>
  <si>
    <t>Election Board Building</t>
  </si>
  <si>
    <t>Purchase of building in order to house the Tulsa County Election Board</t>
  </si>
  <si>
    <t>TPN-093965</t>
  </si>
  <si>
    <t>The Arc of the Peninsulas</t>
  </si>
  <si>
    <t>The Arc provides special assistance to the mentally disabled, education and life skills</t>
  </si>
  <si>
    <t>TPN-093966</t>
  </si>
  <si>
    <t>PUD #3 Belfair Substation</t>
  </si>
  <si>
    <t>To install a new substation in Belfair</t>
  </si>
  <si>
    <t>TPN-093967</t>
  </si>
  <si>
    <t>Grays Harbor EMS</t>
  </si>
  <si>
    <t>Grant award to Grays Harbor EMS a non-profit for emergency personal training.</t>
  </si>
  <si>
    <t>TPN-093968</t>
  </si>
  <si>
    <t>Trash Removal and Clean Up</t>
  </si>
  <si>
    <t>Provide government services through trash removal and clean up projects in the city of Pueblo.</t>
  </si>
  <si>
    <t>TPN-093969</t>
  </si>
  <si>
    <t>Summer Food Program</t>
  </si>
  <si>
    <t>To provide services to disproportionately impacted children in our recreation centers (childcare facilities), refrigeration units will be purchased, and supplemental food expenditures will be used to increase access to healthy food for children. The refrigeration units enable recreation centers (childcare facilities) to store non-shelf stable foods safely and offer supplemental nutritional snacks and meals promoting a healthy childhood environment.</t>
  </si>
  <si>
    <t>TPN-093970</t>
  </si>
  <si>
    <t>Coastal Harvest</t>
  </si>
  <si>
    <t>Grant award to Coastal Harvest Food Bank</t>
  </si>
  <si>
    <t>TPN-093971</t>
  </si>
  <si>
    <t>Montesano Community Center</t>
  </si>
  <si>
    <t>Grant Award to Montesano Community Center - Senior Lunch</t>
  </si>
  <si>
    <t>TPN-093972</t>
  </si>
  <si>
    <t>GHC Management Services - Archiving Project</t>
  </si>
  <si>
    <t>County wide archiving project that will allow the public better access to County documents on-line and reduce the need for in-person contact.</t>
  </si>
  <si>
    <t>TPN-093980</t>
  </si>
  <si>
    <t>USPS Mailbox Replacement</t>
  </si>
  <si>
    <t>Replacing USPS mailboxes for residents</t>
  </si>
  <si>
    <t>TPN-093973</t>
  </si>
  <si>
    <t>Signing Bonus for Corrections Deputies</t>
  </si>
  <si>
    <t>To give Correction Deputies a bonus for signing on to work for Mason County. This project won't be done within the needed time frame. We are reallocating funds.</t>
  </si>
  <si>
    <t>TPN-093975</t>
  </si>
  <si>
    <t>GHC Risk Management - Laptops</t>
  </si>
  <si>
    <t>Purchase (2) laptops for GHC Risk Department for remote use during off-site work due to COVID quarantines and/or employee absence.</t>
  </si>
  <si>
    <t>TPN-093977</t>
  </si>
  <si>
    <t>GHC Sheriff - Body Cams</t>
  </si>
  <si>
    <t>Provides GHC Sheriff department with body cameras and FTE to manage evidence.  Body camera allow officers to record interactions with the public and lessen the need for direct contact.</t>
  </si>
  <si>
    <t>TPN-093979</t>
  </si>
  <si>
    <t>GHC Central Services - Cyber Security</t>
  </si>
  <si>
    <t>Increase cyber security protections and programs County wide.  Adopt policy and procedures to insure cyber security as the County transitions to more online capacity for the public.</t>
  </si>
  <si>
    <t>TPN-093982</t>
  </si>
  <si>
    <t>Alt Courts Social Distance Remodel</t>
  </si>
  <si>
    <t>Remodel of Alternative Courts lobby area to mitigate the spread of COVID-19 by allowing for socially distanced areas.</t>
  </si>
  <si>
    <t>TPN-093983</t>
  </si>
  <si>
    <t>NERC Case Management System</t>
  </si>
  <si>
    <t>Upgrade to the NERC case management intake system to provide a platform for compliant filing addressing the immediate needs of Nevadans dealing with employment discrimination complaints and settlements for Nevada workers.</t>
  </si>
  <si>
    <t>TPN-093984</t>
  </si>
  <si>
    <t>DETR Backlog</t>
  </si>
  <si>
    <t>Provides funding for intermittent positions to address the significant number of UI backlog cases due to the pandemic surge in UI claims.</t>
  </si>
  <si>
    <t>TPN-093985</t>
  </si>
  <si>
    <t>To use ARPA funds as a match to maximize the amount of funding directed toward the City for homelessness for the successful creation of housing.</t>
  </si>
  <si>
    <t>TPN-093986</t>
  </si>
  <si>
    <t>Assist small businesses cope with the severe negative economic impact of COVID-19 pandemic</t>
  </si>
  <si>
    <t>TPN-093987</t>
  </si>
  <si>
    <t>SLFR Funds are being used to assist non-profit organizations that provide vital services to the communities. Having generally limited funding sources, these non-profits suffered economic and financial challenges that limited their ability provide vital services to the communities. These include medical, physical, dental, and mental health services, as well as cultural and veterinary services.</t>
  </si>
  <si>
    <t>TPN-093988</t>
  </si>
  <si>
    <t>This project is to help the Municipal government employees with the economic impact.</t>
  </si>
  <si>
    <t>TPN-093989</t>
  </si>
  <si>
    <t>Transfer Out to Government</t>
  </si>
  <si>
    <t>ARPA - SLFRF Funds allocated to local government units, specifically the Saipan and Northern Islands Municipal Council to assist in paying operational expenditures and payroll.\n\nJust recently, the Mayor of the Northern Island received ARPA -SLFRF Funds to assist in paying operational expenditures and payroll after a long wait and delay in transferring the funds.</t>
  </si>
  <si>
    <t>TPN-093990</t>
  </si>
  <si>
    <t>Veteran Homeless Navigator ARP</t>
  </si>
  <si>
    <t>The Minnesota Department of Veteran Affairs (MDVA) is requested funding to administer the OPERATION: Opening Veterans to Every Resource (OVER). The goal of OPERATION: OVER is to serve former service members whose needs cannot be met through VA programming, effectively filling a major gap in our community\u2019s homeless program services. The services to be provided include outreach, rapport building, and connections to mainstream resources within the Twin Cities 7-county metropolitan region. The resources are also intended to contribute to the stability of a former service members permanent housing with mental or chemical health support, financial or employment supports, or establishing long-term health care services.\xa0</t>
  </si>
  <si>
    <t>TPN-093991</t>
  </si>
  <si>
    <t>Sheriff's Office Detention Center Body Scanner</t>
  </si>
  <si>
    <t>Since the start of the COVID-19 pandemic, full body scanners have become the preferred method to detect and prevent illegal contraband from entering secure environments. Detention Deputies are able to identify drugs, weapons, small tools or any foreign object located on or inside a person without performing a physical inspection. Limiting close contact between the Deputy and inmate reduces the contraction and spread of COVID-19.</t>
  </si>
  <si>
    <t>TPN-093992</t>
  </si>
  <si>
    <t>Clerk's Office Laserfiche Software</t>
  </si>
  <si>
    <t>Purchase and implement new software for Board meetings and live streaming of meetings.</t>
  </si>
  <si>
    <t>TPN-093993</t>
  </si>
  <si>
    <t>Grants Manager Salary</t>
  </si>
  <si>
    <t>Portion of Grants Manager salary, taxes and fringe to manage ARPA fund.</t>
  </si>
  <si>
    <t>TPN-093994</t>
  </si>
  <si>
    <t>City of Fairfax Water Supply System</t>
  </si>
  <si>
    <t>A new water supply well to mitigate issues with aging wells within the city.</t>
  </si>
  <si>
    <t>TPN-093996</t>
  </si>
  <si>
    <t>Franciscan</t>
  </si>
  <si>
    <t>2021 Ford E-450 XL Cutaway 7.30 gas Ambulance reimbursement to Tippecanoe County Emergency Ambulance Service at Franciscan Hospital</t>
  </si>
  <si>
    <t>TPN-093997</t>
  </si>
  <si>
    <t>Purchase of ten (10) Lucas-3 CPR Machines</t>
  </si>
  <si>
    <t>TPN-093998</t>
  </si>
  <si>
    <t>Remote Work Network Enhancements</t>
  </si>
  <si>
    <t>Enhancement of County Computer Network to enhance security for remote work</t>
  </si>
  <si>
    <t>TPN-093999</t>
  </si>
  <si>
    <t>Sheriff's Office Visitation/Registration Center</t>
  </si>
  <si>
    <t>Due to the Coronavirus pandemic, the Lake County Sheriff's Office created an offsite inmate visitation center and criminal registration site. This will limit virus exposure to staff, inmates and visiting citizens. There have been expenses for the building materials and bullet proof glass that is necessary for this facility and costs of moving related operational equipment. These expenses would not have been incurred if not for the Coronavirus pandemic.</t>
  </si>
  <si>
    <t>TPN-094000</t>
  </si>
  <si>
    <t>Central City Marion Road Water Main Improvement Project</t>
  </si>
  <si>
    <t>Replace 6-inch water main with 10 inch main to improve water flows to residential and industrial properties in Central City, Iowa,</t>
  </si>
  <si>
    <t>TPN-094001</t>
  </si>
  <si>
    <t>Palo Investigative study for water source</t>
  </si>
  <si>
    <t>City Wide Investigative water source study to increase water supply and treatment capacity.</t>
  </si>
  <si>
    <t>TPN-094002</t>
  </si>
  <si>
    <t>Sheriff's Office Computer Assisted Dispatch (CAD) System Upgrade</t>
  </si>
  <si>
    <t>During a pandemic, Public Safety Answering Points (PSAPs) around the country must be prepared for reduced onsite staff due to social distancing measures and increased sick and family medical leave. PremiereOne Cloud CAD provides agencies the technical capability to establish remote workstations for their dispatchers, consistent with their agency policy and in compliance with Criminal Justice Information Service (CJIS) requirements. Having dispatchers able to access the system from anywhere has become particularly important since the onset of COVID-19 and work-from-home orders across the country.\n\nUtilizing PremierOne would allow all law enforcement agencies in our jurisdiction to become compliant with FDLE and FBI crime statistic reporting. PremierOne is currently being used by Emergency Services and Fire Rescue throughout Lake County, so upgrading Law Enforcement to the same system enhances interoperability and safety. There is a jail management component that we are also requesting so the Detention Center will meet compliance requirements for incident based reporting, use of force data collection, tracking, recording and storage.</t>
  </si>
  <si>
    <t>TPN-094006</t>
  </si>
  <si>
    <t>Bertram City Water Expansion Services</t>
  </si>
  <si>
    <t>Installation of 8" water main from well site and to provide services to City Park and residential customers</t>
  </si>
  <si>
    <t>TPN-094008</t>
  </si>
  <si>
    <t>Village of Barboursville</t>
  </si>
  <si>
    <t>The Village of Barboursville has undertaken a critical infrastructure update to its sewage system, rerouting from the current lagoon system to the Pea Ridge Public Service Department. The Village has funded the $14M originally estimated for the project through loans and rate increases on residents, but the rising costs\nof labor and materials due to the COVID-19 pandemic has created a $750,000 gap that must be filled to avoid rate hikes on customers.</t>
  </si>
  <si>
    <t>TPN-094009</t>
  </si>
  <si>
    <t>Paving &amp; Sidewalk Repair</t>
  </si>
  <si>
    <t>A town-wide evaluation already is in progress by an outside consultant who will rate every road in the Town in order to develop a prioritization matrix with repair solutions and costs. The paving program will be developed from this engineering document expected in October.\n\nA sidewalk evaluation is also being conducted in concert with the roadway review, and a matrix will be developed for for sidewalk repairs.</t>
  </si>
  <si>
    <t>TPN-094010</t>
  </si>
  <si>
    <t>In collaboration with the Pueblo County Department of Social Services and Emergency Financial Assistance Programs will help low-income families at risk of eviction caused by pending foreclosures by providing accurate and timely legal information and education, emergency financial assistance applications, and by providing other assistance necessary to maintain a low-income person's or family's housing stability.  Will focus on community outreach informing agencies and the public of the resources available to prevent foreclosures.</t>
  </si>
  <si>
    <t>TPN-094011</t>
  </si>
  <si>
    <t>Juvenile Det/CC Expansion Project</t>
  </si>
  <si>
    <t>Juvenile Detention Center/Correctional Center expansion project</t>
  </si>
  <si>
    <t>TPN-094012</t>
  </si>
  <si>
    <t>Paint Exterior of Fernando Padilla Building</t>
  </si>
  <si>
    <t>This project\u2019s purpose is to make building improvements by painting the exterior of the Fernando Padilla Community Center building with address at 800 Cesar Chavez Boulevard, San Luis, Arizona, 85349.  The Fernando Padilla Community Center is property of the City of San Luis, currently being leased to the nonprofit organization Campesinos Sin Fronteras. This nonprofit\u2019s mission is to promote self-sustainability to farmworkers, low to moderate-income individuals by providing and facilitating access to health, behavioral health, social services, housing rehabilitation, counseling, education and workforce development. That being said, the population being served are those people who voluntarily request services from Campesinos Sin Fronteras, who are generally low to moderate-income farmworkers. The desired outcome from the project is to eliminate paint damage for our tenant and its clients. The exterior paint job was estimated and paid at a total final cost of $3,780 to a vendor from nearby Yuma, Navarrete Painting LLC.</t>
  </si>
  <si>
    <t>TPN-249450</t>
  </si>
  <si>
    <t>Fresh Air Return for Township Office &amp; Hall</t>
  </si>
  <si>
    <t>Currently there is no fresh air return in the Grant Township Office or in the Hall.   Any remaining funds after the Emergency Generator for Waste Water Treatment Plant project, will be used for a Fresh Air Return system and mediation of carpet and cement slab moisture retention issues.</t>
  </si>
  <si>
    <t>TPN-094014</t>
  </si>
  <si>
    <t>ARPA Gen Admin Personnel</t>
  </si>
  <si>
    <t>ARPA Manager and Communication Specialist hired to assist with APRA program.</t>
  </si>
  <si>
    <t>TPN-094015</t>
  </si>
  <si>
    <t>Dam Decommissioning</t>
  </si>
  <si>
    <t>Decommissioning of Pretty Prairie &amp; Marsh Lake Dams</t>
  </si>
  <si>
    <t>TPN-249597</t>
  </si>
  <si>
    <t>The remaining funds $69873.70 has been allocated to the culvert road project scheduled for this Springs.  The road is a State Road that runs through our small town however, the PA Department of Transportation has stated it is of the responsibility of the Borough.  One pipe is currently aluminum and the other stacked stone.  These are to be replaced by concrete.  This is necessary for the state has not taken care of these and it is a main road (Route 94) which is a connector to and from Route 15 and Route 81 for 18-wheeler trucks 24/7.  It not replaced soon the Borough will have a serious issue to have to undertake.  The total cost of the project is estimated at over $350,000.00 which is over half of this small Boroughs current balance of our Borough's Accounts. \n\nThank you!</t>
  </si>
  <si>
    <t>TPN-094017</t>
  </si>
  <si>
    <t>Hiawatha Robins Road Water and Storm Water Infrastructure Upgrades</t>
  </si>
  <si>
    <t>Replacement of water main with new 12" water main and upgrade of storm water runoff.</t>
  </si>
  <si>
    <t>TPN-094018</t>
  </si>
  <si>
    <t>Ambulance Equipment for West Point Fire Department</t>
  </si>
  <si>
    <t>TPN-094019</t>
  </si>
  <si>
    <t>Personal Protective Equipment for First Responders</t>
  </si>
  <si>
    <t>Personal protective equipment for first responders.</t>
  </si>
  <si>
    <t>TPN-249747</t>
  </si>
  <si>
    <t>TPN-094022</t>
  </si>
  <si>
    <t>Eligible municipal infrastructure projects at various municipalities and Authorities.</t>
  </si>
  <si>
    <t>TPN-094023</t>
  </si>
  <si>
    <t>Project includes the purchase and upgrade of 320 laptop computers to help support a remote work environment. Laptops will be used as replacements to desktop computers for those employees who are able to work remote. This will improve social distancing within various buildings, thus reducing the spread of COVID-19. Some laptops will also be used as loaner devices for employees who may need to work temporarily from home to help stop the spread of COVID-19.</t>
  </si>
  <si>
    <t>TPN-094024</t>
  </si>
  <si>
    <t>Enhanced GIS Capabilities</t>
  </si>
  <si>
    <t>Licensing for unlimited GIS mapping. This reduces redundancy for Fire and PD dispatching, utility billing, and permitting. EOC activations will be fully supported to provide data collection and analytical capabilities in case of large scale emergency situations.</t>
  </si>
  <si>
    <t>TPN-094025</t>
  </si>
  <si>
    <t>With increased isolation of individuals during the COVID-19 health crisis, it was necessary for the City of Granite City to reach out to the public sector via electronic forms of communication, that previously had not been available. In addition, all city employees worked from home for an extended period of time to maintain safe distancing in attempt to curtail the spread of the Corona virus.  As a result, there was an increased need to secure communication between city hall workers, public sector and city officials and the city council. The impact of the cyber world on Granite CIty was felt by the entire population and moreover, the dispraportionately   impacted community and senior citizens. Therefore the decision to employ cybersecurity was made and instituted utilizing the COVID-19 American Recovery Act funding to insure completion and safe communication.</t>
  </si>
  <si>
    <t>TPN-094026</t>
  </si>
  <si>
    <t>Plamore Park/Miracle League</t>
  </si>
  <si>
    <t>Creation of a Miracle League baseball diamond, restroom facilities, handicapped-accessible parking lot and inclusive playground.</t>
  </si>
  <si>
    <t>TPN-094028</t>
  </si>
  <si>
    <t>Rooster River Detention Area</t>
  </si>
  <si>
    <t>In 2006, 2007 and 2018 the Rooster River overflowed its banks and flooded several streets and neighborhoods. For a few neighborhoods, flooding occurs even more frequently. After holding a handful of neighborhood meetings, Fairfield DPW hired a consultant to perform a hydrologic study of the Rooster River watershed with designs at six strategic locations. This study concentrated on potential detention sites along the Rooster river watershed that would provide some relief for property and homeowners within the watershed. This request includes Construction, property acquisition and Inspection for the project.\n\nThe purpose of the project is to reduce flooding potential within the Rooster River watershed. In most cases, holding back storm water runoff through detention reduces the flow rate and reduces the amount of flooding for areas downstream that should benefit most homeowners.\nThese construction improvements should reduce the amount of flooding, reduce the frequency of flooding, reduce property damage, improve access, and in improve, water quality.\n\nThe proposal includes construction of the proposed detention areas. In some cases, excavation will be required but in most cases, a berm or dike will be constructed to \u201chold back the water\u201d and to limit environmental impacts. Local inland wetland permits are required. Depending on size and location, CT DEEP and US Army Corps of Engineers permits will be required. The proposal includes construction of the detention areas, potential property acquisition, wetland mitigation, landscaping, and inspection for the project.</t>
  </si>
  <si>
    <t>TPN-094029</t>
  </si>
  <si>
    <t>Provide video conferencing hardware and software to staff to minimize the need for in-person meetings, thus reducing the chance of infectious transmissions.</t>
  </si>
  <si>
    <t>TPN-094031</t>
  </si>
  <si>
    <t>Street Cleaning</t>
  </si>
  <si>
    <t>In response to one of the critical issues impacting the city, which was a health hazard of dirt, grime and unclean and unhealthy streets, the city decided to invest in a street cleaning machine. During COVID-19 health crisis, streets became littered with debris and dirt began clogging up the drainage systems on roadways, as a result of no manpower in quarantine. People were not able to properly clean areas and stormwater was becoming more grit and dirt infested. Some of the area streets had trash and dirt as well. This street sweeping/cleaning equipment enables the city to maintain cleaner streets contributing to healthier environmental areas and neighborhoods throughout the city.</t>
  </si>
  <si>
    <t>TPN-094032</t>
  </si>
  <si>
    <t>Sheriff's Office Detention Center Virus Mitigation Modifications</t>
  </si>
  <si>
    <t>Virus mitigation modifications necessary at the jail include replacement and addition of bullet proof glass windows/walls. To aid with social distancing additional window/walls need to be installed and some existing need to be replaced. This will provide Deputies with a safer viewing of inmates while limiting close contact. This will also assist with inmate spacing.</t>
  </si>
  <si>
    <t>TPN-094034</t>
  </si>
  <si>
    <t>EMS purchase of 8 ambulances, 3 quick response vehicles, replacement heart monitor/defibrillators, and replacement power lift stretchers.</t>
  </si>
  <si>
    <t>TPN-249759</t>
  </si>
  <si>
    <t>RCP-006035</t>
  </si>
  <si>
    <t>City Of Belington\\xa0\\xa0, WV</t>
  </si>
  <si>
    <t>Replace all meter within the City of Belington limits and some surrounding areas.</t>
  </si>
  <si>
    <t>TPN-094037</t>
  </si>
  <si>
    <t>The City of Granite City has long been without a service to the community, whereby people could be empowered to beautify and clean-up existing properties and neighborhood areas. The problem worsened during the pandemic as trash piled up and yards and neighborhoods were not able to be maintained. The city decided to invest in a community cleanup trailer with tools and equipment to have neighborhoods and families ban together to cleanup the community and streets. This also gives some of the low to moderate income families and disproportionately impacted families the apparatus to be able to do so and brighten up their homes and yards, without any cost to themselves. This provision of a critical govermental service is critical to insure safe streets, roadways, sidewalks and yards.</t>
  </si>
  <si>
    <t>TPN-094040</t>
  </si>
  <si>
    <t>Comanche Co Supplemental Premium Pay</t>
  </si>
  <si>
    <t>Supplemental Premium Pay for County Essential Workers who performed critical work during the Covid-19 Pandemic and did not receive Premium Pay from the initial Premium Pay plan.</t>
  </si>
  <si>
    <t>TPN-094041</t>
  </si>
  <si>
    <t>In keeping with the provisions to mitigate the ongoing pandemic and maintaining vital services for the City of Granite City to operate, it was critical in prevention of the spread of COVID-19 in public settings, to upgrade the City hall facilities frequented by the public. This includes upgrade of equipment, removal of carpeting, construction of glass or fiberglass barriers between employee and public which is \nalso supporting urgent COVID-19 response areas within the physical plant of city hall and city operated buildings. PPE and public health expenses to upgrade these areas has been ongoing and will continue to evolve into what we believe will be the best change to public facilities to meet the needs of the public and community, while insuring a safe working environment.</t>
  </si>
  <si>
    <t>TPN-094043</t>
  </si>
  <si>
    <t>Greater Ouachita Water Company</t>
  </si>
  <si>
    <t>Water Transmission and Distribution.  The project will improve well water and distribution network infrastructure ensuring continuous safe reliable drinking water service.</t>
  </si>
  <si>
    <t>TPN-094044</t>
  </si>
  <si>
    <t>Floyd &amp; Driver PLLC 2nd Quarter 2022</t>
  </si>
  <si>
    <t>Legal, Consulting and Administrative Services related to the American Rescue Plan Act Project expenditures.</t>
  </si>
  <si>
    <t>TPN-094045</t>
  </si>
  <si>
    <t>Better Waterworks</t>
  </si>
  <si>
    <t>Water Transmission and Distribution.  Project is for renovations of the system's primary booster station supporting the transmission and distribution for proper water pressure.  The project will ensure continuous safe, reliable drinking water service.</t>
  </si>
  <si>
    <t>TPN-094047</t>
  </si>
  <si>
    <t>West Ouachita Sewer District No. 5</t>
  </si>
  <si>
    <t>Wastewater Collection and Conveyance.  The project rehabilitates a deteriorated 30\u201d ductile iron gravity sewer main.  The project will ensure continuous sewer service and mitigates sanitary sewer overflows.</t>
  </si>
  <si>
    <t>TPN-094046</t>
  </si>
  <si>
    <t>Cardinal Consulting 2nd Quarter 2022 Admin</t>
  </si>
  <si>
    <t>Administrative and public outreach professional services</t>
  </si>
  <si>
    <t>TPN-094048</t>
  </si>
  <si>
    <t>Rochester Peace Collective</t>
  </si>
  <si>
    <t>The City of Rochester wishes to invest in violence prevention programs to stem the violence seen in communities all over the country, including ours. The Special Advisor to the Mayor on Violence Prevention Programs will launch a \u201cRochester Peace Collective\u201d to coordinate organizations that can work collaboratively to prevent violence.  These organizations will have the opportunity to apply for ARPA funds, and these efforts will function in close alignment with one another and with City Departments.   The City looks to invest in organizations that are involved in work aimed at violence reduction through social emotional health support, re-entry programs, job training and preparation, mediation and conflict resolution, youth development and other approaches.  Organizations selected will form a network of community providers and system partners who will work to support people at the center of violence.</t>
  </si>
  <si>
    <t>TPN-094049</t>
  </si>
  <si>
    <t>North Monroe Subdivision Sewer District No. 1</t>
  </si>
  <si>
    <t>Wastewater Treatment.  Renovations of the District's Sewer Treatment Plant for treatment system that treats municipal wastewater or domestic sewage.</t>
  </si>
  <si>
    <t>TPN-094050</t>
  </si>
  <si>
    <t>LFRF Covid-19 Time Reporting 2022 Re-Approp</t>
  </si>
  <si>
    <t>Overtime paid to over for employees sick with COVID-19. Establishing rotation schedules to minimize the number of people working in the offices</t>
  </si>
  <si>
    <t>TPN-094051</t>
  </si>
  <si>
    <t>GHC Planning - Comprehensive Plan</t>
  </si>
  <si>
    <t>Develop a County wide land-use plan and general plan to guide the future actions of the County.</t>
  </si>
  <si>
    <t>TPN-094052</t>
  </si>
  <si>
    <t>AllHealth Colorado Spirit Program</t>
  </si>
  <si>
    <t>The Colorado Spirit program offers free individual and group counseling and support to assist individuals and communities in recovering from the challenging effects of the COVID-19 pandemic through the provision of community-based, telephonic and web-based outreach and psychoeducational services.  This work is intended to leave behind a permanent legacy of improved coping skills, educational and resource materials, and enhanced community linkages.  This program fills a critical gap by providing free psychological support for our community during a time of remarkably high demand for behavioral health services. Studies have shown the importance of providing ongoing resources, awareness, and training to support mental health outcomes in communities.</t>
  </si>
  <si>
    <t>TPN-094053</t>
  </si>
  <si>
    <t>Coroner Building Enhancements</t>
  </si>
  <si>
    <t>Enhancements to Coroner's Building for Public Health and Virus Control</t>
  </si>
  <si>
    <t>TPN-094054</t>
  </si>
  <si>
    <t>Registrar Office</t>
  </si>
  <si>
    <t>Public Health - Moving registrar's office from health unit building to new facility to avoid exposure to general public.</t>
  </si>
  <si>
    <t>TPN-094055</t>
  </si>
  <si>
    <t>2022 Vaccine Incentive Pay (Round 2)</t>
  </si>
  <si>
    <t>This project was to compensate the City of Greeley's workforce for receiving COVID-19 vaccines. All full-time and part-time (non-seasonal) employees were eligible to receive up to $1,500 for being fully vaccinated. A total of $992,500 was disbursed on March 24th, 2022 to a total of 730 employees (Project ID #5).\n\nIn the second quarter of 2022, $5,750 was disbursed for vaccine incentives. 6 individuals had already received a portion of their incentive pay, while 2 individuals received their first payment in the second quarter (732 total employees to date). $3,250 was disbursed on April 7th, 2022, $1,000 was disbursed on April 21st, 2022, and $1,500 was disbursed on June 2nd, 2022.\n\nIn order to receive $1,500 by March 24th, 2022, employees had to submit proof by March 1st, 2022 of having a complete two-dose series of Moderna or Pfizer and a booster dose, or a one-dose series of John &amp; Johnson with a booster dose. \n\nEmployees could also receive $1,000 on the same date by showing proof of a complete two-dose series of Moderna or Pfizer, or a one-dose series of Johnson &amp; Johnson.\n\nEmployees could receive $250 on the same date by showing proof of one dose of Moderna or Pfizer or those who qualified for a medical or religious exemption. \n\nEmployees who did not show proof of a booster by March 1st, 2022 can submit proof by September 15th, 2022 to receive $500 no later than October 6th, 2022.\nProject expenditures were overstated on Q1 2024 report so reversing them this quarter.</t>
  </si>
  <si>
    <t>TPN-094056</t>
  </si>
  <si>
    <t>Tri-Cities Navigation Center</t>
  </si>
  <si>
    <t>One of the primary needs in the Tri-Cities (Englewood, Littleton, and Sheridan) region with regards to addressing homelessness is the establishment of a Navigation Center. Such an initiative will greatly increase the level of coordination, strategy and capacity for data-driven approaches to serving the needs of individuals experiencing homelessness in the area.  In order to formalize this work, the Tri-Cities Navigation Center will provide an independent nonprofit organization tasked with carrying forward navigation work in the tri-cities.</t>
  </si>
  <si>
    <t>TPN-094057</t>
  </si>
  <si>
    <t>SFRF MSP Aviation Support</t>
  </si>
  <si>
    <t>Through experience, it has been found that for aircraft to be successful in any mission, it needs to be airborne when an event unfolds in order to allow for a quick response to the event. To assist local agencies with the rise in violent crime, the Aviation Section will use this funding to provide five hours of active patrol per night. These five hours of flight would include a focus on criminal response as well as traffic safety and may provide a second aircraft for active time periods. The flight section will fly 1,705 hours of active patrol time from 5/1/22 through 6/30/23. The cost of the aircraft for the total program is $956,215 ($560.83x1705=$956,215). Though almost all of the flight hours would be staffed by regular duty personnel, funding is requested to provide 56 additional seven hour shifts (56x7x$112.58=$44,131) in the event of regular duty personnel shortage or in the event multiple aircraft are required. The total cost for the program is $1,000,346.</t>
  </si>
  <si>
    <t>TPN-094058</t>
  </si>
  <si>
    <t>CCA STEM Center</t>
  </si>
  <si>
    <t>This project will provide funding to the Community College of Aurora to build and then establish a Center for Engineering and Applied Technology.  The Center for Engineering and Applied Technology at CCA will create a dynamic training and education space for students and industry partners featuring diesel mechanics, construction, clean energy and applied engineering programming as well as interactive learning-lab space.  With this new building, CCA will upgrade and expand outdated diesel technology training space, better leverage the expertise and resources of the college\u2019s construction training partner through co-location and program expansion, and add capacity for high-tech, interactive applied learning space for engineering and other technology fields.</t>
  </si>
  <si>
    <t>TPN-094059</t>
  </si>
  <si>
    <t>ACC Health Innovation Center</t>
  </si>
  <si>
    <t>This project will provide funding to Arapahoe Community College's Health Innovation Center.     The building is under construction.  ACC\u2019s Health Innovation Center will center around a health simulation suite that integrates each of the health programs into a single shared academic space with a focus on simulated and active learning experiences. These simulated education spaces will be used across all health programs, educating the students and integrating the healthcare experience across their various  specialties.  The integrated approach will improve collaboration and dialogue between healthcare disciplines and train students to better serve patients as they transition between local providers. Additionally, these simulated learning environments will allow ACC to remain current in providing compliant recertification programs for ACC graduates and other professionals.</t>
  </si>
  <si>
    <t>TPN-094060</t>
  </si>
  <si>
    <t>1st PREMIUM PAYOUT</t>
  </si>
  <si>
    <t>1ST PREMIUM PAYOUT</t>
  </si>
  <si>
    <t>TPN-094061</t>
  </si>
  <si>
    <t>Supportive Housing to Serve Justice-Involved Persons</t>
  </si>
  <si>
    <t>Arapahoe County has been heavily involved in leading the way on a local Supportive Housing Toolkit project to serve the justice-involved population.  This project would provide grant funding to include land acquisition and construction of a 100-bed facility to house clients of several justice rehabilitation program partners, including the 18th judicial district problem solving courts, the Arapahoe County Pretrial Mental Health program, Diversion clients of the 18th Judicial District Attorney's Office, the Probation Mental Health Program, Project SAFER, Veterans Treatment Court, jail reentry, and Defendents being restored to competency out of custody.  This facility will improve the health, safety and rehabilitation of approximately 100 justice involved clients at a time by addressing rehabilitation needs for those with mental health or substance use disorders.</t>
  </si>
  <si>
    <t>TPN-094062</t>
  </si>
  <si>
    <t>Workforce Training &amp; Certification  (Micro &amp; Rapid Credentialing) Lee Schools</t>
  </si>
  <si>
    <t>The Workforce Training and Certification (Micro and Rapid Credentialing) Grants \u2013 School Board of Lee County project is a new adult learning program. The project is fully-funded through CSLFRF and responds to the COVID-19 exacerbated education disparities and improves opportunities for economic advancement. \nTraining will be provided in programs that offer soft skills micro-credentialing with each requiring twelve hours of instruction.  The offering includes 8 micro-credentials in: Collaboration, Creative Problem-Solving, Critical Thinking, Empathy, Initiative, Intercultural Fluency, Oral Communication and Resilience improving workforce skills to enhance opportunities for economic advancement.</t>
  </si>
  <si>
    <t>TPN-094063</t>
  </si>
  <si>
    <t>In response to the Pandemic and vital communication to the greater Granite City area and surrounding communities, it was necessary to upgrade the communication tower situated at the highest point within the city. This small yet critical improvement, will serve to benefit the public response and reach beyond the city limits to impact response time for addressing communication throughout the continuing Pandemic. This is a critical piece in service to public health facilities in response to this public health emergency.</t>
  </si>
  <si>
    <t>TPN-094064</t>
  </si>
  <si>
    <t>Aurora Shelter Campus</t>
  </si>
  <si>
    <t>The Ready to Work program is a shelter concept that provides work and basic needs for a population of men over a transitional period of time around 6 months  During that time shelter and all basic needs are provided and employment is gained  This project would enhance housing and shelter options for this are of the County during a time where homelessness is increasing</t>
  </si>
  <si>
    <t>TPN-094065</t>
  </si>
  <si>
    <t>Mount Vernon 2022 Sanitary Sewer Rehabilitation</t>
  </si>
  <si>
    <t>Project to include cleaning and televising sanitary sewer lines, manhole repair/and or replacement, sewer service grouting, other services, materials, or labor.</t>
  </si>
  <si>
    <t>TPN-094066</t>
  </si>
  <si>
    <t>Tri-Cities Ready to Work Bridge House</t>
  </si>
  <si>
    <t>This project will fund the opening of a "Ready to Work" bridge house in the Tri-Cities area (Littleton, Englewood, Sheridan).  The Ready to Work program is an established local program with successful locations in Aurora and Boulder.  The Ready to Work program is a shelter concept that provides work and basic needs for a population of men over a transitional period of time (around 6 months).  During that time, shelter and all basic needs are provided and employment is gained.  This project would enhance housing and shelter options for this are of the County, during a time where homelessness is increasing.</t>
  </si>
  <si>
    <t>TPN-094067</t>
  </si>
  <si>
    <t>Postmortem Imaging Equipment</t>
  </si>
  <si>
    <t>The acquisition of whole-body imaging capabilities would put Arapahoe County in a position to more efficiently process the increased caseload that we have faced since the beginning of the COVID-19 pandemic and anticipate experiencing throughout recovery. This technology will contribute to our pandemic recovery and equilibration to the \u201cnew-normal\u201d and going forward will be a tool for future response to mass fatalities and emergency operations.</t>
  </si>
  <si>
    <t>TPN-094071</t>
  </si>
  <si>
    <t>Affordable Housing Grant Program</t>
  </si>
  <si>
    <t>Arapahoe County Community Resources would like to create a grant program with ARPA funding that would allow for the development of additional affordable housing.   companies/housing authorities/local entities could apply for funding, in order to provide gap financing to assist in providing affordable housing in Arapahoe County.  The affordable housing projects can potentially include transitional and supportive housing, anything that falls on the continuum of housing needs for lower income households.</t>
  </si>
  <si>
    <t>TPN-094068</t>
  </si>
  <si>
    <t>LFRF-Seasonal Workers 2022</t>
  </si>
  <si>
    <t>Provide coverage for employees who are out with COVID-19</t>
  </si>
  <si>
    <t>TPN-094069</t>
  </si>
  <si>
    <t>Human Service Software</t>
  </si>
  <si>
    <t>This is for software that will aid in storing data for our Corrections and Human Services departments and allowing cross-sharing of data where allowed and necessary.</t>
  </si>
  <si>
    <t>TPN-094070</t>
  </si>
  <si>
    <t>Ridge View Campus Partnership</t>
  </si>
  <si>
    <t>The Ready to Work program is a shelter concept that provides work and basic needs for a population of men over a transitional period of time around 6 months.  During that time shelter and all basic needs are provided and employment is gained.  This project would enhance housing and shelter options for this are of the County during a time where homelessness is increasing</t>
  </si>
  <si>
    <t>TPN-094072</t>
  </si>
  <si>
    <t>K-12 Education Needs</t>
  </si>
  <si>
    <t>A grant program that would allocate $4,000,000 of ARPA funds to the nine school districts for K-12 mental health services. The fund allocations would be determined by a formula based on enrollment (50% weight) and percent of students eligible for free/reduced lunch (50% weight) using 2019 data to generally determine each school district\u2019s maximum funding amount. They can then use the funds on eligible expenses related to mental health services and receive reimbursement up to their maximum funding amount.</t>
  </si>
  <si>
    <t>TPN-094073</t>
  </si>
  <si>
    <t>Rockwall County Annex Owner's Representative</t>
  </si>
  <si>
    <t>The Owner's Representative is to provide Project Management services related to the planning, design, construction, and consulting services for the Rockwall County Annex and Emergency Operations Management Center.  The Owner Representative will oversee a County Annex project that will serve critical infrastructure employees and provide a central place for people to access services, including emergency services.</t>
  </si>
  <si>
    <t>TPN-094074</t>
  </si>
  <si>
    <t>Morgan County Child Advocacy Center</t>
  </si>
  <si>
    <t>Grant to the Morgan County Child Advocacy Center to provide assistance stemming from financial hardship caused by the COVID-19 public health emergency to support ongoing operational costs to provide therapy to children who are victims of abuse or have witnessed violence.</t>
  </si>
  <si>
    <t>TPN-094075</t>
  </si>
  <si>
    <t>\u200bThe Downtown Safety Program includes bike patrols and safety ambassadors that focus on the following activities:\n1. Enhanced Bike Patrol Program: Managed foot and bike patrol officers have been effective in providing an efficient alternative toward providing direct sidewalk mobilization of officers compared to City-funded officers at overtime compensation. With continued funding of safety and security, this program will include off-duty uniformed police foot and bike patrol officers to augment IMPD in the Downtown area who will: (a) provide problem-solving suggestions to area businesses threatened by crime; (b) mitigate illegal panhandling and reduce crime; (c) engage in community policing by visiting street-level businesses at least 4 times per year; (d) prioritize and encourage timely response to \u201chot zones\u201d where episodic crime is on the rise (based on business owner input); and, (e) address increased weekend violence by disruptive, unaccompanied minors and the late-night/early morning bar crowd.\n2. Retain Enhanced Safety Ambassador Program \nIn the Fall of 2020, a pilot program mobilizing four Safety Ambassadors was implemented as part of an overall pandemic and civil unrest strategy toward safety and security initiatives. The primary responsibilities of the deployed safety ambassadors include: (a) develop business relations with property-based security personnel; (b) serve as goodwill ambassadors with the visitors and the public; (c) provide outreach services such as escorting employees from parking facilities to work; and (d) provide visibility to visitors and residents, encouraging an atmosphere of safety.</t>
  </si>
  <si>
    <t>TPN-094076</t>
  </si>
  <si>
    <t>3 Roof Project</t>
  </si>
  <si>
    <t>Buildings &amp; Grounds has entered into contract with an Engineering company for the purpose of providing architectural/engineering services for re-roofing feasibility studies of the Human Services Center, Probation Building, and Highway Garage in the amount of $10,700.\nBuildings &amp; Grounds has entered into contract with a company to provide pre-renovation asbestos inspections of the same buildings in the amount of $5,690.</t>
  </si>
  <si>
    <t>TPN-094078</t>
  </si>
  <si>
    <t>Engineering Adm</t>
  </si>
  <si>
    <t>Engineering department staff assigned to APRA projects</t>
  </si>
  <si>
    <t>TPN-094079</t>
  </si>
  <si>
    <t>Legislative Office</t>
  </si>
  <si>
    <t>The Legislative office was in need of new chairs for a total of $3526.00 as well as a podium for $1,649.00.  In November 2022, a vehicle was purchased for the Legislative Office for a total of $32,349.88.</t>
  </si>
  <si>
    <t>TPN-094080</t>
  </si>
  <si>
    <t>Reimburse Covid-19 Healthcare Costs through the County's Self Insurance Program</t>
  </si>
  <si>
    <t>The County\u2019s expenses incurred through medical and pharmacy claims as a result of providing employee healthcare coverage is determined by the County\u2019s Self Insurance Healthcare Program. The Covid-19-related costs incurred by the County between March 3, 2021 and December 31, 2021 totaled $259,322.21. The program covers all County elected and appointed officials and their employees, the Clark County Combined Health District employees, the County Park District employees, and the Mental Health and Recovery Board employees.</t>
  </si>
  <si>
    <t>TPN-094081</t>
  </si>
  <si>
    <t>City Market Affected Industry Grant</t>
  </si>
  <si>
    <t>Indianapolis City Market was given a hospitality-sector affected businesses grant to offset revenue loss that occurred as a result of the COVID-19 pandemic.</t>
  </si>
  <si>
    <t>TPN-094082</t>
  </si>
  <si>
    <t>Jail Facility-Full body scanner</t>
  </si>
  <si>
    <t>An Intercept full-body scanner with infrared cameras was purchased for the Jail facility.  The total approved and expended amount was $159,000.\nThere is a maintenance agreement for this system in the amount of $10,900 that will be added to the total obligation and expenditures.</t>
  </si>
  <si>
    <t>TPN-094083</t>
  </si>
  <si>
    <t>CLAIMS REIMBURSEMENT</t>
  </si>
  <si>
    <t>COUNTY COMMISSIONERS APPROVED REIMBURSEMENT FOR ADDITIONAL OFFICE SPIT GUARDS FOR PUBLIC SAFETY, ALONG WITH AUDITOR REVENUE LOSS CALCULATIONS AND GOV FINANCE ASSOCIATION MEMBERSHIP</t>
  </si>
  <si>
    <t>TPN-094084</t>
  </si>
  <si>
    <t>All activities pertaining to this program will be focused solely on the Financial Management and Administration of the Coronavirus State and Local Fiscal Recovery Funds (SLFRF) program, a part of the American Rescue Plan Act related activities, including compliance and monitoring to ensure funds are used for the purposes of COVID-19.</t>
  </si>
  <si>
    <t>TPN-094237</t>
  </si>
  <si>
    <t>Printer/Copier Replacement Phases #1 &amp; #2</t>
  </si>
  <si>
    <t>County-wide project to replace many of the county's printers/copiers.</t>
  </si>
  <si>
    <t>TPN-094085</t>
  </si>
  <si>
    <t>Homeless/Housing: Temporary staffing</t>
  </si>
  <si>
    <t>To support the administration of Mainstream and Emergency Housing Vouchers and to prevent and respond to the COVID-19 impact on families and individuals who lack adequate housing. Staff to house homeless populations to help prevent the spread of COVID-19 among those living in shelters and close quarters.</t>
  </si>
  <si>
    <t>TPN-094086</t>
  </si>
  <si>
    <t>Management and Administration MA serves all Chicago residents by providing administrative support to ARPA Program Leads to ensure successful and compliant use of SLFRF funds These activities are carried out across several departments and led by the Office of Budget and Management, which provides centralized support and oversight for all ARPA-funded activities, ensure compliance with program design, data collection, reporting, and other grant requirements MA staff also provide direct guidance and support to program staff on critical grant activities such as hiring, subrecipient monitoring, and financial management.</t>
  </si>
  <si>
    <t>TPN-094087</t>
  </si>
  <si>
    <t>Neighborhood Beautification Grants</t>
  </si>
  <si>
    <t>\u200bThe Neighborhood Beautification Program will focus on funding neighborhood driven projects created to beautify or strengthen neighborhood relationships and create a sense of community.  As the result of the impact of COVID 19, specific zip codes and neighborhoods have suffered in several ways.  They have experienced  housing and food insecurity, high levels of unemployment and health disparities leaving residents disconnected from each other. \n\nThe goal of the Beautification &amp; Enhancement Neighborhood Grants is to invest in neighborhood driven projects related to beautify or strengthen neighborhood relationships and create a sense of community.   Historically arts, culture and beautification planning have been focus in the mile square downtown area as well as other high profile neighborhoods (heavily visited). All neighborhood projects that are funded through this program will be located in a Qualified Census Tract or SAVI-identified zip code.</t>
  </si>
  <si>
    <t>TPN-094088</t>
  </si>
  <si>
    <t>CONSTRUCTION OF DRINKING WATER FILTRATION SYSTEM, WATER TANK, EMERGENCY TRUCK WA</t>
  </si>
  <si>
    <t>The Municipality\u2019s aqueduct (in rural sector, Barrazas) started operations in 2002.  It consists of a: dual filtration system, subterraneous 200,000-gallon concrete drinking water retention box, oasis with various waterspouts and emergency truck water hauling station to supply water to the Fire Department, water tank trunks (e.g., Municipal Emergency Management and Disaster Administration Office) and residents looking to fill their private portable water cisterns. \n\nThe proposed project is the construction of a new aqueduct system secondary and consolidate it with the existing aqueduct operations.  The new construction will be very similar to the original described above.  It will be comprised of a drinking water filtration system, a 200,000-gallon drinking water storage tank aboveground, an oasis and an emergency truck water hauling station.\n\nThis activity will allow the Municipality to: \n\u2022\tincrease the drinking water supply to residents, commerce, and institutional users,\n\u2022\tcreate a secondary system which will allow the performance of regular maintenance tasks, thus increasing efficiency in operations and providing a constant water supply, and\n\u2022\trespond with resilience when and if, natural phenomena occur.\n\nThis project is in accordance with the Drinking Water State Revolving Fund (DWSRF) whose primary use is, assistance to water utilities for capital improvements; the Municipality has an eligible public water system.  Resiliency is an important concept for the DWSRF.  In case of an earthquake cracking the existing drinking water retention box, the new water tank will allow continuation of the provision of drinking water due to location aboveground and construction material.\n\nThe Municipal Aqueduct Department reporting to the Infrastructure Manager will be the lead office in charge of this project.</t>
  </si>
  <si>
    <t>TPN-094089</t>
  </si>
  <si>
    <t>This project will equip 20 IndyPark locations with wifi, thus allowing nearby residents with access to free high-speed internet.</t>
  </si>
  <si>
    <t>TPN-094090</t>
  </si>
  <si>
    <t>Administration of ARPA-SLFRF</t>
  </si>
  <si>
    <t>Administration costs associated with ARPA-SLFRF</t>
  </si>
  <si>
    <t>TPN-094091</t>
  </si>
  <si>
    <t>Remote Interpreter Application</t>
  </si>
  <si>
    <t>Funding will be used to purchase a software application that allows for remote interpretation of court proceedings. Use of technology by the courts to hold hearings remotely and limit members of the public who are present in the courtroom is a mitigation strategy to slow the spread of viruses. This is especially important for an interpreter and an LEP individual during a hearing as in-person interpretation requires close contact between the two. The solution to this problem is to implement technology that will allow for remote, safe, efficient interpretation for LEP individuals who are participants in the judicial process.</t>
  </si>
  <si>
    <t>TPN-094092</t>
  </si>
  <si>
    <t>Countywide Water Study</t>
  </si>
  <si>
    <t>This study would fund the second phase of the Water Supply Study that has already been initiated and which focuses on the unincorporated area generally east of I-25. The phase 2 study will expand the geographic scope to include the entire county, including Aurora and the other jurisdictions plus all the water districts in the county. Several different types of water supplies are being used by water providers in the county, including renewable water from the South Platte River, imported renewable water, and Denver Basin groundwater. By understanding the challenges to all the water districts and by making conservation, efficiency, and a more regional approach to securing water resources, we can define a strategic and county-wide approach to water.</t>
  </si>
  <si>
    <t>TPN-094094</t>
  </si>
  <si>
    <t>The County has provided premium pay to employees who worked during the height of the pandemic and who performed essential governmental jobs and responsibilities that did not allow them to work from home and exposed them to elevated risk levels of being exposed to or contracting COVID-19.  Specific parameters were put in place to make sure such payments were limited to those employees where regularly interacting with the public and others in government facilities was unavoidable during the period from mid-March 2020 through April 2021.</t>
  </si>
  <si>
    <t>TPN-094093</t>
  </si>
  <si>
    <t>Stormwater Culvert and Inlet Projects</t>
  </si>
  <si>
    <t>Public Works and Development plans to replace over 130 culverts in eastern Arapahoe County from FY21 - FY24 along a number of roadways throughout the unicorporated area and several storm sewer inlets to improve stormwater infrastrucutre and reduce damage to roadways and property due to stormwater runoff in rural areas. This effort to repair and/or replace these culverts is eligible under ARPA's final rule that allows expenditures for additional infrastructure improvements to include culvert repair, resizing, and removal, replacement of storm sewers, and additional types of stormwater infrastructure.</t>
  </si>
  <si>
    <t>TPN-094096</t>
  </si>
  <si>
    <t>City Performance Contracting</t>
  </si>
  <si>
    <t>Infrastructure improvements and operational efficiency measures at three City facilities that have been identified as old and obsolete. Infrastructure renewal will address mechanical upgrades, building automation control upgrades, and interior renovations that address life safety.</t>
  </si>
  <si>
    <t>TPN-094097</t>
  </si>
  <si>
    <t>Mental Health Competitive Grants</t>
  </si>
  <si>
    <t>Two grants will be awarded to provide evidence-based mental health counseling services to youth, young adults, and their families who are at an increased risk of engaging in violence, entering the justice system, or who are currently involved in the justice system. The pandemic has both short- and long-term implications for mental health and substance\nuse, particularly for groups at risk of new or exacerbated mental health disorders and those facing barriers to accessing care. Moreover, history has shown that the mental health impact of disasters outlasts the physical impact, suggesting today\u2019s elevated mental health need will continue well beyond the coronavirus outbreak itself. The proposed grant awards will address the mental health needs of youth and young adults who are at greatest need for services.</t>
  </si>
  <si>
    <t>TPN-094098</t>
  </si>
  <si>
    <t>North Service Center Pole Barn</t>
  </si>
  <si>
    <t>The construction of a pole barn using revenue replacement at the North Service Center used by the Parks, Forestry, and Cemetery Divisions of the City of Port Huron.  The North Service Center is in need of additional storage space for security of equipment and heavy machinery, and to allow for better response times for snow events and limiting outdoor deterioration.</t>
  </si>
  <si>
    <t>TPN-094099</t>
  </si>
  <si>
    <t>RCP-039473</t>
  </si>
  <si>
    <t>Covington, Kentucky</t>
  </si>
  <si>
    <t>Support to NKY Convention &amp; Visitors Bureau</t>
  </si>
  <si>
    <t>Provide support to Northern Kentucky Convention &amp; Visitors Bureau for BLINK Festival in October 2022</t>
  </si>
  <si>
    <t>TPN-094100</t>
  </si>
  <si>
    <t>Salary for ARPA Projects Manager.</t>
  </si>
  <si>
    <t>TPN-094101</t>
  </si>
  <si>
    <t>Habitat Compton Housing and Playground</t>
  </si>
  <si>
    <t>Assist Habitat for Humanity with a housing project that would complete 130 houses.  This project will be supplemented with $2,048,000 of funding from additional community sources.  Additionally a new playground area will be included in this housing area</t>
  </si>
  <si>
    <t>TPN-094102</t>
  </si>
  <si>
    <t>The Commonwealth has allocated $250 million to the COVID-19 Public Health Emergency Hospital Relief Trust Fund. This legislation directs EOHHS (the Executive Office of Health and Human Services) to provide financial support to \u201celigible hospitals\u201d and \u201caffiliated hospital health care providers,\u201d through an application and grant process.</t>
  </si>
  <si>
    <t>TPN-094103</t>
  </si>
  <si>
    <t>After Hours Resource Coordinators at the Criminal Justice Center</t>
  </si>
  <si>
    <t>These resource coordinators will be present "after hours" at the reentry space in the newly-opened Criminal Justice Center (CJC). The team will connect those released from the CJC with programs in the community based on each individual specific needs. The purpose of these connections is to reduce their chances of recidivism by eliminating as many barriers as possible.</t>
  </si>
  <si>
    <t>TPN-094104</t>
  </si>
  <si>
    <t>Grady County Premium Pay</t>
  </si>
  <si>
    <t>Premium Pay for essential Grady County Employees</t>
  </si>
  <si>
    <t>TPN-094105</t>
  </si>
  <si>
    <t>City Pool Repairs</t>
  </si>
  <si>
    <t>Resurfacing and repairing two City-owned and -operated pools. The integrity of the current surfaces are compromised  and need of work to prevent further damage and deterioration. Current surfaces are dangerous to swimmers.</t>
  </si>
  <si>
    <t>TPN-094106</t>
  </si>
  <si>
    <t>COA-PYCOVID-3</t>
  </si>
  <si>
    <t>The County Of Adams serves a population of 103,852 people - The County in its efforts to provide government services to its citizens while protecting those same citizens from exposure to COVID-19 accrued payroll costs during this reporting period</t>
  </si>
  <si>
    <t>TPN-094107</t>
  </si>
  <si>
    <t>Grady Hospital Capital Equipment</t>
  </si>
  <si>
    <t>Purchase of Capital Equipment for the County hospital.</t>
  </si>
  <si>
    <t>TPN-094108</t>
  </si>
  <si>
    <t>Floyd &amp; Driver 2nd Quarter 2022</t>
  </si>
  <si>
    <t>Legal, Consulting and Administrative Services related to ARPA Expenditures in 2nd Quarter 2022</t>
  </si>
  <si>
    <t>TPN-094109</t>
  </si>
  <si>
    <t>Affordable Housing (Crisman II-P)</t>
  </si>
  <si>
    <t>ARPA funding will be loaned to the Delegate to provide financial securities to the City of Longmont for the public improvements to be constructed to support the development of Crisman II Apartments.\n\n!-NOTE: This project is to be removed from our project list since it was a loan and is in full repayment. The funds have been obligated to another line item, and this project probably shouldn't have been reported on in this way in the Treasury interface due to how it works. The interface is not built to handle loans, and does not offer a way to account for this, despite it being allowed in the guidance and CFR.</t>
  </si>
  <si>
    <t>TPN-094110</t>
  </si>
  <si>
    <t>McMorran Plaza Upgrades</t>
  </si>
  <si>
    <t>The upgrade and renovation of the  McMorran Place Memorial Room. This project compliments the the $1.2-million renovation of the McMorran Place Plaza to allow for outdoor gathering and public space making in the heart of downtown Port Huron.</t>
  </si>
  <si>
    <t>TPN-094111</t>
  </si>
  <si>
    <t>COA-REV-REPLACE-3</t>
  </si>
  <si>
    <t>The County Of Adams serves a population  of 103,852 people. In this reporting period the County incurred administrative costs to administer the State &amp; Local Fiscal Recovery Funds.</t>
  </si>
  <si>
    <t>TPN-094112</t>
  </si>
  <si>
    <t>Prairieburg Televise Sewer Lines</t>
  </si>
  <si>
    <t>The project to include all labor, materials and equipment to grout six manholes and clean and televise sanitary sewer lines in the city of Prairieburg.</t>
  </si>
  <si>
    <t>TPN-094113</t>
  </si>
  <si>
    <t>COA-ADMIN-3</t>
  </si>
  <si>
    <t>The County Of Adams serves a population of 103,852 people. In this reporting period, the County incurred administrative costs to administer the State and Local Fiscal Recovery Funds</t>
  </si>
  <si>
    <t>TPN-094114</t>
  </si>
  <si>
    <t>Call to Freedom</t>
  </si>
  <si>
    <t>The Sub-Recipient will provide case management support, trauma counseling, addiction, and mental health support for survivors of sexual exploitation and human trafficking through the addition of a full-time youth program manager. Call to Freedom\u2019s Community Navigator, Director of Youth and Youth Program Manager will work with Sioux Falls systems to provide prevention and education training to youth in our schools and youth related programs</t>
  </si>
  <si>
    <t>TPN-094115</t>
  </si>
  <si>
    <t>Affordable Housing (Crisman II)</t>
  </si>
  <si>
    <t>ARPA SLFRF funding will be used to acquire land located at 680 State Highway 66, Longmont, CO 80501 for the purpose of constructing the Crisman II Apartments. LHA, in partnership with MGL Developers, LLC will develop 83 apartment units, with 49 being deed restricted as permanently affordable to households with incomes less than 50% of the area median income. LHA and MGL have been awarded 4% Low Income Housing Tax Credits to finance construction.</t>
  </si>
  <si>
    <t>TPN-094117</t>
  </si>
  <si>
    <t>Camera Proj 26 Cameras</t>
  </si>
  <si>
    <t>Provide Security 26 Cameras and 4 License Plate Readers</t>
  </si>
  <si>
    <t>TPN-094118</t>
  </si>
  <si>
    <t>LFRF Covid-19 PPE and Supplies 2022 Re-appropriated</t>
  </si>
  <si>
    <t>Purchased masks, disinfectants, hand sanitizers, air purifiers, temperature checking equipment and other personal protection equipment and supplies.</t>
  </si>
  <si>
    <t>TPN-249764</t>
  </si>
  <si>
    <t>Purchase a used Vac Truck for 175000.00.  Ordered a new Vac Truck  210,043.34 toward the purchase.</t>
  </si>
  <si>
    <t>TPN-094121</t>
  </si>
  <si>
    <t>Virgin Acres Surface Treatment</t>
  </si>
  <si>
    <t>To allow the Public Works Department to perform surface treatment of Virgin Acres Boulevard from Front Street south 1 mile. The surface treatment will remediate severely distressed asphalt pavement not presently maintained by the County. Road maintenance is a normally provided government service.</t>
  </si>
  <si>
    <t>TPN-094122</t>
  </si>
  <si>
    <t>BLAIRSVILLE WATER TOWER</t>
  </si>
  <si>
    <t>150,000 gallon elevated water tower</t>
  </si>
  <si>
    <t>TPN-094123</t>
  </si>
  <si>
    <t>Jail Roof and HVAC System Replacement</t>
  </si>
  <si>
    <t>The rubber membrane covering the jail is leaking and the HVAC system, which is located on the roof, has reached the end of life serviceability.  Both the roof and the HVAC system will be replaced on the jail.</t>
  </si>
  <si>
    <t>TPN-094124</t>
  </si>
  <si>
    <t>LAKESIDE WATER DIST.</t>
  </si>
  <si>
    <t>WATERMAIN DISTRIBUTION IMPROVEMENTS</t>
  </si>
  <si>
    <t>TPN-094125</t>
  </si>
  <si>
    <t>Colorado City Water Improv Projects</t>
  </si>
  <si>
    <t>For water production, treatment, and distribution improvement projects serving Colorado City including:\n\nTwo New Wells to be drilled, developed, and outfitted at the existing Water Treatment Plant site. The wells will be drilled to a depth of 1) "140 feet and the other to 2) "600 feet. The wells will be used a as blending tool for mixing water higher in iron and manganese but lower in radium with water higher in radium but lower in iron and manganese. The wells will be tied into the existing Water Treatment Plant. By increasing the number of water producing facilities, we will increase production and system resiliency. \n\nMedia Replacement at the Water Treatment Plant used for manganese and iron removal. The current media is green sand* and will be replaced by PureFlow* Filter media, a hard granite-based media with a longer life expectancy. When removal of the manganese occurs, the radium connected to the manganese is also removed or reduced. These replacements will increase our overall treatment capacity and water quality. \n\nRaw Water Delivery Pipeline Replacement and Upgrades from the seven (7) wells feeding the existing raw water line to the Water Treatment Plant is undersized and, in some sections are six inches (6\u201d) in diameter and eight inches (8\u201d) in diameter prior to entering the Water Treatment Plant. The existing pipe(s) would be replaced with a twelve- inch (12\u201d) diameter pipe from the wells to the Water Treatment Plant increasing flow and reducing friction and head loss. This project should increase our ability to deliver water through improving the efficiency of existing infrastructure. \n\nEnhanced Manganese Coagulation Facility will be installed for adding manganese sulfate to improve the manganese radium removal at the Water Treatment Plant through the new media. The project will consist of the installation of a mixing tank, lines and injections system to provide chemical feed ahead of the filtration process. The process will allow higher removals of manganese and the associated chemically bound radium as one treatment process and improved water quality to the system.</t>
  </si>
  <si>
    <t>TPN-094126</t>
  </si>
  <si>
    <t>LFRF Recreation Activities 2022</t>
  </si>
  <si>
    <t>To provide recreation activities targeted for the low income areas in town to health improve our community health outcomes.</t>
  </si>
  <si>
    <t>TPN-094127</t>
  </si>
  <si>
    <t>Boys &amp; Girls Club BHC</t>
  </si>
  <si>
    <t>The Boys 8: Girls Clubs of the Colorado River (BGCCR) have served youth in the tri-state area since 1987. Originally opened as the Kiwanis Youth Center, as part of their mission to focus on programs and services for youth the Kiwanis turned to form a Boys and Girls Club charter to allow for structure and creation of a nonprofit to continue the program. In 1988 the Boys &amp; Girls Clubs of the Colorado River took over after receiving its official charter from the Boys and Girls Clubs of America. \n\nThe Boys and Girls Club of the Colorado River offers services at two locations; 967 Hancock Road, Bullhead City, Arizona 86442, and 2250 Highland Road, Bullhead City, Arizona 86442. The Highland Road location is within a Quali\ufb01ed Census Tract (QCT). The 967 Hancock Road location is across the street from this same QCT. It is  believed that many of the program\u2019s participants reside in the QCT. Additionally, roughly 83% of the participants have a household income of less than $65,000 per year, which quali\ufb01es these households as low-income or moderate-income. Furthermore, 67% have a household income of less than $35,000, which shows that a majority of the participants come from low-income households. \n\n The requested funding is proposed for safety improvements for the Bullhead Club and the Bullhead Teen Center including bathroom repairs, ADA repairs, building lock replacement, security improvements. purchasing AEDs, improvements to areas of safety concern, playground updates, appropriate flooring, and replacing worn-out equipment. Also included are facility improvements including landscape services, stucco repairs, HVAC repairs and maintenance, and signage, as well as technology improvements including purchasing new computers, and expanding services for more children including a mesh divider for the gym, and outdoor recreation space.  Lastly, the club will purchase equipment to allow for proper maintenance of the Clubs including a scissor lift, and floor \nscrubber.</t>
  </si>
  <si>
    <t>TPN-094128</t>
  </si>
  <si>
    <t>PUMP REPLACEMENT, MOTORS AND COLLECTOR CLEANING</t>
  </si>
  <si>
    <t>The Municipality\u2019s water well operates with four (4) lateral collectors which are used to suck raw  water, passing through a system of grids into the treatment plant.  With the use of water pumps and motors, the water collected is emptied into the treatment system located in Barrazas, a rural community.\n  \nThe proposed project is to rehabilitate the water infrastructure accomplished by replacing two (2) water pumps, two (2) motors and two (2) flanged pump columns along with the cleansing of all four (4) collectors.   These are considered all to be necessary improvements that will increase the capacity and the useful life of the water infrastructure and is supported by the wide range of categories eligible through the  Drinking Water State Revolving Fund (DWSRF) administered by the EPA.  This activity will:\n\n\u2022\tIncrease the drinking water supply to residents, commerce, and institutional users because with the passing of time, the constant water extraction (24/7), mud, sediment, river overflows, among others, decrease the water extraction capacity of the existing infrastructure which in turn diminishes the water capacity available for distribution;\n\u2022\tEnable the Municipality to provide daily the two million (2,000,000) gallons of water which when added to the seven million (7,000,000) gallons supplied daily by the state\u2019s acueduct system, reaches the required daily amount of nine million (9,000,000) gallons required to satisfy the needs of the rural area within applicable standards; and\n\u2022\tImprove water quality by filtering more effectively undesirable material and processing water in a more efficient manner with new equipment.</t>
  </si>
  <si>
    <t>TPN-094131</t>
  </si>
  <si>
    <t>Greater Birmingham Convention &amp; Visitors Bureau</t>
  </si>
  <si>
    <t>"The program provides economic assistance to the Greater Birmingham Visitors and Convention Bureau to  support its efforts to enhance the travel, tourism and hospitality segment of the Jefferson County economy that were severely impacted by the COVID-19 pandemic. The program provides specific support for all aspects of mrketing, payroll, travel, and media promotions."</t>
  </si>
  <si>
    <t>TPN-094132</t>
  </si>
  <si>
    <t>Birmingham-Jefferson Convention Complex - Capital Improvements</t>
  </si>
  <si>
    <t>"The program provides financial assistance to capital projects within the Birmingham Jefferson Convention Center complex that were delayed due to the economic impacts of the  COVID-19 pandemic on the travel, tourism, and hospitality industries. The program provides specific support to enhance parking facilities and common areas of the Sheraton Hotel."</t>
  </si>
  <si>
    <t>TPN-094133</t>
  </si>
  <si>
    <t>Fire Pumpers</t>
  </si>
  <si>
    <t>The City of Lynn  will purchase two new fire pumpers for the city's fire department to ensure effective and equitable delivery of fire and EMS services throughout the city.  The City of Lynn has over 100,000 residents with seven fire houses; some of the current fire pumpers are over 10 years old and have become obsolete and are not capable of providing state of the art medical and fire services, including responding to COVID 19 emergencies.  The city predominately serves economically disadvantaged neighborhoods where the primary intended beneficiaries live within a Qualified Census Tract and the beneficiaries are at 50% of households with income below 60% of AMGI or have a poverty rate of 25% or more.</t>
  </si>
  <si>
    <t>TPN-094134</t>
  </si>
  <si>
    <t>Veterans in Motion</t>
  </si>
  <si>
    <t>Veterans in Motion (\u201cVIM\u201d), a nonpro\ufb01t organization that assists veterans by providing music and dancing (forms of art) to veterans and their families. This nonpro\ufb01t reaches out to all veterans and their families, particularly those veterans suffering from PTSD, through ballroom dancing, ukulele, voice, and veterans band. VIM seeks ARPA funds to purchase a van used to transport musical instruments and other sound equipment, and to purchase a vehicle to transport veterans in need to events, meetings, classes, and health care appointments, including the costs associated with the transportation. \n\nVeterans in need are those with disabilities or those that are incapable of transporting themselves. These individuals will include individuals who live in a QCT, are low-income, and who are moderate-income.</t>
  </si>
  <si>
    <t>TPN-094135</t>
  </si>
  <si>
    <t>Digital Record Indexing</t>
  </si>
  <si>
    <t>The purpose of this project is to digitally index records for the Assessor's and the Record of Deeds Offices.  Once indexed properly, these records can be searched and viewed online through the County's website, thus reducing public foot traffic in the Administration building which will help prevent the spread of disease during the pandemic and future outbreaks.</t>
  </si>
  <si>
    <t>TPN-094136</t>
  </si>
  <si>
    <t>LFRF Emergency Housing 2022</t>
  </si>
  <si>
    <t>To utilize LFRF funds to provide emergency housing relief payments to those in need of assistance</t>
  </si>
  <si>
    <t>TPN-094137</t>
  </si>
  <si>
    <t>CONSTRUCTION OF ROOF FOR DRYING BEDS</t>
  </si>
  <si>
    <t>The Municipality is required to have an appropriate management strategy for handling the sludge (biosolids and water) produced in its potable water treatment facility in Trujillo Bajo; particularly with respect to compliance with Environmental Protection Agency (EPA) regulations. \nThe strategy is focused on the two (2) components of the sludge stored in the retention tank: water and biosolids.  Water within the tank is emptied into an artificial water retention pond by using pumps.  The water is aerated using a fountain which helps dissolve chemicals in order to return this water to the river following the National Pollutant Discharge Elimination System (NPDES) Permit guidelines established by the EPA.  The remaining biosolids are deposited into drying beds.  This step consists of dewatering and placing it to dry. Once the biosolids are dried, they are removed and disposed of according to EPA approved alternatives.    \nThis activity consists of the construction of a roof structure over the drying beds that would improve efficiency by avoiding delays in the drying process caused by our tropical climate and frequent and abundant rainfall.  This project will enable the Municipality to:\n\u2022\tImprove handling of the increase in sludge volume due to the constant water extraction (24/7), mud, sediment, river overflows, among others, when providing drinking water for residents, commerce, and institutions.\n\u2022\tImprove compliance with EPA regulations regarding management of biosolids and processed water.\n\u2022\tDecrease the environmental impact by avoiding the disposition of sludge into landfills since dry sludge can be used for planting when mixed with soil.</t>
  </si>
  <si>
    <t>TPN-094138</t>
  </si>
  <si>
    <t>Chloride Domestic Water Dist. Projects</t>
  </si>
  <si>
    <t>The Chloride Domestic Water Improvement District would use ARPA funds to provide stable access to clean potable water to roughly 230 service accounts. The Chloride Domestic Water Improvement District hopes to receive ARPA funding for various water infrastructure projects. One project is installing a new water storage tank. Another project is replacing leaking water service lines throughout the town. Other projects include inspecting pumps and valves and replacing water meters. \n\nIn summary, this project proposal is for replacing water infrastructure within the Chloride Domestic Water Improvement District. The bene\ufb01ciaries of this project live in a QCT and have incomes below the moderate-income threshold.</t>
  </si>
  <si>
    <t>TPN-094140</t>
  </si>
  <si>
    <t>Mount Tipton Water Co. New Well</t>
  </si>
  <si>
    <t>The Mount Tipton Water Co., Inc. was formed in 1968 and provides clean drinking water to over 750 households and almost 2,000 community water haulers. It has requested ARPA funds to provide stable access to clean potable water in its service area, planning for a replacement well and standpipe to provide stable access to potable water for residents. The bene\ufb01ciaries of this project live in a QCT and have incomes below the moderate-income threshold.\n\nThe current wells are aging and decreasing in production, while population has increased, and water tables have dropped. There are two independently owned standpipes in our area which have had closures in summer months when demand has exceeded their production capacity. These closures have diverted customers to our standpipe placing additional demands on our resources. If Mount Tipton cannot produce enough water or there is a failure of one of our wells, we would have to purchase and haul water from another entity, a cost prohibitive solution.</t>
  </si>
  <si>
    <t>TPN-094141</t>
  </si>
  <si>
    <t>Joshua Valley Utlity Co. Generators</t>
  </si>
  <si>
    <t>Joshua Valley Utility Co. is requesting ARPA funding for purchasing and installing two generators for water wells. These wells are used for potable water in the area. The purpose of the generators is to ensure access to potable water to roughly 1,018 households, most of which are low-income and moderate-income households.\n\nWhen the electrical power to these wells fails (which happens a few times each year), residents are challenged to obtain potable water.  The electric company\u2019s infrastructure is not able to provide adequate power to the wells during the summer and winter months. Having backup generators would be essential should an extended power outage occur during the summer months, as can happen at any time, when temperatures routinely exceed 100 degrees Fahrenheit. The new generators would allow the utility company to continue to be able to run well pumps during power outages or when the power is unstable, thus allowing water to be pumped into the storage tanks and \ufb02owing to customers.</t>
  </si>
  <si>
    <t>TPN-094142</t>
  </si>
  <si>
    <t>Lake Mead Community Co-Op Projects</t>
  </si>
  <si>
    <t>To support up to three (3) infrastructure water projects for the Lake Mead Community Co-Op, Inc., located on their property at 26616 N. Sandy Point Drive. The Lake Mead City Community Co\u2014Op, Inc. would use ARPA funds to provide stable access to clean potable water to roughly 300 people. One project is drilling a new commercial well. The water co-op at one time had 3 useable wells. Well #1 was lost when the pump was dropped down the hole and the owners of the leased property did not want to replace the parts and did not re-new the co-op lease. The co-op now has Well #2 on Smith Road and Well #3 on Greentree. Currently the 2 existing wells are not pumping enough water to keep up with the Community water needs. While the co-op owns a parcel of land at the address listed above and has planned on drilling a commercial well there, there have never been adequate funds to complete the project. \n\nA second project is installing an additional water storage tank. Currently at Well #2 people are taking more water from the storage tanks than the well can re-produce or pump and often this one well is shut down for several days to re-generate. This then puts an even bigger strain on Well #3. An additional storage tank will save on repairs and maintenance of the current wells as well as provide the water needed for the future growth of this community. \n\nA third project is replacing a well pump and pipes at Well #2. The current pump is often not functioning to capacity and often has to be restarted by hand. The existing pipes are rusting; this well was drilled in the 1980\u2019s and is needing these upgrades to continue to produce quality water.</t>
  </si>
  <si>
    <t>TPN-094144</t>
  </si>
  <si>
    <t>Centre Square Parking Garage</t>
  </si>
  <si>
    <t>Project is to design and build a shared parking structure on Centre Square to maximize development potential on the site while promoting a pedestrian-friendly downtown environment. Centre Square is an approximately 15-acre development in the heart of downtown Bristol of which the City is coordinating development. A "shared parking" structure is necessary on the site to help limit a "sea of parking" while maximizing the development of available land on Centre Square . The parking structure would support parking for Centre Square development, including the popular Farmers Market, as well as provide much needed parking for nearby Main Street, which contains popular commercial/residential development but limited parking.</t>
  </si>
  <si>
    <t>TPN-094146</t>
  </si>
  <si>
    <t>General Government - Recruitment/workforce</t>
  </si>
  <si>
    <t>Human Resources - Hire LTE Generalist to assist with recruitment</t>
  </si>
  <si>
    <t>TPN-094147</t>
  </si>
  <si>
    <t>Health Department Van</t>
  </si>
  <si>
    <t>The Department of Public Health will acquire a mobile health clinic van to implement public health initiatives, particularly its vaccination clinics and public health education programs of self-care, substance misuse, mental health, nutrition, housing assistance referrals with increased efficiency and delivered in an equitable and culturally relevant manner. The van will serve economically disadvantaged communities where the primary intended beneficiaries live within a Qualified Census Tract and the beneficiaries are at 50% of households with income below 60% of AMGI or have a poverty rate of 25% or more.</t>
  </si>
  <si>
    <t>TPN-094148</t>
  </si>
  <si>
    <t>TECHNOLOGICAL INFRASTRUCTURE IMPROVEMENTS</t>
  </si>
  <si>
    <t>In 2014 the Municipality implemented SAP Enterprise Resource Planning (ERP), an architecture software handling budget, finance, human resources, and logistics with a centralized data base.  Since an approximately a decade of use on a high-volume level, the Municipality deems necessary an update to the technological infrastructure by updating the ERP to ensure that the processes and the use of data and analysis support the compliance and completeness of the CLFRF\u2019s activities in an effective, accurate and efficient way.\n\nThe project encompassed the implementation of the following improvements to the SAP ERP as follows:\n\n\u2022\tSecond phase of SAP Multichannel Foundation - This will increase the types of payments that can be processed through the Municipality\u2019s web portal to better serve citizens. This will greatly improve the citizen\u2019s satisfaction regarding their interaction in obtaining fee-based services which is cumbersome and inefficient. \n\u2022\tUpdate of Business Rule Framework+ - The calculation motor for tax impositions and claims is becoming obsolete.  This will avoid unnecessary duress to the business community by avoiding misunderstandings and curtail inaccuracies in taxpayer data. \n\u2022\tSAP New General Ledger (NGL) \u2013 This will cover all functionalities that were implemented originally with the use of separate general ledgers.  Improvement in the data management system will support the business sector by eliminating the need for them to maintain separate accounting records for each type of general ledger to reconcile with the Municipality.  In addition, the Municipality eliminates the required reconciliations during closing. \n\u2022\tSAP Data Archiving -   By moving files that have accumulated and are no longer in use to storage media, the system becomes more efficient and cost effective.  This will improve productivity and data collection to make better decisions.</t>
  </si>
  <si>
    <t>TPN-094149</t>
  </si>
  <si>
    <t>Electric Poles for Camera Proj</t>
  </si>
  <si>
    <t>Set Electric Poles for Wi-Fiber Camera Proj</t>
  </si>
  <si>
    <t>TPN-094150</t>
  </si>
  <si>
    <t>LFRF Ventilation Improvements Court/Police</t>
  </si>
  <si>
    <t>Install HVAC systems at Police Headquarters and Municipal court</t>
  </si>
  <si>
    <t>TPN-094151</t>
  </si>
  <si>
    <t>Parks and Playgrounds Heavy Equipment</t>
  </si>
  <si>
    <t>Since the start of the COVID-19 pandemic, the  public and children have been limited in their ability to experience healthy outdoor activities in local parks, playgrounds, and Lynn Woods.  The City also has compiled a  back log of upgrades and maintenance projects in the park system. The Lynn Woods Reservation is a public park, and was founded in 1881, the second largest municipal park in the United States. It is a 2,200-acre municipal forest park with visitors from all around the Commonwealth and New England. The City of Lynn has dedicated resources and manpower through a centralized master plan to ensure the City\u2019s park system is renovated and maintained for healthy and safe use for everyone.  As part of the City\u2019s master plan to promote health and safety in our neighborhoods, and in particular the playgrounds, parks, and Lynn Woods, the City of Lynn will purchase:  1- WAC-RD12 Kohler Tandem Roller, 1- SUI-Diesel Compressor W185CFM/100PSI, 1- AG Kubota tractor, and 2- 2022 John Deere 624 P- 4WD  Wheel Loaders which will be dedicated on a full-time basis to the revitalization and maintenance of parks system and other neighborhood projects. These multi-purpose vehicles  will be used to build and maintain little league and softball fields, playground equipment, and grounds to increase healthy activity by the public and children.  Ensuring a clean, safe, updated park system will decrease the spread of COVID-19 and enhance healthy outdoor activity.  All projects in this program are within a QCT or meets the requirements for low-income households and communities which are those with (i) income at or below 185 percent of the Federal Poverty Guidelines for the size of the household based on the most recently published poverty guidelines by HHS or (ii) income at or below 40 percent of Area Median Income for its county and size of household based on the most recently published date by HUD.</t>
  </si>
  <si>
    <t>TPN-094152</t>
  </si>
  <si>
    <t>2022/2023/2024 Governmental Services</t>
  </si>
  <si>
    <t>Park Maintenance, Human Resources, IT, Clerks, Budget, Purchasing, Construction Services, Fire, &amp; Street Maintenance staff wages and benefits.</t>
  </si>
  <si>
    <t>TPN-094153</t>
  </si>
  <si>
    <t>LFRF City Hall Annex Elevator</t>
  </si>
  <si>
    <t>Install a new elevator at City Hall Annex</t>
  </si>
  <si>
    <t>TPN-094154</t>
  </si>
  <si>
    <t>Centennial Plaza Main Stage</t>
  </si>
  <si>
    <t>Create a main stage covering for Centennial Plaza to assist tourism</t>
  </si>
  <si>
    <t>TPN-094155</t>
  </si>
  <si>
    <t>Remote Workstations</t>
  </si>
  <si>
    <t>This project includes the purchase of remote workstations (laptops and accessories) to help support a remote work environment.  Numerous Department/Division leaders are operating with desktop computers, or outdated, end of life laptops.  Equipping these vital employees with new remote workstations will allow for continued operations in the event of future building closures due to public health emergencies.  These remote workstations will also improve social distancing within our various facilities, allowing vital employees to work temporarily from home to help stop the spread of COVID-19.</t>
  </si>
  <si>
    <t>TPN-094156</t>
  </si>
  <si>
    <t>LFRF Back-up Generator for Plainfield Library</t>
  </si>
  <si>
    <t>Install a new back-up emergency generator for the Plainfield Public Library</t>
  </si>
  <si>
    <t>TPN-094157</t>
  </si>
  <si>
    <t>LFRF DPW City Yard HVAC replacement</t>
  </si>
  <si>
    <t>Replace the HVAC system ay City Yard</t>
  </si>
  <si>
    <t>TPN-094159</t>
  </si>
  <si>
    <t>LFRF City Hall HVAC replacement</t>
  </si>
  <si>
    <t>Replace HVAC system at City Hall</t>
  </si>
  <si>
    <t>TPN-094160</t>
  </si>
  <si>
    <t>Covid Payroll 2022 Q2</t>
  </si>
  <si>
    <t>TPN-094162</t>
  </si>
  <si>
    <t>LFRF Women's Loker Room Improvements</t>
  </si>
  <si>
    <t>Renovation of women's locker rooms</t>
  </si>
  <si>
    <t>TPN-094163</t>
  </si>
  <si>
    <t>LFRF Engine 3 Station Bathroom Improvements</t>
  </si>
  <si>
    <t>Improvements to Engine 3 Station bathrooms</t>
  </si>
  <si>
    <t>TPN-094164</t>
  </si>
  <si>
    <t>City View Easements</t>
  </si>
  <si>
    <t>The purchasing of easements for our City View Culvert Project which is listed on the Cities MS4 Stormwater System.</t>
  </si>
  <si>
    <t>TPN-094165</t>
  </si>
  <si>
    <t>Expanding the Hatchery for Entrepreneurship Equity</t>
  </si>
  <si>
    <t>NewBo City Market launched the Hatchery in 2021 which is a small business incubator that creates opportunities for entrepreneurship among diverse populations. The Hatchery has helped mitigate the effects of COVID on small retail and hospitality businesses. This project will expand the Hatchery both programmatically and physically.</t>
  </si>
  <si>
    <t>TPN-094167</t>
  </si>
  <si>
    <t>LFRF Hazardous Duty Premium Pay 2022</t>
  </si>
  <si>
    <t>Hazardous duty premium payments will be awarded to those public sector employees required to work every day throughout the pandemic, such as Police, Fire, Public Works, etc..</t>
  </si>
  <si>
    <t>TPN-094168</t>
  </si>
  <si>
    <t>Yavapai County contracted with Ernst and Young (competitively) to assist the County in complying with Federal regulations and assistance in administering the ARPA funds appropriately.</t>
  </si>
  <si>
    <t>TPN-094169</t>
  </si>
  <si>
    <t>Vaccine Stipend 2022 Q2</t>
  </si>
  <si>
    <t>vaccine stipend for new employees</t>
  </si>
  <si>
    <t>TPN-094170</t>
  </si>
  <si>
    <t>Temporary Housing Shelter</t>
  </si>
  <si>
    <t>The purpose of this project is to create a holistic community-based housing program, with a portion of the funds allocated to obtain a permanent location for a Shelter/Community Transition Facility.  A case manager will be hired to work with individuals who the program with benefit.  United Way of Lancaster will be responsible for helping program participants apply for jobs, training participants for specific jobs, assisting participants to get mental or medical help, and creating community service projects for participants to become involved in.  Completed. of IT - Enhanced Bandwidth.</t>
  </si>
  <si>
    <t>TPN-094173</t>
  </si>
  <si>
    <t>LFRF Covid-19 PPE and Supplies 2022</t>
  </si>
  <si>
    <t>TPN-094174</t>
  </si>
  <si>
    <t>Unlocking the Future</t>
  </si>
  <si>
    <t>Furniture, fixtures, and equipment for new Boys &amp; Girls Club facility on SE side of Cedar Rapids to be completed in 2023.</t>
  </si>
  <si>
    <t>TPN-094176</t>
  </si>
  <si>
    <t>LFRF Plainfield Center of Excellence 2022</t>
  </si>
  <si>
    <t>The Plainfield Center of Excellence is a multi-faceted community center to be built in the City's low income Fourth Ward. The Center will offer counseling, educational, vocational, life skills and recreational programs for all City residents.</t>
  </si>
  <si>
    <t>TPN-094177</t>
  </si>
  <si>
    <t>As of this reporting date, we plan to allocate revenue replacement funds that total $1,009,940,000. The first allocation is for $ $829,108,000 will be applied to the County indigent aid budget, which provides General Relief public assistance payments to relieve and support indigent persons as required under sections 17000-17030.1 of the California Welfare and Institution Code. The second allocation is for $ $179,662,000 will be applied to the County indigent defense program, which provides felony and misdemeanor representation for individuals who qualify for public defender representation pursuant to section 987.2 of the California Penal Code. The third allocation is for $ $1,170,000 will be applied to the County Fire District, which provides life safety emergency services pursuant to the County Charter, Article IV, Section 24 1/3 (a)-(j) and County Code section 2.20. Additional allocation of revenue replacement may be reported in a subsequent reporting period.</t>
  </si>
  <si>
    <t>TPN-094178</t>
  </si>
  <si>
    <t>Health Department VIDA Project</t>
  </si>
  <si>
    <t>CFMC provide coordination, support to develop, implement and expand the COVID-9 CHW model/system navigators in Monterey County for testing, vaccination, quarantine/isolation support.</t>
  </si>
  <si>
    <t>TPN-094179</t>
  </si>
  <si>
    <t>Wilson Arts Building</t>
  </si>
  <si>
    <t>Reconstruct the ADA ramp at Wilson Art Building to serve youth classes and the Special Populations program</t>
  </si>
  <si>
    <t>TPN-094180</t>
  </si>
  <si>
    <t>LFRF EMS Ambulances</t>
  </si>
  <si>
    <t>Purchase 2 EMS ambulances</t>
  </si>
  <si>
    <t>TPN-094182</t>
  </si>
  <si>
    <t>Telephone System Improvement Project</t>
  </si>
  <si>
    <t>This project will allow the city to implement critical improvements to the system-wide telephone network. The departments tied to the telephone network are crucial to the sharing of information pertaining to COVID-19 resources and other public health services. Prior to the project implementation, the telephone system was outdated and equipment were obsolete. Many calls with the public were disrupted by network errors, which the project will ensure solid communication with the general public for public health and other resources.</t>
  </si>
  <si>
    <t>TPN-094185</t>
  </si>
  <si>
    <t>GHC Facilities - Sewer/Water</t>
  </si>
  <si>
    <t>Upgrade and modernize County sewer and water facilities/sites.</t>
  </si>
  <si>
    <t>TPN-094186</t>
  </si>
  <si>
    <t>GHC Facilities - Facilities</t>
  </si>
  <si>
    <t>Multiple projects to improve ventilation, safety, distancing standards, and public access of County owned facilities.</t>
  </si>
  <si>
    <t>TPN-094188</t>
  </si>
  <si>
    <t>GHC Affordable/Homeless Housing</t>
  </si>
  <si>
    <t>Homeless Housing and/or Affordable Housing Project.</t>
  </si>
  <si>
    <t>TPN-094189</t>
  </si>
  <si>
    <t>Thurston County Food Bank Infant Formula &amp; Diapers</t>
  </si>
  <si>
    <t>In response to the infant formula and diaper shortage, this project allowed the Thurston County Food Bank to purchase and distribute infant formula, including specialty infant formula, and diapers, to families in Thurston County. The Board of County Commissioners approved $130,000 for this project.</t>
  </si>
  <si>
    <t>TPN-094190</t>
  </si>
  <si>
    <t>Project 1-Shrine on Airline</t>
  </si>
  <si>
    <t>Project at this time is not fully defined, but has been budgeted. Activity will likely be an agreement with the state to assist in funding improvements to a state owned baseball field so that it can be converted to be used for different sporting and non-sporting events.</t>
  </si>
  <si>
    <t>TPN-094191</t>
  </si>
  <si>
    <t>HHS Senior Services</t>
  </si>
  <si>
    <t>Senior Meal Distribution has seen an increase in demand due to COVID.  The Flagstaff and Williams kitchen staff cannot maintain social distancing safely and is in need of kitchen repairs to maintain licensing requirements to meet the community\u2019s need and expand services.  The kitchens provide essential food to seniors who cannot leave their homes safely or can afford meals. The program addresses barriers to food for seniors, and negative economic impacts. This project also includes providing additional meals and homecare services.</t>
  </si>
  <si>
    <t>TPN-094192</t>
  </si>
  <si>
    <t>Project 2- Alario Center</t>
  </si>
  <si>
    <t>Project detail is not currently defined, but the funds have been budgeted. This project is likely for pay-go improvements to a publicly owned event center which had severe budget impacts due to COVID-19. Facility is also used as a Covid testing and vaccine site during the pandemic and is used to stage supplies and materials during emergency events.</t>
  </si>
  <si>
    <t>TPN-094193</t>
  </si>
  <si>
    <t>Administrative Expenses 2022</t>
  </si>
  <si>
    <t>Supplies and conference for equity.</t>
  </si>
  <si>
    <t>TPN-094194</t>
  </si>
  <si>
    <t>GHC Health - Van</t>
  </si>
  <si>
    <t>Purchase van for Health Department</t>
  </si>
  <si>
    <t>TPN-094195</t>
  </si>
  <si>
    <t>Town of Jean Lafitte Misc Cap Improvements</t>
  </si>
  <si>
    <t>Project is for an agreement with the Town of Jean Lafitte to provide funding for various capital improvements.</t>
  </si>
  <si>
    <t>TPN-094196</t>
  </si>
  <si>
    <t>Non-Detention Alternative NFHC Youth Shelter</t>
  </si>
  <si>
    <t>Purchase of one (1) block bed providing respite and a detention alternative for youth who are not adjudicated. These beds will primarily serve youth referred to detention via law enforcement for DV charges but could also serve youth and families on a voluntary basis for deflections. Each youth housed would have access to counseling services and a safety plan through Northland Family Help Center.</t>
  </si>
  <si>
    <t>TPN-094197</t>
  </si>
  <si>
    <t>ANM software</t>
  </si>
  <si>
    <t>This expense is related to the Business Registration programme launch. During COVID, the County has launched many different business relief programmes\n(Mini\u2010grants, Winterization\u2010grants, Restaurant Assistance), the business registration system has been designed to follow up and monitor the health of those\nbusinesses. We opened up the registration system to the larger County business community as well as we realized that with COVID, we need to have a more\ndirect channel of communication with all businesses. The system will let us have more frequent feedback with the businesses registered, provide better\nannouncement of resources available (County Grants, Federal programmes, etc.), and also be able to determine where business are being impacted by COVID\nstill or another social/economic impact similar to it.</t>
  </si>
  <si>
    <t>TPN-094198</t>
  </si>
  <si>
    <t>Building Resilient Schools and Youth</t>
  </si>
  <si>
    <t>Building Resilient Schools and Youth \u2013CCESA developed with partners a comprehensive, evidence-based trauma-informed school program for schools in Coconino County. The CCESA and their partners will; 1) develop strategic school-community partnerships with educators, resource providers, and community stakeholders across the county, 2) assemble a county-level trauma-informed team, 2) work with the trauma team to assess the needs of individual schools and develop individualized school plans 3) work with schools to develop and pilot test a framework for trauma-informed schools. Programs would be developed that support developing a foundation for SEL, building adult competencies, implementing student programs, and utilizing data for continuous improvement.  The CCESA will hire a Mental Health Division Manager with funding.</t>
  </si>
  <si>
    <t>TPN-094201</t>
  </si>
  <si>
    <t>Esparto USD Inclusive Early Education and Expansion Program Match</t>
  </si>
  <si>
    <t>This project is for the construction of an inclusive preschool to be located at Esparto USD and which will serve children ages 3 and 4. Expected opening is Fall 2022. ARP funds are paying for some of the construction costs.</t>
  </si>
  <si>
    <t>TPN-094205</t>
  </si>
  <si>
    <t>Roadmap to the Future - YCOE Needs Assessment</t>
  </si>
  <si>
    <t>Mapping of educational assets within the County of Yolo, for the development of a roadmap and framework for the coordination of educational services for children and youth.</t>
  </si>
  <si>
    <t>TPN-094206</t>
  </si>
  <si>
    <t>Yolo County IHSS PA</t>
  </si>
  <si>
    <t>Conducting training for In-Home Supportive Services essential workers who provide direct in-home care to disabled residents.</t>
  </si>
  <si>
    <t>TPN-094207</t>
  </si>
  <si>
    <t>Yolo Regional Food Hub</t>
  </si>
  <si>
    <t>Construction of a regional Food Hub facility in Yolo County that will support agricultural concerns in the area.</t>
  </si>
  <si>
    <t>TPN-094208</t>
  </si>
  <si>
    <t>Meals on Wheels: Operation Accelerate</t>
  </si>
  <si>
    <t>This project will expand meal delivery services to an additional 800 individuals within Yolo County through April 2023.</t>
  </si>
  <si>
    <t>TPN-249766</t>
  </si>
  <si>
    <t>Purchased LPR Cameras for the Police Department and cameras for the City park</t>
  </si>
  <si>
    <t>TPN-094210</t>
  </si>
  <si>
    <t>American Rescue Plan Mini Grants</t>
  </si>
  <si>
    <t>Small-scale grant program to provide assistance grants ranging from $1,000 to $10,000 to local entities and nonprofits throughout Yolo County.</t>
  </si>
  <si>
    <t>TPN-094211</t>
  </si>
  <si>
    <t>Body Scanner for Juvenile Justice Center</t>
  </si>
  <si>
    <t>The Court Services-Detention Division is requesting the County purchase a Nuctech non-contact body scanner to reduce the majority or all of pat-down searches and close contact incidents with minors who are entering the Detention Center.</t>
  </si>
  <si>
    <t>TPN-094212</t>
  </si>
  <si>
    <t>IT Obsolescence</t>
  </si>
  <si>
    <t>This project replaces obsolescent IT equipment, such as computers, across governmental departments to ensure that outdated technology is upgraded to ensure security and compatibility.</t>
  </si>
  <si>
    <t>TPN-094213</t>
  </si>
  <si>
    <t>All government employees were given a lump-sum bonus.</t>
  </si>
  <si>
    <t>TPN-094214</t>
  </si>
  <si>
    <t>COVID Health Insurance Claims Part 2</t>
  </si>
  <si>
    <t>Remaining amount for FY22 COVID health insurance claims for employees and their covered dependents.</t>
  </si>
  <si>
    <t>TPN-094216</t>
  </si>
  <si>
    <t>DSFS Learning Management System</t>
  </si>
  <si>
    <t>Funding to provide enhancements to the Delaware State Fire School's Learning Management System for Emergency Professionals. This will assist in the tracking of infection control officers amongst other issues identified during the COVID-19 Pandemic.</t>
  </si>
  <si>
    <t>TPN-249768</t>
  </si>
  <si>
    <t>New Pumps/Lift Step Installation</t>
  </si>
  <si>
    <t>Purchased pumps for the sewer and water plant.  Installed new stairs at the lift station.  Purchased POD Color Camera</t>
  </si>
  <si>
    <t>TPN-094218</t>
  </si>
  <si>
    <t>County-wide Feasibility Study on Broadband Enhancement including Review of Competitive Environment, Market Study, Evaluate Technology Options, Evaluate Partnership Options, and Evaluate Financing/Legal Considerations</t>
  </si>
  <si>
    <t>TPN-094220</t>
  </si>
  <si>
    <t>Lee Plaza (02.3.030-2.15)</t>
  </si>
  <si>
    <t>The Lee Plaza Predevelopment ARPA project provides funding to support predevelopment activities enabling the development of new senior affordable housing units in the Northwest Goldberg Neighborhood of Detroit. The Lee Plaza historic rehabilitation project is restoring the iconic and currently vacant Lee Plaza building, converting the first 11 floors of the building into 117 new affordable units. ARPA funds are being leveraged as a grant to Invest Detroit, a project stakeholder providing funding to the developer partnership to complete predevelopment, Lee Plaza LLC. These funds pay for required predevelopment work including, environmental assessments, market study, site survey, and project plans.\n \nLee Plaza's redevelopment is considered a key catalyst for the development of adjacent neighborhoods. Redevelopment of Lee Plaza is a high priority for the City because of its history as one of the most iconic buildings in Detroit, as well as the unique potential for redevelopment to address market changes. The level of current and future investment in the midtown area is expected to result in rent increases and potential displacement of the senior population in surrounding neighborhoods.\n \nThis project supports the City's objective of creating affordable housing in targeted areas. Unit affordability is targeted to households earning at or below 30% to 60% Area Median Income (AMI), depending on the unit. Due to COVID-19, availability of affordable housing has become even more important. This ARPA project exclusively addresses the $500,000 in predevelopment grants. Construction funding provided by ARPA, to which new affordable units are reported, are in separate ARPA projects.</t>
  </si>
  <si>
    <t>TPN-094221</t>
  </si>
  <si>
    <t>Elevation Grant Program</t>
  </si>
  <si>
    <t>The Elevation Grant Program is a partnership between The City of Indianapolis and The Indianapolis Foundation. The program will invest $36 million in ARPA funds in neighborhoods over the next three years (2022, 2023, and 2024) to address the root causes of violent crime in Indianapolis through a comprehensive approach, including neighborhood empowerment and community building.\n\n The Elevation Grant Program will feature multiple grant rounds. The desired outcomes are the following: addressing the numerous root causes of violent crime, increasing resident-led solutions (community building), discovering new innovative efforts, investing in infrastructure development for grassroots organizations, and ensuring that qualitative metrics (hope, abundance, peace, resilience, and safety) are expressed and elevated.\n\nThe grant program plans to focus part of its investment pipeline on grassroots organizations, prioritizing those led by residents of the communities they serve. The program defines a grassroots organization as a resident-led organization/entity operating under community values, shared power and decision making, and supported by an organizational budget of up to $250,000.</t>
  </si>
  <si>
    <t>TPN-094223</t>
  </si>
  <si>
    <t>Tenant Advocacy Project</t>
  </si>
  <si>
    <t>Studies have estimated that more than 30000 tenants in Indianapolis are vulnerable to eviction as a result of COVID-19 and its economic disruptions; with the end of the extended federal eviction moratorium for high-risk areas providing eviction-prevention services in court will be all the more urgent In partnership with three legal services partners a Tenant Advocate will be placed in each small claims courts in Marion County With the approval of and in coordination with the presiding judge in each relevant township Tenant Advocates will make initial contact with all eligible tenants who are defendants in eviction or emergency possessory order cases filed in that township\u2019s small claims court The advocates will connect tenants to the rental assistance program negotiate with landlords on tenants behalf provide legal advice and refer the tenant for full legal representation as appropriate. During the first three quarters of 2022, 860 tenants received legal assistance, 132 tenants were represented in court, and 1,562 tenants received navigator assistance.</t>
  </si>
  <si>
    <t>TPN-094224</t>
  </si>
  <si>
    <t>Single Family Home Ownership Preservation (12.1.016-2.18)</t>
  </si>
  <si>
    <t>The Single Family Home Ownership Preservation initiative serves low-income renters and first-time homebuyers (those earning below 80% of the Area Median Income) in affordable housing developments throughout Detroit by offering an opportunity for these residents to remain in their homes rather than being displaced due to foreclosure, rent increases, or building shutdowns and build wealth through homeownership. Detroit is facing the potential loss of thousands of existing affordable housing units due to loss of affordability via increasing market rates, deteriorating physical conditions, and financial distress. The economic impacts of COVID-19 have intensified these distressed conditions and the risks of foreclosure.\n \nSubrecipients were contracted 1) to provide tenant engagement services and relocation services to occupied multifamily developments in Detroit at the request of HRD; 2) to prepare for home sales, managing capital repairs, and finally, coordinating down payment assistance; and 3) to provide Pre-Development Services to support preservation of affordable housing developments.\n \nOver 1,400 of these at-risk units operate as scatter-site, single family rental housing developed through the Low-Income Housing Tax Credit (LIHTC) program. Preservation of these units provides an opportunity to convert low-income renters into first-time homeowners through a specialized lease-to-purchase program that allows homebuyers to remain in their homes while building wealth through equity and disrupting intergenerational poverty.   \n \nThis program for low-income renters is a strong lever for disrupting intergenerational poverty. Stabilizing these residents in their homes is a critical step in supporting them to build economic self-sufficiency.</t>
  </si>
  <si>
    <t>TPN-094225</t>
  </si>
  <si>
    <t>Health Department Flooring Replacement</t>
  </si>
  <si>
    <t>Replacement of flooring at the Ionia County Health Department building located at 125 East Adams Street, Ionia, Michigan.</t>
  </si>
  <si>
    <t>TPN-094226</t>
  </si>
  <si>
    <t>Choice Neighborhoods Implementation: Greater Corktown (12.1.017-2.22)</t>
  </si>
  <si>
    <t>This project provides additional administrative capacity to support the City of Detroit\u2019s Choice Neighborhoods Implementation program, a comprehensive neighborhood Transformation Plan for the Greater Corktown neighborhood. The vision driving this plan, designed collaboratively with residents through a previously conducted 18-month planning process, is that the neighborhood remains inclusive for all, with opportunities for housing, employment, amenities, and services for residents of all incomes.\n \nIn May 2021, the City of Detroit received an award for a highly competitive Choice Neighborhoods Grant from the U.S. Department of Housing and Urban Development (HUD) to support this initiative. The CNI grant provides limited administrative dollars which are not able to support more than 2 full-time positions over the life of the grant. To ensure effective and successful implementation of the grant, the City will supplement the CNI administrative dollars with additional department staffing. Utilizing ARPA funding to add additional staff to support this initiative is helping the City achieve the ambitious outcomes set forth in the Transformation Plan, allowing the City to serve those low-income residents who have been directly impacted by COVID-19. Following the ARPA project period, the Choice Neighborhoods administrative budget will sustain these positions for the duration of the Transformation Plan implementation.</t>
  </si>
  <si>
    <t>TPN-094227</t>
  </si>
  <si>
    <t>Parking Lot Repairs/Replacement</t>
  </si>
  <si>
    <t>Parking lot repairs at various County facilities including the Court House, Administration, Commission Aging, Health Department, Road Department, Airport, Animal Shelter and Central Dispatch.  Removal and replacement of the west parking lot at the Sheriff's Department/Jail.  All facilities are located in Ionia County, Michigan.</t>
  </si>
  <si>
    <t>TPN-249971</t>
  </si>
  <si>
    <t>TPN-094229</t>
  </si>
  <si>
    <t>The Convention &amp; Visitors Bureau has requested ARPA funds to support additional efforts in marketing, advertising, promotion, and event sponsorships in response to the negative economic impacts on tourism due to the COVID-19 pandemic.\nTotal cumulative obligations includes the award amount of $125,000 plus $350 in legal fees.</t>
  </si>
  <si>
    <t>TPN-094231</t>
  </si>
  <si>
    <t>Down Payment Assistance (12.03.025-2.18)</t>
  </si>
  <si>
    <t>The Down Payment Assistance program assists low and moderate-income Detroit households denied mortgages due to inadequate collateral and poor credit. It offers support in collateral, credit repair, and post-purchase counseling to ensure stable homeownership and rebuild the housing market over time.  The Down Payment Assistance (DPA) project helps Detroit households achieve homeownership, providing financial assistance toward down payments and closing costs, and counseling services with housing counseling and credit counseling agencies.  \n \nThe COVID-19 pandemic has caused a destabilization of the housing situations for Detroiters. While an eviction moratorium has been in place since the first days of the pandemic, households behind on their rental payments have filed over 16,000 applications for rental assistance. There has been a significant decline in homeownership in Detroit, largely due to local challenges related to financing and housing conditions. While acknowledging that homeownership is not always the preference or the best fit for all households, the City seeks to remove barriers to purchasing a home in the City (e.g., insufficient collateral and poor credit histories), particularly for current Detroit residents.\n \nAs households regain employment and stabilize their housing, achieving homeownership can generate wealth-building opportunities and stabilize neighborhood housing markets citywide; therefore, it is important to address the issue and mitigate the hurdle of intergenerational poverty for future generations. Additionally, investing in Detroit residents\u2019 ability to access homeownership helps improve the local housing market by increasing conventional and FHA lending activity in the city. These mortgage originations replace cash real estate transactions that are more often investor purchases.</t>
  </si>
  <si>
    <t>TPN-094232</t>
  </si>
  <si>
    <t>Concrete Repairs/Replacement</t>
  </si>
  <si>
    <t>Concrete sidewalk repairs/replacement at the Court House, Administration Building, Sheriff's Department and Central Dispatch.  All locations in Ionia County, Michigan</t>
  </si>
  <si>
    <t>TPN-094235</t>
  </si>
  <si>
    <t>Employee COVID Pay</t>
  </si>
  <si>
    <t>COVID pay for County employees.</t>
  </si>
  <si>
    <t>TPN-094251</t>
  </si>
  <si>
    <t>Computer System Switch Replacement</t>
  </si>
  <si>
    <t>Replacement of the switches on the county-wide main computer system.</t>
  </si>
  <si>
    <t>TPN-094252</t>
  </si>
  <si>
    <t>Demolition of FOC Building</t>
  </si>
  <si>
    <t>Demolition of the County's former Friend of the Court Building located on East Washington Street in Ionia County, Michigan.  Need to finish the parking lot and put in lights.</t>
  </si>
  <si>
    <t>TPN-094266</t>
  </si>
  <si>
    <t>Purchase of steel shelving for document storage at the Court House.  This is the first phase of a multi-phase project. Still have several more shelving to put up</t>
  </si>
  <si>
    <t>TPN-094267</t>
  </si>
  <si>
    <t>OCJS NIBIN Expansion - DPSOCJSNIB</t>
  </si>
  <si>
    <t>"Via expansion of NIBIN and ballistics technology, this project will give local law enforcement officers increased access to valuable technology to help them\xa0identify criminals responsible for deadly shootings and other incidents of\xa0gun violence in Ohio."</t>
  </si>
  <si>
    <t>TPN-094268</t>
  </si>
  <si>
    <t>Acquisition of PPE Supplies</t>
  </si>
  <si>
    <t>"Purchase of PPE supplies by the Department of Administrative Services, the State of Ohio's central administrative agency, for distribution to state agencies and other public entities for COVID-19 prevention and mitigation. Metrics tracked for purchases of masks and distribution"</t>
  </si>
  <si>
    <t>TPN-094269</t>
  </si>
  <si>
    <t>OCJS Administrative Expenses - DPSOCJSADM</t>
  </si>
  <si>
    <t>OCJS Administrative Expenses</t>
  </si>
  <si>
    <t>TPN-094270</t>
  </si>
  <si>
    <t>UH Rainbow Behavioral Health Expansion</t>
  </si>
  <si>
    <t>"Inpatient unit expansion, establishment of telehealth social work/psychiatry supporting 23 community Emergency Department patients. Patient outcomes tracking system. Serving children from age 3 up to age 18 in need of acute psychiatric stabilization. Outcomes include increased service capacity, improved treatment outcomes, reduced readmissions. Outcomes tracked on quarterly basis."</t>
  </si>
  <si>
    <t>TPN-094271</t>
  </si>
  <si>
    <t>Akron Regional Behavioral Health Ctr MH</t>
  </si>
  <si>
    <t>"Creation of two locations: Canton and Mansfield. Each location will provide outpatient behavioral health services, including psychiatric services, partial hospitalization, and intensive outpatient programs, outpatient therapy (psychology and mental health therapy). Outcomes: fill gaps in the continuum of care, improve access to care, collaboration with existing community behavioral health providers."</t>
  </si>
  <si>
    <t>TPN-094272</t>
  </si>
  <si>
    <t>Dayton Children's Hospital Behavioral Health Facility</t>
  </si>
  <si>
    <t>"Construction of a 100,000 s.f. pediatric behavioral health facility, to include inpatient, outpatient, and crisis stabilization. Serving children and adolescents with acute crisis care needs. Outcomes: service capacity expansion, reduction of readmissions, enhance local continuum of care for patients. Outcomes tracked on quarterly basis."</t>
  </si>
  <si>
    <t>TPN-094273</t>
  </si>
  <si>
    <t>Promedica Russell J Ebeid</t>
  </si>
  <si>
    <t>"Create a fully integrated and comprehensive pediatric mental and behavioral health system: a free-standing behavioral health pavilion and a complete renovation of the ProMedica Russell J. Ebeid Hospital inpatient pediatric psychiatry unit. Serving children and youth from 28 counties throughout Northwest Ohio and Southern Michigan with various socioeconomic, cultural, and religious backgrounds. Outcomes: increase access to care, reduce readmissions, enhance local continuum of care for patients. Outcomes tracked on quarterly basis."</t>
  </si>
  <si>
    <t>TPN-094274</t>
  </si>
  <si>
    <t>Cincinnati College Hill Expansion</t>
  </si>
  <si>
    <t>"New construction of a 159,000 s.f. facility, serving children and adolescents. Services will include inpatient and outpatient programs, specialized partial hospitalization, and residential care. Outcomes: will increase access to care, reduce readmissions, and enhance the local continuum of care for patients. Outcomes tracked on quarterly basis."</t>
  </si>
  <si>
    <t>TPN-094275</t>
  </si>
  <si>
    <t>Integrated Behavioral Health Expansion MH</t>
  </si>
  <si>
    <t>"Providing residential treatment for children and adolescents, and recovery housing to families with children. Programs address both mental health and co-occuring substance use issues. Recovery housing inpatient, outpatient, and crisis stabilization services. Outcomes: increased access to care, reduce readmissions, enhance local continuum of care for patients. Outcomes tracked on quarterly basis."</t>
  </si>
  <si>
    <t>TPN-094276</t>
  </si>
  <si>
    <t>Hopewell Child Crisis Stabilization Unit MH</t>
  </si>
  <si>
    <t>"Creating a 16-bed child crisis stabilization unit within the local community, serving children aged 8-17. Will utilize short term interventions, creating a safer space, and reduce hospitalizations. Outcomes: will enhance local continuum of care with needed crisis services, increase access to care, reduce hospital admissions. Outcomes tracked on quarterly basis."</t>
  </si>
  <si>
    <t>TPN-094277</t>
  </si>
  <si>
    <t>Akron Regional Behavioral Health Ctr SUD</t>
  </si>
  <si>
    <t>TPN-094278</t>
  </si>
  <si>
    <t>Integrated Behavioral Health Expansion SUD</t>
  </si>
  <si>
    <t>TPN-094279</t>
  </si>
  <si>
    <t>Hopewell Child Crisis Stabilization Unit SUD</t>
  </si>
  <si>
    <t>TPN-094280</t>
  </si>
  <si>
    <t>Revenue replacement funds are used for eligible items such as salaries, benefits, etc.</t>
  </si>
  <si>
    <t>TPN-094281</t>
  </si>
  <si>
    <t>Gradall Purchase</t>
  </si>
  <si>
    <t>Purchase of a new Gradall ditching machine for the County's Road Department.</t>
  </si>
  <si>
    <t>TPN-094286</t>
  </si>
  <si>
    <t>Central Dispatch Upgrades</t>
  </si>
  <si>
    <t>Architectural services expenses associated with facility improvements at the County's Central Dispatch Facility on Apple Tree Drive in Ionia County, Michigan.</t>
  </si>
  <si>
    <t>TPN-094288</t>
  </si>
  <si>
    <t>Town Farm Road Bike Path</t>
  </si>
  <si>
    <t>Bike path on Town Farm Road in Enfield.</t>
  </si>
  <si>
    <t>TPN-094289</t>
  </si>
  <si>
    <t>Multi-Departmental Small Projects</t>
  </si>
  <si>
    <t>Various small expenditures by department not covered by their departmental budgets.</t>
  </si>
  <si>
    <t>TPN-094290</t>
  </si>
  <si>
    <t>Purchasing Consultant</t>
  </si>
  <si>
    <t>Purchasing assistant to help with bidding/reviewing ARPA related projects.</t>
  </si>
  <si>
    <t>TPN-094291</t>
  </si>
  <si>
    <t>Blight to Beauty - Trees  (13.1.008-2.23)</t>
  </si>
  <si>
    <t>The Blight to Beauty-Trees city upkeep program improves the quality of life for Detroiters by investing in the quality of Detroit's open spaces. This initiative funds a one-time wholesale removal of 1,200 dead, dangerous, and nuisance trees to complement vacant lot blight removal being performed under other city projects, including ARPA funded work. The project will help to maintain Detroit\u2019s open spaces, improving the quality-of-life for our residents.  This investment in Detroit's neighborhoods impacts the entire city, improving the social determinants of health for Detroiters by removing blight and supporting the work of Skills for Life blight removal teams across the city. The project is currently in delivery and tree removals are underway.</t>
  </si>
  <si>
    <t>TPN-094292</t>
  </si>
  <si>
    <t>Fuel Tank Replacement Multi Phase</t>
  </si>
  <si>
    <t>Replacement of under ground fuel tanks at various locations.</t>
  </si>
  <si>
    <t>TPN-094293</t>
  </si>
  <si>
    <t>Columbus Collection System Improvements</t>
  </si>
  <si>
    <t>The Southeast Sanitary Sewer Improvements project will upgrade lift stations, install higher head individual grinder pumps for homeowners with septic tank effluent pumps, and install new force mains to improve capacity constraints in the southeast portion of the collection system. The Westside Interceptor project will eliminate the State Road 46 lift station and force main and replace it with a new interceptor sewer to the Southside lift station. Improvements to the Southside lift station are also included to allow it to accept the new interceptor.</t>
  </si>
  <si>
    <t>TPN-094294</t>
  </si>
  <si>
    <t>Covid-19 Health Cost</t>
  </si>
  <si>
    <t>Extraordinary health insurance costs specifically identified as relating to treatment of insured county employees and dependents for Covid-19 related health issues.</t>
  </si>
  <si>
    <t>TPN-094314</t>
  </si>
  <si>
    <t>Evictions Diversion</t>
  </si>
  <si>
    <t>To support UNC-Greensboro Center for Housing and Community Studies' Eviction Mediation and Tenant Support Program from July 2022 to October 2022. CHCS also partners with Legal Aid of North Carolina to operate an eviction court clinic once a week in Greensboro that provides legal assistance to individuals and households in court for eviction cases. The funds will enable CHCS and Legal Aid of North Carolina to expand the program to 1) increase the number of days that they operate onsite in both Greensboro and High Point Courthouses to a total of 4 days per week with 2 held in Greensboro and 2 in High Point, and 2) expand the scope of the program to add a Landlord Outreach Coordinator in the Eviction Mediation program and three attorneys and one paralegal to provide capacity for Legal Aid of NC to expand their days in the County's courthouses\xa0\n\nDuring Q2 2023 reporting the "Current Period Obligations" should have been -13,244.20. Entry this period is to correct running total on the project, and no new obligations were added or removed this period. Total Period Obligations have remained correct.</t>
  </si>
  <si>
    <t>TPN-094297</t>
  </si>
  <si>
    <t>Law Enforcement BDA/DAS</t>
  </si>
  <si>
    <t>Active equipment refresh for the existing 800MHz Public Safety DAS and the 850 MHz Verizon Cellular DAS at Guilford County Jail and Courthouse.\xa0</t>
  </si>
  <si>
    <t>TPN-094298</t>
  </si>
  <si>
    <t>Neighborhood Opportunity Fund (05.3.020-2.34)</t>
  </si>
  <si>
    <t>The ARPA Neighborhood Opportunity Fund (NOF) will support non-profits who have or who are presumed to have experienced a negative economic impact as a result of COVID-19. The program will\n increase access to funding for non-profits typically excluded from federal funding streams or that have limited financial maturity; increase non-profit grant funding application literacy and fiscal capacity; and sustain non-profit support to low-income residents\n across critical priority areas. Grant support to address budget gaps experienced in the wake of COVID-19 will aid in regenerating Detroit\u2019s non-profit sector and will support the City in sustaining its service provision to low-income residents to make programs\n available and deliverable. Improving grant funding literacy for non-profits who struggle to secure funds for annual expenses through federal funding sources will be achieved by delivering technical assistance. Developing an application and scoring method that\n accommodates a wider variety of non-profits will allow for more services to be maintained and will introduce federal funding sources as a more viable funding source in future grant application efforts. Aiding non-profits who can address priority areas such\n as education, health public safety, recreation, and senior assistance will help mitigate long-term impacts associated with poor accessibility to quality-of-life support as well.</t>
  </si>
  <si>
    <t>TPN-094303</t>
  </si>
  <si>
    <t>North Park Sediment &amp; Materials Recycling Facility</t>
  </si>
  <si>
    <t>"Construction of a state of the art dredge materials disposal facility at Fairport Harbor to biennially divert up to 150,000 cubic yards of dredged sediment from disposal in Lake Erie.\xa0 Removal of contaminated sediments is an eligible use under the Clean Water State Revolving Fund. Project commenced in July,  2022."</t>
  </si>
  <si>
    <t>TPN-094304</t>
  </si>
  <si>
    <t>Conneaut Creek Dredge Facility</t>
  </si>
  <si>
    <t>"Construction of a dredge material disposal facility at Conneaut Harbor to annually divert up to 75,000 cubic yards of dredged sediment from disposal in Lake Erie.\xa0 \xa0Removal of contaminated sediments is an eligible use under the Clean Water State Revolving Fund. Project  commenced in July 2022."</t>
  </si>
  <si>
    <t>TPN-094305</t>
  </si>
  <si>
    <t>Subject Well - Well Log #165</t>
  </si>
  <si>
    <t>"Install a test pump to test capacity and water quality.  Once tested, if viable, well to be repaired and returned to service."</t>
  </si>
  <si>
    <t>TPN-094306</t>
  </si>
  <si>
    <t>This project includes the extensions of sanitary sewers to several unsewered areas in Zane &amp; Perry Townships and the construction of a 2.0 MGD wastewater treatment facility.</t>
  </si>
  <si>
    <t>TPN-094307</t>
  </si>
  <si>
    <t>Recovery Court</t>
  </si>
  <si>
    <t>County contribution to expand mental health related services for this organization resulting from increased need created by effects of Covid-19 pandemic.</t>
  </si>
  <si>
    <t>TPN-094308</t>
  </si>
  <si>
    <t>Detention Center Medical and Mental Health Services</t>
  </si>
  <si>
    <t>Expanding the Wellpath, LLC contract to include mental health support and MAT program at Greensboro and High Point detention centers and for Juvenile detention. Expanding the Wellpath, LLC to include additional FTEs to meet staffing needs for effective service delivery. Amending the Wellpath, LLC contract to cover necessary increases in staffing costs due to escalating labor market.\xa0\xa0</t>
  </si>
  <si>
    <t>TPN-094311</t>
  </si>
  <si>
    <t>Fort Wayne/Allen Co.</t>
  </si>
  <si>
    <t>The project updates infrastructure  combined sewer overflows in 9 locations and will reduce overflows to the St. Mary's, Maumee, and St. Joseph Rivers. Flow will be diverted from CSOs into the consolidated sewer where it will then be conveyed into the 3RPORT tunnel at various shaft locations. All nine locations include installation of piping, tunnel vent piping, diversion structures, floatables control and screens at gate structures. Pump station and water main upgrades are neccssary to support the CSO updates.</t>
  </si>
  <si>
    <t>TPN-094315</t>
  </si>
  <si>
    <t>Jasonville, Town of</t>
  </si>
  <si>
    <t>Project includes rehabilitating approximately 3745 LF of 6" thru 12" gravity sewers in Shakamak's collection system and upgrading Lift Station No. 5 and installing approximately 6,000 LF of 6" force main and 10,000 LF of 8" force main to Jasonville's WWTF for regionalization. Also includes improvements to Jasonville's WWTF consisting of removal of the lagoon cover system</t>
  </si>
  <si>
    <t>TPN-094312</t>
  </si>
  <si>
    <t>Public Facility Accessibility Program (05.01.019-2.34)</t>
  </si>
  <si>
    <t>The Public Facilities Accessibility Program benefits Detroit\u2019s non-profit organizations who serve low- to moderate-income residents by giving organizations grants to help make Americans with Disabilities Act (ADA) accessibility improvements to their facilities.  \n \nAccessible facilities are needed by a significant portion of Detroit residents. This includes elderly as well as non-elderly Detroiters with disabilities.  The 2015\u20132019 American Community Survey identified that approximately 15 percent of Detroit residents under the age of 65 have a disability; for residents over 65, the percentage with a disability is approximately 46%.\n \nIn addition to providing grants to organizations for ADA accessibility, a Master Rehabilitation Plan (MRP) will be completed for each selected organization to assess the overall condition of their facility and prioritize improvements that need to be made for the facility to provide better and safer access to those that need it. The MRPs will help guide the organizations selected on the capital improvements that need to be completed over the next 5 years.</t>
  </si>
  <si>
    <t>TPN-094313</t>
  </si>
  <si>
    <t>Public Safety - Ambulances</t>
  </si>
  <si>
    <t>Additional ambulance units purchased due to lessons learned during the pandemic for the need of more units to better handle calls and usage of equipment.</t>
  </si>
  <si>
    <t>TPN-094316</t>
  </si>
  <si>
    <t>Detention and Paramedic/EMT Incentive Program</t>
  </si>
  <si>
    <t>Attraction and retention incentive program to fill in the gap of 70 vacancies in law enforcement detention and address the 12 percent vacancy rate in the Emergency Services department in specified positions.\xa0Structured incentive program intended to assist with maintenance of existing staff in a primary role in EMS field operations to provide medical care to the community and in detention services.  This retention program was directed at \u201chard to fill\u201d positions.  Also intended to recruit credentialed applicants for Guilford County to fill existing vacancies.  Both initiatives are intended to increase the number of staffed unit hours with full time staff. \n\nRequirements for Recruitment Incentive: \n- Must be hired for a full-time position after May 5, 2022 within the department  \n- Recruitment incentive payments will be made in installments after a designation amount of time of employment</t>
  </si>
  <si>
    <t>TPN-094317</t>
  </si>
  <si>
    <t>Continuum of Care Core Staffing</t>
  </si>
  <si>
    <t>This project will fund the Continuum of Care Core Staffing positions which include: \n1. Compliance Coordinator \n2. Community Support &amp; Engagement Coordinator \n3. Compliance Coordinator/Engagement Coordinator (50/50 split of duties) \nThe goal of this team is to help facilitate collaboration and support allocation of funds in alignment with County priorities. This team will also provide technical assistance and data entry capacity.\nFluctuations in obligation amounts are due to employees leaving these positions and then positions being refilled by the County.</t>
  </si>
  <si>
    <t>TPN-094318</t>
  </si>
  <si>
    <t>2022 Clark County Homeowner Emergency Repair Grant Program</t>
  </si>
  <si>
    <t>The 2022 Clark County Homeowner Emergency Repair Grant Program is for LMI qualifying residences located in the County, outside of the City limits of Springfield, Ohio, and will be completed through the Neighborhood Housing Partnership of Greater Springfield, Inc., which will receive $15,000.00 of the total allocation amount to cover program-related expenses.</t>
  </si>
  <si>
    <t>TPN-094321</t>
  </si>
  <si>
    <t>ARPA-General Consulting</t>
  </si>
  <si>
    <t>This project is to provide general consulting services for the ARPA program, including enumerating the funding to municipalities, analyzing federal, state and local funding associated with ARPA, and determining the most effective ways to use the ARPA funds.</t>
  </si>
  <si>
    <t>TPN-249990</t>
  </si>
  <si>
    <t>Five Points Stormwater Rehabilitation</t>
  </si>
  <si>
    <t>Excavate collapsing underground stormwater conveyance system under intersection of five roadways; replace stormwater conveyance system; repave intersection.</t>
  </si>
  <si>
    <t>TPN-094322</t>
  </si>
  <si>
    <t>Kingston Hill Residential Care Facility Flooring Replacement</t>
  </si>
  <si>
    <t>Replacement of common area and bedroom flooring with updated flooring that is easier to clean and sanitize for safety of their residents that are at higher risk of contracting COVID-19.</t>
  </si>
  <si>
    <t>TPN-094325</t>
  </si>
  <si>
    <t>Public safety salaries &amp; benefits</t>
  </si>
  <si>
    <t>TPN-094326</t>
  </si>
  <si>
    <t>Sheriff Enhanced Bandwidth &amp; Remote Operations</t>
  </si>
  <si>
    <t>This project includes enhancing the Sheriff's Office broadband capabilities, and upgrading their information technology to improve remote capabilities and continuity of operations by allowing a more efficient workflow, which proved to be crucial during the staffing shortage experienced throughout the pandemic.  Network overhaul is complete on Lancaster County infrastructure project.  Involved replacing the 30 firewalls and 110 switches.   90% complete with firewalls.</t>
  </si>
  <si>
    <t>TPN-094327</t>
  </si>
  <si>
    <t>RCP-036653</t>
  </si>
  <si>
    <t>City Of Richmond, Virginia</t>
  </si>
  <si>
    <t>The purpose of the funding will provide for a Positive Youth Development and Youth Violence Prevention Coordinated Services Fund and a Gun Buyback Program</t>
  </si>
  <si>
    <t>TPN-094328</t>
  </si>
  <si>
    <t>Ridgeville, Town of</t>
  </si>
  <si>
    <t>Project improves the WWTP including phosphorus removal, headworks rehabilitation/reconstruction, sludge handling improvements, replacements of skimmer and clarifiers, digester tank rehabilitation, chlorination system replacement, and effluent piping/outfall rehabilitation</t>
  </si>
  <si>
    <t>TPN-094329</t>
  </si>
  <si>
    <t>Enhanced Lighting and Cameras</t>
  </si>
  <si>
    <t>To enhance public safety by increasing lighting and adding cameras throughout the City.</t>
  </si>
  <si>
    <t>TPN-094330</t>
  </si>
  <si>
    <t>West Terre Haute, City of</t>
  </si>
  <si>
    <t>The project will include improvements to the WWTF inclusive of the installation of a new influent macerator, flowmeter and mechanical fine screen; replacement of DO sensors and effluent weir; conversion of the current chlorine tank to manually cleaned UV disinfection; and replacement of the sludge transfer pumps, diffusers and decant weir gates.</t>
  </si>
  <si>
    <t>TPN-094332</t>
  </si>
  <si>
    <t>MCF-Waterline Extension</t>
  </si>
  <si>
    <t>MCF Waterline</t>
  </si>
  <si>
    <t>TPN-094333</t>
  </si>
  <si>
    <t>MCF Waterline Fittings</t>
  </si>
  <si>
    <t>Cost of Fittings for the waterline extension at the Muskingum County Fairgrounds. This extension provides a viable water source for the cleanface restroom facility.</t>
  </si>
  <si>
    <t>TPN-094334</t>
  </si>
  <si>
    <t>Mid East CDL Center</t>
  </si>
  <si>
    <t>Mid East CTC owns a CDL training and testing site, this project aims to develop the full site to maximize the number of individuals that the center can test and enter the workforce. Federal guidelines changed in February 2022 requiring more extensive testing and training.</t>
  </si>
  <si>
    <t>TPN-094335</t>
  </si>
  <si>
    <t>MCF Hydrant Work</t>
  </si>
  <si>
    <t>This project installed new frost free hydrants  at the Muskingum County Fairgrounds around the barns in the livestock area of the grounds.</t>
  </si>
  <si>
    <t>TPN-094337</t>
  </si>
  <si>
    <t>Healthy Homes by assisting with weatherization, home rehabilitation, lead removal, etc.</t>
  </si>
  <si>
    <t>TPN-094338</t>
  </si>
  <si>
    <t>Landmark SOH-Porter</t>
  </si>
  <si>
    <t>SOH enables property owners to preserve historical buildings and neighborhoods that become an intregal part of heritage tourism and attract visitors to the City.  The owners make needed repairs and restoration to the properties and contribute to the streetscape that is appealing and welcoming for visitors.  This also has a positive impact on local businesses.  In historic preservation projects up to 70% of the budget is spent on labor, thus having a huge local impact on the economy and to local household income.</t>
  </si>
  <si>
    <t>TPN-094339</t>
  </si>
  <si>
    <t>New EOC Building</t>
  </si>
  <si>
    <t>Brevard County's existing EOC building is over 55 years old, and is prone to flooding.  It does not contain adequate space for the needs of the county.  The Board of County Commissioners set aside $12.2 million of Revenue Replacement funds from the 2nd Tranche of funds to build this new EOC on land already owned by the County.</t>
  </si>
  <si>
    <t>TPN-250041</t>
  </si>
  <si>
    <t>Curb Stop</t>
  </si>
  <si>
    <t>replacement of defective curb stop</t>
  </si>
  <si>
    <t>TPN-094341</t>
  </si>
  <si>
    <t>North Airport Drainage</t>
  </si>
  <si>
    <t>The County identified a location of concrete drainage ditch failure from the ditch outfall into Wright Basin extending approximately 300-feet southeast to North Airport Road. The upstream end of the ditch connects at a point where two 24-inch cross drains are located approximately 700-feet north of Old Stagecoach Road.</t>
  </si>
  <si>
    <t>TPN-094342</t>
  </si>
  <si>
    <t>RCP-039395</t>
  </si>
  <si>
    <t>Lea County, New Mexico</t>
  </si>
  <si>
    <t>Teague Switch Road Reconstruction</t>
  </si>
  <si>
    <t>The County will convert approximately 10 miles of County Road from dirt to paved to provide relief from truck traffic around Jal, NM.  The project will provide an alternative route for truck traffic to bypass the middle of town.</t>
  </si>
  <si>
    <t>TPN-094343</t>
  </si>
  <si>
    <t>Program to encourage and accelerate the rate of residential property owners, schools and day care facilities to replace their lead service lines.</t>
  </si>
  <si>
    <t>TPN-094344</t>
  </si>
  <si>
    <t>Housing Vouchers &amp; Local Rent Subsidy Program &amp; Services: Housing Vouchers</t>
  </si>
  <si>
    <t>The Local Rental Subsidy Program (LRSP) provides up to 24 months of rental assistance subsidies for people experiencing homelessness transitioning out of County emergency shelter programs and into permanent housing. Programs such as the Regional Homeless Assistance Program (RHAP) and other Compassionate Emergency Solutions and Pathways to Housing (CESPH) programs assist the households in applying for the subsidy voucher through the Housing Authority of the County of San Diego. The management of the subsidies resides with HSEC-OHS.  Issuing and payment of the subsidies lies with HASDC.</t>
  </si>
  <si>
    <t>TPN-094345</t>
  </si>
  <si>
    <t>Stormwater drainage improvement projects</t>
  </si>
  <si>
    <t>TPN-094346</t>
  </si>
  <si>
    <t>Premium Pay for 40 eligible NonRep Employees</t>
  </si>
  <si>
    <t>Premium Pay for 40 eligible NonRepresented Employees</t>
  </si>
  <si>
    <t>TPN-094347</t>
  </si>
  <si>
    <t>Landmark SOH-Amend</t>
  </si>
  <si>
    <t>TPN-094348</t>
  </si>
  <si>
    <t>66-Flow Metering Capacity Analysis</t>
  </si>
  <si>
    <t>Sewer flow metering and capacity analysis for the Farm to Market Road, West Corners, and South Seward Ave pump stations.</t>
  </si>
  <si>
    <t>TPN-094349</t>
  </si>
  <si>
    <t>Sheboygan Water Utility Raw Water Intake Project</t>
  </si>
  <si>
    <t>The project involves extending a new 46 inch diameter pipe into Lake Michigan to provide redundancy for the regional water treatment plant and a new pumping station on land.</t>
  </si>
  <si>
    <t>TPN-094350</t>
  </si>
  <si>
    <t>Culvert Rehabilitation</t>
  </si>
  <si>
    <t>The City of Waukegan studied our various water &amp; sewer infrastructure in 2021-22 and has identified several culverts to rehab with ARPA monies.\n\nOn 8-28-2023, the "Glen Rock" Culvert  accumulated $1,356,741.26 worth of rehabilitation &amp; replacement.</t>
  </si>
  <si>
    <t>TPN-094351</t>
  </si>
  <si>
    <t>ADW Business Services Staff</t>
  </si>
  <si>
    <t>The administration of additional support provided to our local businesses has increased the time that staff is spending in this area, specifically in response to the COVID-19 pandemic and the increase in grant funds being issued to businesses in the area.  The ADWorks! business services staff and leadership need to charge their allocation of time spent on this initiative accordingly to APRA, when working initiatives for business development in direct relation to pandemic recovery.  In addition, this funding would allow the hiring of two temporary grant funded business services workforce specialist positions to assist with the increased demands of local businesses in recovery.</t>
  </si>
  <si>
    <t>TPN-251154</t>
  </si>
  <si>
    <t>Township tables</t>
  </si>
  <si>
    <t>The Township ordered tables for the Township hall.</t>
  </si>
  <si>
    <t>TPN-094353</t>
  </si>
  <si>
    <t>As a result of the Covid-19 Pandemic, the City of Granite City had a huge amount of blighted areas within the city and most highly affected were the low to moderate income area of town, including residents who were economically impacted and were  disproportionately disadvantaged population. Through the American Recovery Act funding, the City was able to purchase a piece of equipment to address these areas. Included herein this expenditure are two pieces of equipment that are attachments to this machine. They are a rake arm for collection of debris and and a shovel/scoop for the collection of same. These two pieces of equipment are necessary for the transporting and dumping of significant debris from these blighted areas of the community, at no cost to the residents.</t>
  </si>
  <si>
    <t>TPN-094355</t>
  </si>
  <si>
    <t>Water Relief Program</t>
  </si>
  <si>
    <t>The City of Waukegan ran a program both to water consumers with late charges and to CDBG recipients with late water bills. Consumers were asked to submit an application and all applicants were awarded. All late fees were waived on the applicant's water accounts.\n\nNote: For the Q1 2023 report, the City of Waukegan received money back for customers who signed up for both the CDBG and water relief portions of the program, because we were not able to give double relief t.o customers who signed up for both programs. This total equated to $4,243.31</t>
  </si>
  <si>
    <t>TPN-094356</t>
  </si>
  <si>
    <t>Civic Arena-BB Goals</t>
  </si>
  <si>
    <t>TPN-094358</t>
  </si>
  <si>
    <t>CDFI Revolving Loan Program</t>
  </si>
  <si>
    <t>The CDFI Revolving Loan Fund is a program designed to create and administer city-wide revolving loan funds in respond to the needs of minority-owned and emerging small businesses.</t>
  </si>
  <si>
    <t>TPN-094360</t>
  </si>
  <si>
    <t>COMEA Stagecoach Motel Purchase</t>
  </si>
  <si>
    <t>SLFRF funds were used to purchase a motel to expand the homeless shelter's capacity and offer a low barrier shelter for a previously underserved population.</t>
  </si>
  <si>
    <t>TPN-094361</t>
  </si>
  <si>
    <t>Turtle Creek/Deen Point/North Ext Sewer Improvements</t>
  </si>
  <si>
    <t>This project is to extend the sewer to Turtle Creek subdivision and Swan Lake/Deen Point Road Area, greatly improving the sewer system and providing sewer to rural citizens.  Contract B (Total Project $7.5M with balance coming out of Revenue Replacement)</t>
  </si>
  <si>
    <t>TPN-094362</t>
  </si>
  <si>
    <t>60-Rt 17C Endicott Pump Station</t>
  </si>
  <si>
    <t>The existing station is at the end of its useful life and needs an engineering analysis for replacement. The station requires new pumps and motors, a new transformer, and an elevated emergency backup generator. All new electrical and panels, to be raised inside the building are required. Also, a new hoist, transducer, and sump pump need to be installed.</t>
  </si>
  <si>
    <t>TPN-259223</t>
  </si>
  <si>
    <t>Hogan's Painting &amp; Sandblasting</t>
  </si>
  <si>
    <t>Repairing Water Tower</t>
  </si>
  <si>
    <t>TPN-094364</t>
  </si>
  <si>
    <t>61-Airport Road Pump Station</t>
  </si>
  <si>
    <t>The existing pumping station is at the end of its useful life and needs replacement. The station requires new pumps and a new pole mounted transformer. A new emergency backup generator to be installed on a concrete pad next to the pump station is also required. Lastly, all new electric and electric panels will need to be installed.</t>
  </si>
  <si>
    <t>TPN-094365</t>
  </si>
  <si>
    <t>The Small Business Grant program consists of three phases designed to give assistance to small businesses.</t>
  </si>
  <si>
    <t>TPN-094366</t>
  </si>
  <si>
    <t>The Municipality of San Juan (\u201cMSJ\u201d) plans to rehire police officers to increase its law enforcement officers to prevent and respond to crime, support, and ensure public safety services comply with applicable regulations and health measures. During the last two years, crime has increased dramatically citywide. \n\nTherefore, under this activity, the MSJ will train and rehire thirty-five (35) police officers within the next three years to enhance the safety and security capacity, as an eligible activity under the CLFRF which allows rehiring public sector employees up to the pre-pandemic staffing level. These (35) police officers will reinforce their safety and security capabilities within the next three years as an eligible activity under the CLFRF, allowing public sector employees to rehire-staffing levels.\n\nThe police officers will serve in all communities to prevent and respond to violence and crime activities, all COVID-related incidents, and the public services community relationship. The activity will require the following:\t\t\t\t\t\t\n1.\tAcademy Training \n2.\tPayroll, including fringe benefits.\n3.    Supplies and materials \t\t\t\n4.    Equipment</t>
  </si>
  <si>
    <t>TPN-094367</t>
  </si>
  <si>
    <t>Olympic Skatepark in Colonia</t>
  </si>
  <si>
    <t>Construction of an Olympic-quality skatepark in the Colonia Neighborhood</t>
  </si>
  <si>
    <t>TPN-094368</t>
  </si>
  <si>
    <t>Kern Park Improvements</t>
  </si>
  <si>
    <t>Developed in 1975, Kern Park was an active neighborhood park featuring a number of amenities including a pavilion, playscapes and tennis courts. In 1986, neighbors expressed concerns on some activity occurring in the park and the Board of Park Commissioners decided to close the park. In 2005, the park was returned back to the Board of Park Commissioners and it has remained a passive park ever since. Over the years site conditions have worsened including an unsightly cracked tennis court, degraded trail system and dilapidated/missing signs.  The goal of this project is to create a community/neighborhood endorsed plan with site improvements that will revitalize the park and establish a high quality passive space with formalized trails, outdoor educational elements to be utilized by District 1 residents/neighbors and Ivy Drive students. There is a deficit of parks in District 1 as well as an overall lack of outdoor passive spaces in the city. The development of this plan for Kern Park aligns with the priority of Bristol residents in the 2020 Master Plan to enhance existing passive space in the city. The scope of the project is to hire a design firm that will partner with Parks, work with neighbors and city stakeholders to develop a site plan for Kern Park. We will then utilize the site plan to engage in a number of improvements including the removal of the tennis courts, development of a cohesive trail system with educational kiosks, rain/pollinator gardens, formal entrance areas and signage.</t>
  </si>
  <si>
    <t>TPN-094369</t>
  </si>
  <si>
    <t>73-West Corners Pump Station</t>
  </si>
  <si>
    <t>The existing wet well/dry well pumping station is at the end of its useful life. The current configuration requires confined space entry to service and maintain the system. To eliminate the need for confined space entry, the new station will utilize submersible pumps mounted on guide rails in the wet well that can be pulled to the surface for maintenance. The new pump station, controls, generator, and platform will be located above the base flood elevation.</t>
  </si>
  <si>
    <t>TPN-094370</t>
  </si>
  <si>
    <t>70-Reynolds Road Pump Station</t>
  </si>
  <si>
    <t>This pump station has been in place for 20+ years and needs an engineering assessment for possible replacement. The enclosure is too small to allow for routine maintenance. A larger enclosure and back plates are required. A generator is also needed and would be installed at ground level on a concrete pad. Site work would include blacktop as there is no access from Reynolds Road.</t>
  </si>
  <si>
    <t>TPN-094371</t>
  </si>
  <si>
    <t>4-H Fairgrounds</t>
  </si>
  <si>
    <t>Funding will be used for schematic design planning for the 4-H Fairgrounds Master Plan and drainage infrastructure.</t>
  </si>
  <si>
    <t>TPN-094372</t>
  </si>
  <si>
    <t>The Municipal Office of Information Systems (\u201cOSI\u201d) evaluated the conditions of its "Data Centers" for the Municipality of San Juan (\u201cMSJ\u201d) dependencies to modernize the technology infrastructure, servers, and backup equipment necessary for the provision of government services in response to the pandemic. Most of this equipment has been obsolete for over twelve (12) years), does not have warranties, and replacement parts, services, and maintenance are unavailable in the market. \n\nThe Project's scope is to establish a resilient and modernized work environment, hand in hand with technology and cyber security, network access, and be at the forefront of technological changes for the Municipality of San Juan. Also, it encompasses improving the public delivery of government programs and services through the Municipal dependencies.\n\nThe risk of this equipment crashing or being damaged may result in the loss of the entire network, including data management, sharing, and data analysis.\n\nThis activity is focused on guaranteeing that the data centers located at (1) the City's building; and (2) the Municipal Hospital have the infrastructure technology hardware, software, training, network access, cyber security, 24/7 maintenance services, current warranties, and a minimum useful life of 5 years. The procurement process will follow applicable state and federal regulations and laws.</t>
  </si>
  <si>
    <t>TPN-094373</t>
  </si>
  <si>
    <t>81-JC Westover Pump Station-DUPLICATE</t>
  </si>
  <si>
    <t>An elevated generator and elevated control panels need to be installed. Electrical components need to be evaluated and electrical needs assessed. The interior walls need to be repaired due to previous roof leaks. A new hoist and transducer are also needed. This pump station needs to be fenced in to limit access and blacktopping will be needed as there is no access by road.</t>
  </si>
  <si>
    <t>TPN-094374</t>
  </si>
  <si>
    <t>Veterans Memorial Blvd Impr</t>
  </si>
  <si>
    <t>Veterans Memorial Boulevard is a 25 acre passive community park that parallels the Pequabuck River with benches, two fishing ponds, memorial monuments, and walking paths. The goal of this project is to engage in renovations aligned with the 2020 Master Plan to make the park safe, attractive, and accessible. The scope of this project includes a number of site improvements throughout the boulevard including ADA improvements to the parking area off of South Street in order to provide accessible route into the memorial area. Construction of an accessible route from the Wozenski Way parking area to memorial area, as well as an accessible route to pavilion area adjacent to Wozenski Way parking areas. Install curb ramps that meet code for all walkways adjacent to Memorial Boulevard. Additionally, the project will include the installation of a prefabricated ADA accessible bathroom to be utilized by boulevard guests. This project also includes the removal of the damaged tennis courts and establishment of an urban garden.</t>
  </si>
  <si>
    <t>TPN-094375</t>
  </si>
  <si>
    <t>BriefCam</t>
  </si>
  <si>
    <t>BriefCam is a video-based system providing analytical capabilities for the Sheriff's Office.  It provides investigators with case management tools, greatly reduces operator review time and speeds up investigations.</t>
  </si>
  <si>
    <t>TPN-094376</t>
  </si>
  <si>
    <t>71-Scarborough Drive Pump Station</t>
  </si>
  <si>
    <t>The existing flood pump station is at the end of its useful life and needs an engineering analysis to determine replacement needs. The current configuration would require complete electrical and mechanical replacement along with a generator installation. The generator needs to be elevated above flood levels along with the electrical control panels. The current structure and site are in need of significant rehab.</t>
  </si>
  <si>
    <t>TPN-094377</t>
  </si>
  <si>
    <t>Domestic and Sexual Violence Project</t>
  </si>
  <si>
    <t>Since the beginning of COVID-19, studies have shown that quarantine, physical isolation, and the economic crisis have increased "family tension," leading to acts of gender-based violence and child abuse. This means both victims and perpetrators have been confined under the same roof.\n\nIn 2020 in Puerto Rico, 6,540 Incidents of domestic violence were reported to the Police. For the same period, the Municipality of San Juan ranked fourth (4th) among the police regions with the highest incidence of domestic violence cases, with 734. Studies show an increased risk of sexual exploitation during outbreaks and epidemics. \n\nThe Office for the Integral Development of Women (\u201cODIM\u201d) reflects that from the fiscal year 2019 to 2020, approximately eight hundred (800) participants received services, of which around six hundred (600) were women, and 10% of the participants failed to notify the authorities of their situation. \n\nAmong the services provided are specialized services for the type of victimization, such as shelters, hotlines, crisis intervention, legal counseling or orientation, and medical assistance. \n\nIn these challenging moments, such as the COVID-19 pandemic, it is essential to ensure that victims of domestic violence, sexual violence, and harassment receive psychosocial services, legal assistance, and legal counseling. The reduction of outpatient services due to the efforts of COVID-19 limits the option for victims to receive in-person assistance.</t>
  </si>
  <si>
    <t>TPN-094378</t>
  </si>
  <si>
    <t>RES MAIL HOUSING UPDATES</t>
  </si>
  <si>
    <t>The Office of Housing Stability sent every Somerville household and every Somerville property owner mailings with information about the eviction moratorium and housing stability resources. This widespread information campaign ensures that residents have the resources they need to avoid eviction and to continue weathering the negative economic impacts of the pandemic. The mailing was sent to 34,000 resident households and 17,255 resident property owners.</t>
  </si>
  <si>
    <t>TPN-094379</t>
  </si>
  <si>
    <t>NW Sammamish Road Non-Motorized Improvement Project (TR028)</t>
  </si>
  <si>
    <t>This is a transportation mobility infrastructure project to widen the NW Sammamish roadway between 193rd Pl SE and the Sammamish State Park entrance to accommodate Multi-Modal facilities. Improvements will include retaining walls, curb, gutter, sidewalks, bike lanes, and storm drainage.  Due to an increase in traffic volumes on NW Sammamish Rd., these improvements will enhance pedestrian and bicycle safety for the community, and provide a safe route from the South Lake Sammamish communities to the State Park and Downtown Issaquah.  These funds support developing the concept and design for this project.</t>
  </si>
  <si>
    <t>TPN-094380</t>
  </si>
  <si>
    <t>Landlord Participation Program</t>
  </si>
  <si>
    <t>The Housing Solutions (Landlord Participation) Program works to educate owners and property managers on the benefits of working with the City of Mesa Housing voucher programs.</t>
  </si>
  <si>
    <t>TPN-094381</t>
  </si>
  <si>
    <t>Multnomah County Projects</t>
  </si>
  <si>
    <t>The Recipient shall use the funds for the following: 1. Hire staff needed to successfully launch the Behavioral Health Resource Center (BHRC) in Portland\u2019s downtown core by fall 2022. 2. Provide incentivized positive youth development through early career and job skill exposure by providing up to 280 youth with paid work experience, career coaching and skills training, activate 5 community-based organizations to serve as mentors and life coaches, coordinate 12 community-based service learning projects for youth to participate in. 3. Conduct a pilot exchange program in the Cully neighborhood in NE Portland to replace a minimum of 60 woodstoves, wood inserts, or fireplaces used as a primary source of heat with a cleaner burning and more efficient device. 4. Establish a pilot program to encourage and accelerate school bus electrification by funding the incremental cost of an electric bus over the cost of a conventional diesel powered bus.</t>
  </si>
  <si>
    <t>TPN-094382</t>
  </si>
  <si>
    <t>Rockwell Site Improvements</t>
  </si>
  <si>
    <t>Rockwell Park is the City of Bristol\u2019s largest active park at 105 acres. The park includes an amphitheater, lagoon, fishing pond, swimming pool, basketball court, off-leash dog park, hiking trails, 18 hole disc golf course, para-fitness course, sand volleyball courts, picnic areas, playground, skate park, splash pad, mountain bike trails, and pump track. The goal of this project is to engage in park improvements aligned with the 2020 Master Plan in order to make the park safe, attractive, and accessible. The scope of this project includes installing accessible parking spaces and associated accessible aisles in the parking areas off of Rockwell Park Road North, Tulip Street and the parking area at the dog park, installing additional stone dust in path locations where it is low, upgrading the playground, and installing a new para-fitness course and fitness pad to meet adult fitness needs in community.</t>
  </si>
  <si>
    <t>TPN-094384</t>
  </si>
  <si>
    <t>63-Dittrich Street Pump Station</t>
  </si>
  <si>
    <t>This pump station is nearing the end of its useful life and needs an engineering analysis for replacement and possible resizing. An elevated generator needs to be installed with elevated control panels. Check valves also need to be replaced. This station will need fencing to limit access as well.</t>
  </si>
  <si>
    <t>TPN-094385</t>
  </si>
  <si>
    <t>Black/Economic Prosperity Project</t>
  </si>
  <si>
    <t>The Recipient shall: 1. Develop a regional Black economic prosperity dashboard measuring the key metrics of Regional Black Economic Prosperity to better understand the current economic state of Black residents in the Portland metro region. This dashboard will be updated annually, and will provide a tool for analyzing trends and reporting publicly on the status of Black econoic prosperity. 2. Develop a Regional Strategic Plan for Black Economic Prosperity that uses key metrics from the dashboard to address and define solutions and outcomes ot improve economic prosperity factors for our Black residents. 3. Endow a position, The Director of Black Economic Advancement, to lead the work of developing the dashboard and strategic plan, as well as potentially establishing a Regional Center for Black Economic Advancement.</t>
  </si>
  <si>
    <t>TPN-094386</t>
  </si>
  <si>
    <t>Business Start-ups and Expansion Program</t>
  </si>
  <si>
    <t>The Municipality of San Juan (\u201cMSJ\u201d) will use funds from the CLFRF to carry out a business start-up and expansion program throughout the city. The Program is aimed at micro and small for-profit businesses with up to 50 employees seeking to start or expand their business activities through e-commerce. \nSpecifically, the program's main objective is to provide technical assistance, training, and other expansion costs for developing a platform that allows micro and small businesses to conduct sales of their products and/or services online. In addition, this activity will support those eligible businesses to promote the retention and creation of new jobs, the continuity of their operations of companies in the city, and the sustained development of the local economy.</t>
  </si>
  <si>
    <t>TPN-094387</t>
  </si>
  <si>
    <t>34-STCC Capital Improvements</t>
  </si>
  <si>
    <t>For ARPA eligible capital improvements at the Southern Tier Community Center (STCC).</t>
  </si>
  <si>
    <t>TPN-094388</t>
  </si>
  <si>
    <t>Fire Hoses, Nozzles</t>
  </si>
  <si>
    <t>Revenue Loss - Fire Hoses and Nozzle</t>
  </si>
  <si>
    <t>TPN-094389</t>
  </si>
  <si>
    <t>Firewall License Upgrade for Parks</t>
  </si>
  <si>
    <t>Revenue Loss - Firewall License Upgrade for City Parks</t>
  </si>
  <si>
    <t>TPN-094390</t>
  </si>
  <si>
    <t>NeighborImpact - Regional Food Bank</t>
  </si>
  <si>
    <t>Recipient shall complete development and pre-construction costs in preparation for construction of a new regional food bank located in Redmond, Oregon. Major project activities include but are not limited to: architecture, interior design, mechanical/electrical and plumbing design, structural, civil engineering, Geo-Tech, Survey, permits, utility connection fees, construction testing, insurance, project management and site improvements.</t>
  </si>
  <si>
    <t>TPN-094391</t>
  </si>
  <si>
    <t>This project is an allocation for police vehicles as a response to the public health emergency.  Since the onset of the COVID-19 pandemic in March 2020, Fresno has experienced a significant increase in criminal activity and fire activity.  Fresno has experienced a 70-percent, 17-percent, and 22-percent increase in homicides, rapes, and auto thefts, respectively, from pre-pandemic conditions.  This expenditure will be used for the purchase of police vehicles to support the increased staffing for police.  These investments are critically important to address the significant rise in criminal activity and fire activity continuing to occur in Fresno as a result of the pandemic.</t>
  </si>
  <si>
    <t>TPN-094392</t>
  </si>
  <si>
    <t>Rosewood Equitable Neighborhood Development</t>
  </si>
  <si>
    <t>The Recipient shall purchase a 1.64 acre site in Outer East Portland for future development benefiting the community.</t>
  </si>
  <si>
    <t>TPN-094393</t>
  </si>
  <si>
    <t>Network Upgrade/VDI Cloud</t>
  </si>
  <si>
    <t>Revenue Loss - Network Upgrades/VDI Cloud</t>
  </si>
  <si>
    <t>TPN-094394</t>
  </si>
  <si>
    <t>72-Watson Boulevard Pump Station</t>
  </si>
  <si>
    <t>This pump station is currently beyond its useful life. The new station will utilize submersible pumps in a wet well not requiring a confined space entry for maintenance or monitoring. The project will provide a new submersible pump station and new generator with station controls mounted above the base flood elevation outside the chamber. The pumping rate and storage provided by the existing lift station will not change.</t>
  </si>
  <si>
    <t>TPN-094395</t>
  </si>
  <si>
    <t>Rechargeable Electric Portable Batteries</t>
  </si>
  <si>
    <t>MSJ will provide and distribute portable power batteries with solar panels to citizens that are bedridden and disabled persons with chronic conditions and with low and moderate income, whose lives depend on being connected to different medical equipment to survive. \n\nIn Puerto Rico, electrical system malfunctions have increased significantly, causing power blackouts on the Island for extended periods. In April 2022, a power outage across the Island left almost all of Puerto Rico without power for three days. The system frequently collapses because it is obsolete and fragile without the threat of natural disasters such as earthquakes and storms affecting the service. Being without electrical power can be detrimental to families. It can be dangerous to those who rely on power to get through their daily lives when they have life-supporting medical equipment. \n\nThe lack of electricity affects the quality of life of individuals. It poses a severe security scenario, especially for those with chronic diseases whose lives depend entirely on their connection to medical equipment that requires electricity. This situation is even more complicated for older adults with low incomes who do not have the resources to purchase generators or other alternative energy systems.\n\nDuring pandemic or emergency,  the lack of power is worst for elderly and needed population as they are unable to look for gas to operate a power generator.  This project allows this population to have their equipment in continuous operation during an pandemic and an emergency as well.</t>
  </si>
  <si>
    <t>TPN-094396</t>
  </si>
  <si>
    <t>IT Network Overhaul</t>
  </si>
  <si>
    <t>In order to meet the operational needs and demands placed on our IT network throughout the Covid-19 pandemic, this project will upgrade our IT network infrastructure countywide by replacing the existing consumer/small business grade firewalls and switches with standardized enterprise level equipment, resulting in improved connectivity, reliability, and security for all county employees, and improve the service delivered to our citizens.</t>
  </si>
  <si>
    <t>TPN-094397</t>
  </si>
  <si>
    <t>Replace City Hall Primary Server</t>
  </si>
  <si>
    <t>Revenue Loss - Replace the City Hall primary server</t>
  </si>
  <si>
    <t>TPN-094398</t>
  </si>
  <si>
    <t>62-Choconut Center Pump Station</t>
  </si>
  <si>
    <t>The Choconut Center pump station was rebuilt 5 years ago. The existing generator is not of sufficient size to handle flows during wet weather events. The generator needs to be sized and upgraded to accommodate anticipated capacity. Blacktop repair is needed as it is over 20 years old and not able to handle the equipment for maintenance.</t>
  </si>
  <si>
    <t>TPN-094399</t>
  </si>
  <si>
    <t>Revenue Loss - UPS Battery Backup</t>
  </si>
  <si>
    <t>TPN-094400</t>
  </si>
  <si>
    <t>The Public Sector Payroll activity will ensure the continuance of the Municipality of San Juan\u2019s (\u201cMSJ\u201d) public services operations by allocating revenue replacement funds. By this action, MSJ will be able to cover the costs of personnel providing public municipal services to the citizens. Several operating dependencies of the MSJ will undertake the activity. \n\nThe MSJ will use CLFRF to cover eligible payroll and covered benefits expenses for the MSJ\u2019s dependencies which provide municipal services, which would have been postponed or could not have been carried out if not for CLFRF assistance revenue collections have been lower due to the pandemic.</t>
  </si>
  <si>
    <t>TPN-094401</t>
  </si>
  <si>
    <t>Revenue Loss - Dog Park</t>
  </si>
  <si>
    <t>TPN-094402</t>
  </si>
  <si>
    <t>Downtown Centre Square Infrastructure</t>
  </si>
  <si>
    <t>The City is requesting funding to maintain and upgrade downtown/Centre Square infrastructure. On Centre Square, the City is responsible for designing/installing infrastructure necessary to accommodate development. Outside of Centre Square, the City is responsible for maintaining/upgrading shared infrastructure in public areas to promote pedestrian activity. Specific projects to be addressed with this funding include the design and installation of a large retaining wall at the east side of Centre Square to enable the Carrier mixed use project, as well as the refurbishment of the Main Street railroad overpass.</t>
  </si>
  <si>
    <t>TPN-094403</t>
  </si>
  <si>
    <t>Admin Services (7.1) - Countywide/Admin Bldg</t>
  </si>
  <si>
    <t>4Q 2023 - Realigned project structure for reporting.  Provide adminstrative services as defined by ARPA specifically impacting the County as a whole or the Administration Building.</t>
  </si>
  <si>
    <t>TPN-094404</t>
  </si>
  <si>
    <t>Port Purchase of Former Coos Bay Mill Site</t>
  </si>
  <si>
    <t>Recipient shall use funds to purchase the former Georgia Pacific mill site for future development of a terminal property that will be accessible by sea, rail, and truck.</t>
  </si>
  <si>
    <t>TPN-094405</t>
  </si>
  <si>
    <t>64-Fairmont Park Pump Station</t>
  </si>
  <si>
    <t>An elevated emergency backup generator needs to be installed as well as elevated control panels. Electrical components need to be evaluated. The sump pump needs to be replaced. The station needs to be fenced to limit access. Blacktop is required for improved access and upgraded gate tops are needed.</t>
  </si>
  <si>
    <t>TPN-094406</t>
  </si>
  <si>
    <t>SATF Violence Prevention Education Programs</t>
  </si>
  <si>
    <t>Recipient shall use the CSFRF Grant funding to reduce the incidence and health impacts of domestic and sexual violence statewide, exacerbated by COVID-19, by using prevention strategies that incorporate an anti-oppression, trauma informed framework - and that work to support people and communities who are disproportionately impacted by COVID-19 and violence and abuse, both of which are a public health crisis. A comprehensive public health approach with preventive interventions at multiple levels of the social ecological model is critical to having a population level impact. The goal of the capacity-building prevention project is to support community-based prevention in Oregon\u2019s domestic and sexual violence advocacy service agencies. Recipient will support Oregon's local domestic and sexual violence service organizations in successfully implementing culturally specific, culturally responsive, and culturally relevant prevention models through technical assistance and training. Recipient will provide statewide prevention training and technical assistance to preventionists in Oregon beginning April 2022 for 27 months. To meet this goal, Recipient will implement the following activities in conjunction with our Rape Prevention &amp; Education (RPE) grant program: 1) Hire 1FTE to join our robust prevention program. This position will support capacity-building in Oregon and monitor all program activities funded under ARPA, 2) Provide capacity building grants for up to 15 programs, including the launch of a formal RFP process, annual site visits and subrecipient monitoring of programs, 3) Host annual Comprehensive Violence and Abuse Prevention training for grantees and preventionists statewide, 4) Host (24) monthly grantee meetings in conjunction with our RPE grantees in an effort to leverage resources, share curriculum, training, and prevention strategies and 5) Translate (1) Violence Prevention toolkit in Spanish and make it accessible on our website.</t>
  </si>
  <si>
    <t>TPN-094407</t>
  </si>
  <si>
    <t>80-Pearl Street Pump Station -DUPLICATE</t>
  </si>
  <si>
    <t>TPN-094410</t>
  </si>
  <si>
    <t>OCADSV Violence Prevention Education Programs</t>
  </si>
  <si>
    <t>Recipient shall use the CSFRF Grant funding to reduce the incidence and health impacts of domestic and sexual violence statewide, exacerbated by COVID-19, by using prevention strategies that incorporate an anti-oppression, trauma informed framework - and that work to support people and communities who are disproportionately impacted by COVID-19 and violence and abuse, both of which are a public health crisis. The goal of the capacity-building prevention project is to support community-based prevention in Oregon\u2019s domestic and sexual violence advocacy service agencies. Recipient will support Oregon's local domestic and sexual violence service organizations in successfully implementing culturally specific, culturally responsive, and culturally relevant prevention models through technical assistance and training. Recipient will provide statewide prevention training and technical assistance to preventionists in Oregon beginning in April 2022 for 27 months. To meet this goal, OCADSV will implement the following activities in conjunction with their Prevention through Liberation grant program: 1) Hire a Prevention Director to provide oversight and coordinate this program, 2) Provide site visits to provide support, technical assistance with the goal to enhance prevention programming within each community, 3) Provide curriculum development - to be disseminated to our member programs throughout the state, 4) Provide one Statewide Prevention Summit and prevention programming at our Annual Conference, 5) Provide capacity building grants to 15-20 domestic and sexual violence programs over a 21 month period. At the completion of this funding community based domestic/sexual violence organizations and/or Tribal nation domestic/sexual violence service program will have built capacity to provide a strong domestic/sexual violence prevention activities. Every community based domestic/sexual violence organization and Tribal Nation Domestic and Sexual Violence service provider in Oregon will receive the statewide prevention curriculum.</t>
  </si>
  <si>
    <t>TPN-094413</t>
  </si>
  <si>
    <t>The Recipient shall purchase equipment to expand the Aviation Maintenance Technology Program. The Recipient shall purchase aircraft equipment to support the modernization of the Aviation Maintenance Technology Program.</t>
  </si>
  <si>
    <t>TPN-094411</t>
  </si>
  <si>
    <t>67-Oakdale Road Pump Station</t>
  </si>
  <si>
    <t>This pump station has neared the end of its useful life. An engineering analysis needs to be done to determine what needs to be replaced.</t>
  </si>
  <si>
    <t>TPN-094412</t>
  </si>
  <si>
    <t>Little Kits Early Learning</t>
  </si>
  <si>
    <t>The Recipient shall purchase, install, and outfit a new modular structure, to be located on the Oregon State University Cascades campus to be used for childcare in Deschutes County.</t>
  </si>
  <si>
    <t>TPN-094414</t>
  </si>
  <si>
    <t>The Kitchen: A Culinary Academic and Learning Space</t>
  </si>
  <si>
    <t>The Recipient shall use the CSFRF grant for The Kitchen: A Culinary Academy and Learning Space Project.  The Kitchen Project will include: 1) Development and launch of a culinary academy and food-based career training program to complement the Portland Opportunities Industrialization Center (POIC) and Rosemary Anderson High School\u2019s (RAHS) existing workforce development services, 2) Give POIC and RAHS the ability to bring production of their daily school lunches in house for their five school campuses to allow POIC and RAHS to use the practical application of cooking daily school meals as a hands-on learning site for culinary academy trainees and other students, 3) provide opportunity for the community of families and individuals POIC and RAHS serves to learn about nutrition, healthy living, cost-effective food preparation and other health affirming topics that can be applied immediately to improve one's quality of life and future opportunities. This program will be an ongoing, permanent part of POIC+RAHS' workforce programming department. During the first year, the program will 1) Educate at least 20 culinary academy trainees, 2) Educate and engage 25 families through nutrition and culinary programs, 3) Feed at least 300 families with nutritious and nutrient-dense food through POIC + RAHS' Hunger Relief initiatives and 4) Provide in-school meals for ~400 students across all five POIC+RAHS campuses. CSFRF Grant funds will be used to pay for kitchen, classroom and learning equipment, staffing and support to launch the program.</t>
  </si>
  <si>
    <t>TPN-094415</t>
  </si>
  <si>
    <t>Premium pay to County of Otsego employees who were impacted by COVID-19</t>
  </si>
  <si>
    <t>TPN-094416</t>
  </si>
  <si>
    <t>East Portland Community Placemaking Projects</t>
  </si>
  <si>
    <t>Recipient shall use the CSFRF Funding to identify, design, implement and complete low-cost neighborhood transportation safety projects in the Southeast Portland community of Lents. The Lents Neighborhood currently experiences high levels of accidents, injuries and deaths related to transportation and lacks essential infrastructure such as sidewalks, bike paths, and paved streets. Recipient will work with the Portland Bureau of Transportation to determine feasibility and the project locations will be determined through a community engagement process. Projects may include placing traffic calming devices in roadways, street painting, tree planting, and removing objects that reduce visibility.</t>
  </si>
  <si>
    <t>TPN-094417</t>
  </si>
  <si>
    <t>Racial/Identity Profiling Act Software</t>
  </si>
  <si>
    <t>Revenue Loss - Racial/Identity Profiling Act Software</t>
  </si>
  <si>
    <t>TPN-094418</t>
  </si>
  <si>
    <t>Repair Police Building Roof</t>
  </si>
  <si>
    <t>Revenue Loss - Repair Police Building Roof</t>
  </si>
  <si>
    <t>TPN-094419</t>
  </si>
  <si>
    <t>South Central Oregon Economic Development District Projects</t>
  </si>
  <si>
    <t>Recipient shall use the CSFRF Grant to fund three projects. They include the Klamath Neighborhood Revitalization Project, the Klamath County Fairgrounds RV Park, and the North Lakeview Water Project. Recipient will provide $250,000 to the Klamath Neighborhood Revitalization Program to provide grants up to $50,000 for housing repairs that will bring the properties up to building codes and standards and address housing situations that threaten the inhabitant\u2019s health and/or safety. Recipient will use $250,000 to upgrade and expand the Klamath County Fairgrounds and Event Center RV lot which will increase economic impact and provide Klamath County fire districts the critical space for RV needs for preventing and extinguishing wildfires in the region. Finally, Recipient will provide $500,000 for the North Water and Sewer Construction Line Extension Project which will extend water and sewer services by the Town of Lakeview to a significant industrial area within the Urban Growth Boundary north of Lakeview. This industrial area includes many businesses that are a source of employment for residents of the Town of Lakeview. This project will support job creation in Lakeview, a rural distressed community; and long-term economic support by extending new utility service to the North Lakeview Industrial Area.</t>
  </si>
  <si>
    <t>TPN-094420</t>
  </si>
  <si>
    <t>Pine Lake Adventure Park Imp</t>
  </si>
  <si>
    <t>The goal of this project is to complete site improvements at Pine Lake in order to make the Pine Lake Adventure Park (PLAP) a viable and attractive business serving the Bristol community and region. The scope of the project will involve acquisition of a high quality adventure park entrance sign and new high ropes course elements including a climbing wall.  \nThe goal of this project is to complete site improvements at Pine Lake in order to make the Pine Lake Adventure Park (PLAP) a viable and attractive business serving the Bristol community and region. The scope of the project will involve acquisition of a high quality adventure park entrance sign and new high ropes course elements including a climbing wall.  \nPLAP is an outdoor experiential learning program servicing Bristol school students, youth groups, programs and other groups from across the state. PLAP is operated out of a Special Revenue Fund and is required to generate enough revenues to cover its expenditures.  A formal business plan has been developed and adopted by the Board of Park Commissions in 2021 to help guide the program into the future.\nThe course was closed due to COVID-19 which restricted group sizes which would have been cost prohibitive. Since that time the department has been working through tree damage/removal, partnered with Public Works to develop a formal bus turnaround and parking lot on Birch Street, and is in the process of securing a new pavilion, equipment shed, and prefabricated bathroom for program and public use. \nARPA funding would allow us to complete the renovations at the park and position the course for success in the future.</t>
  </si>
  <si>
    <t>TPN-094421</t>
  </si>
  <si>
    <t>Various Police Equipment</t>
  </si>
  <si>
    <t>Revenue Loss - Various Police Equipment</t>
  </si>
  <si>
    <t>TPN-094422</t>
  </si>
  <si>
    <t>Security Cameras for Public Library</t>
  </si>
  <si>
    <t>The Woonsocket Public Library is enjoyed by people of all ethnic groups and ages. Surveillance cameras installed throughout the library will help keep the public and library staff safe while researching, browsing, or reading, and will help prevent library equipment and book theft and damage, so that library users can benefit.</t>
  </si>
  <si>
    <t>TPN-094423</t>
  </si>
  <si>
    <t>VDI Upgrade</t>
  </si>
  <si>
    <t>Revenue Loss - VDI Upgrade</t>
  </si>
  <si>
    <t>TPN-094424</t>
  </si>
  <si>
    <t>Village of Cooperstown Double Day Project</t>
  </si>
  <si>
    <t>Improvements to Double Day field to encourage tourism in the County of Otsego.</t>
  </si>
  <si>
    <t>TPN-094425</t>
  </si>
  <si>
    <t>City Yard Roof Project</t>
  </si>
  <si>
    <t>Revenue Loss - City Yard Roof Project</t>
  </si>
  <si>
    <t>TPN-094426</t>
  </si>
  <si>
    <t>Youth Voice, Youth Vote: Youth Participatory Budgeting</t>
  </si>
  <si>
    <t>Recipient shall use the CSFRF grant to fund the Youth Voice, Youth Vote Participatory Budgeting Project (YV2 PB) which will engage youth and their families in Oregon State Senate Districts 24 and 25 to co-design and implement a participatory budgeting process. Participatory budgeting (PB) is a democratic process wherein ordinary community members decide how to spend public funds, within parameters, through a binding decision or vote. The YV2PB project will provide youth and their families the opportunity to learn and implement a participatory budgeting process where they will develop, select, and implement COVID relief and recovery projects. Projects will meet the funding and compliance requirements for the CSFRF Project guidelines. While participating in this process, youth will learn and develop a range of civic engagement and leadership skills and build civic connections which have demonstrated health and well-being benefits. These skills include meeting facilitation; project planning, budgeting, and development; outreach and community organizing; and the participatory budgeting process itself. The CSFRF grant funds will be used to pay for food, project materials, technology, some administrative costs and compensation for staff and youth leaders provided by five organizations implementing the YV2PB project. The five organizations participating in this project are Participatory Budgeting Oregon, Unite Oregon, East County Rising Community Projects, Play Grow Learn, and the Rosewood Initiative. All CSFRF Project funds for the project will be spent by all Subrecipient and subcontracting entities by June 30, 2024</t>
  </si>
  <si>
    <t>TPN-094427</t>
  </si>
  <si>
    <t>East County Youth Support Project</t>
  </si>
  <si>
    <t>Recipient shall use the funds to award grants for the East County Youth Support Project. This project includes the following initiatives: 1) $150,000 for Pueblo Unido to provide legal representation to residents in need of immigration navigation in East County, 2) $500,000 for the La Plaza Esperanza Project, a community center focusing on Latinx children, youth and families that will provide preschool, job training, healthcare, social connection and civic engagement services, 3) $35,000 to Smith Memorial Presbyterian Church for East County Food Pantry for staffing, food, equipment and supplies to support increased services, 4) $150,000 to the City of Fairview for PlayEast Recreation, a project to expand access to sports programs for youth from communities disproportionately impacted by the pandemic. Funding will cover outreach, assistance with registration fees, equipment and nutritious snacks for program participants, 5)$217,000 to the City of Gresham and the Play Grow Learn Youth Career and Development project, a public jobs program for youth of color disproportionately impacted by the pandemic, 6) $334,000 for Gresham Parks Recreational Investments which will include constructing and renovating recreational facilities, completing ADA assessments and construct a new Community Garden at Parks in Gresham, 7) $500,000 to the City of Gresham for acquisition and development of the Shaull Nature Park in Gresham, and 8) $184,000 to Habitat for Humanity to purchase property in the east Portland area to construct 20-25 permanent, affordable homes for low-income families.</t>
  </si>
  <si>
    <t>TPN-094428</t>
  </si>
  <si>
    <t>Economic Recovery, Affordable Housing Development and Community Resiliency Plan</t>
  </si>
  <si>
    <t>The Recipient shall make grants to the following projects: \n\t\u2022\tAfrican Youth and Community Organization's Dream Center: $290,000 \n\t\u2022\tCoalition of Communities of Color\u2019s Gun Violence Prevention: $250,000 \n\t\u2022\tPortland Business Alliance\u2019s Black Economic Prosperity: $100,000 \n\t\u2022\tThe Reimagine Oregon Project: $100,000 \n\t\u2022\tClackamas Service Center\u2019s Food Hub: $200,000 \n\t\u2022\tAsian Pacific American Network of Oregon\u2019s Land Acquisition: $300,000  \nThe Recipient shall establish a Small Business Development Grants program for businesses in East County to alleviate the weight of the pandemic and spur growth.</t>
  </si>
  <si>
    <t>TPN-094429</t>
  </si>
  <si>
    <t>Professional &amp; Consulting</t>
  </si>
  <si>
    <t>The City outsourced the filing of their SLT Compliance Report to an outside third party to ensure compliance with ARPA requirements.</t>
  </si>
  <si>
    <t>TPN-094431</t>
  </si>
  <si>
    <t>Abandoned and Derelict Boats</t>
  </si>
  <si>
    <t>Recipient shall use the funds for the Willamette River Abandoned and Derelict Vessel Response Project.</t>
  </si>
  <si>
    <t>TPN-094433</t>
  </si>
  <si>
    <t>Centre Square Public Garage</t>
  </si>
  <si>
    <t>Funds will be used to design and build a shared parking structure on Centre Square to maximize development potential on the site while promoting a pedestrian-friendly downtown environment. Centre Square is an approximately 15-acre development in the heart of downtown Bristol of which the City is coordinating development. A "shared parking" structure is necessary on the site to help limit a "sea of parking" while maximizing the development of available land on Centre Square . The parking structure would support parking for Centre Square development, including the popular Farmers Market, as well as provide much needed parking for nearby Main Street, which contains popular commercial/residential development but limited parking.</t>
  </si>
  <si>
    <t>TPN-094434</t>
  </si>
  <si>
    <t>Brownfield Revolving Loan/Grant Program</t>
  </si>
  <si>
    <t>Brownfields are properties that are polluted with hazardous materials that limit the potential use of the land and/or buildings and have long-term implications for public health. The City of Bristol has worked with the U.S. Environmental Protection Agency (EPA), CT Dept. of Economic &amp; Community Development (DECD), and the Naugatuck Valley Council of Governments (NVCOG) to acquire grants to assess and remediate several brownfield properties.  Prominent recent examples are the remediation of the J.H. Sessions Factory Building on Riverside Avenue, which is slated for conversion into residential housing, and the clean-up of a 17-acre parcel at 894 Middle Street that was accomplished with a $1.3 million grant from DECD and a matching contribution from the City to remove PCBs and other heavy metals from that site. There are several other sites that need to be addressed in the City's Opportunity Zone (a federal designation of a distressed census tract, #4061), and the West End (census tract 4056). Because of issues with ownership, grants from EPA or DECD are not available for these sites. The City would like to establish a program to offer low-interest loans and small grants to stimulate activity by the owners. The immediate concern are two properties on Riverside Avenue and West Street, which are considered environmental justice areas. The ongoing blighted conditions of these properties involve petroleum contamination, with potential groundwater concerns, impacts on air quality, higher incidence of blood lead levels in younger children, and a disproportionate impact on other public health issues.</t>
  </si>
  <si>
    <t>TPN-259805</t>
  </si>
  <si>
    <t>General Township</t>
  </si>
  <si>
    <t>Funds were used to purchase a truck for social distancing, preventive clothing for fire and ems, salaries for ems and fire protection gear for firefighters.</t>
  </si>
  <si>
    <t>TPN-094436</t>
  </si>
  <si>
    <t>Healthy, Safe Homes for Individuals with Intellectual Disabilities</t>
  </si>
  <si>
    <t>The funds will be used to purchase a plot of land to be used to build an accessible, ranch style home that provides ready-acess to community  supports outside of Cedar Rapids ut within Linn County.</t>
  </si>
  <si>
    <t>TPN-094437</t>
  </si>
  <si>
    <t>This ARPA request is to fund the purchase and installation of a rooftop mounted heating, ventilation, and air conditioning (HVAC) system and misc. support equipment/infrastructure as a key element of the City Hall renovation project. City Hall\u2019s current HVAC system is inadequate. Installation of a new HVAC system will improve building indoor air quality and assist the City meet CDC recommendations for air circulation associated with Covid. In addition to replacing the HVAC system, the City Hall renovation project will include design and construction of new Bristol City Hall, including constructing a dramatic new entryway addition facing North Main Street, complete renovation of City offices and key meeting areas, upgrading fire sprinklers and life-safety measures, ADA improvements, and more. Although the project scope is broad, the primary objective of the renovation project is to replace the existing HVAC system. If a new HVAC was not required, the City would not be renovating City Hall. The existing systems were installed in 1963 and are past their use full life.   The proposed HVAC systems are designed to increase air flow/improve building temperature control, reduce required maintenance and energy costs, increase reliability, and primarily improve indoor air quality.  In addition to the existing HVAC not being able to meet CDC covid circulation requirements, the City remains concerned with lead dust within the ventilation system.</t>
  </si>
  <si>
    <t>TPN-094438</t>
  </si>
  <si>
    <t>Human Resource Generalist</t>
  </si>
  <si>
    <t>The HR generalist provides recruiting (primarily for healthcare roles) and new hire onboarding process management as well as employee relations support to leadership in county departments.  This role also manages special projects related to job description compliance/maintenance and provides ongoing collaboration with the marketing specialist to develop specialized candidate engagement strategies.  This service is consistent with the governmental services described on pg 259-260 of the final rule.</t>
  </si>
  <si>
    <t>TPN-094439</t>
  </si>
  <si>
    <t>Ball Field Lighting Upgrade</t>
  </si>
  <si>
    <t>Upgrading ball field lighting from old halogen to energy efficient LED bulbs</t>
  </si>
  <si>
    <t>TPN-094440</t>
  </si>
  <si>
    <t>The County is utilizing its SLFRF funds under the revenue replacement eligible use category to cover certain personnel costs, including salary and benefit costs, primarily for staff in the Public Health, Behavioral Health, and Economic Independence divisions of the Department of Human Services.</t>
  </si>
  <si>
    <t>TPN-094441</t>
  </si>
  <si>
    <t>Building Bristol Grants</t>
  </si>
  <si>
    <t>The Building Bristol Grant Program is available to qualifying organizations that applied for capital improvement projects under the first round of City ARPA funding but were not selected. The Program provides an opportunity for businesses and organizations to complete these critical eligible projects through a 50/50 matching program, with a maximum grant award of $60,000.  Eligible projects may include but are not limited to the upgrade of flooring, ceiling, wall systems, and similar aesthetic upgrades; construction of permanent walls, office space, production space, retail displays, restrooms, and similar construction work; plumbing and electrical upgrades; the purchase and installation of certain \u201cfixed assets\u201d which, if removed, would cause material damage to the space; restaurant/food preparation equipment and certain manufacturing equipment; door, window, permanent lighting, awning, roofing, signage infrastructure, and other fa\xe7ade improvement projects; paving/repaving of driveways and parking areas; and construction of outdoor dining facilities.</t>
  </si>
  <si>
    <t>TPN-094442</t>
  </si>
  <si>
    <t>deep clean</t>
  </si>
  <si>
    <t>deep cleaning preformed on all city buildings</t>
  </si>
  <si>
    <t>TPN-094443</t>
  </si>
  <si>
    <t>Lake Contrary purchase &amp; install sewer pumps</t>
  </si>
  <si>
    <t>Purchase and install 3 new pump stations from Smith &amp; Loveless of Lenexa, Kansas at the combined cost of $221,184.00 The cost of labor to replace these 3 pumps is $30,000.00  The labor will be completed by Hickman Environmental of Leon, Kansas.  The balance of the $280,000.00 requested will be used for any unforeseen expenses that may arise in the completion of this project.  Any unused portion of the remainder will stay with Buchanan County after any unforeseen expenses are settled.</t>
  </si>
  <si>
    <t>TPN-094444</t>
  </si>
  <si>
    <t>Active Adult Center Shuttle Bus</t>
  </si>
  <si>
    <t>New shuttle bus to be able to transport members of our active adult center, which are senior citizens, to activities.</t>
  </si>
  <si>
    <t>TPN-094445</t>
  </si>
  <si>
    <t>Edgewood Park Splash Pad Rehabilitation</t>
  </si>
  <si>
    <t>Rehabilitating a splash pad/spray ground at Edgewood Park</t>
  </si>
  <si>
    <t>TPN-094446</t>
  </si>
  <si>
    <t>OLH-001 Operation Living Hope</t>
  </si>
  <si>
    <t>Operation Living Hope is a 501 (c3) charity. Its design and practice is to implement the Good Samaritan model to help despairing and disadvantaged folks concerning social, economic, and educational areas of their lives. Uplifting help is the form of Domestic Abuse/ Violence Counseling as hear and discern a plan for a fresh start, and then grant Hunger Relief Baskets where appropriate.</t>
  </si>
  <si>
    <t>TPN-094447</t>
  </si>
  <si>
    <t>Sidewalk Sealing</t>
  </si>
  <si>
    <t>Sealing sidewalks in our parks.</t>
  </si>
  <si>
    <t>TPN-094448</t>
  </si>
  <si>
    <t>City Employees Premium Pay</t>
  </si>
  <si>
    <t>TPN-094449</t>
  </si>
  <si>
    <t>air ducts</t>
  </si>
  <si>
    <t>all air ducts cleaned in city buildings</t>
  </si>
  <si>
    <t>TPN-094450</t>
  </si>
  <si>
    <t>Therapeutic Recreational Services</t>
  </si>
  <si>
    <t>Children from low income families are provided health services and recreational activities</t>
  </si>
  <si>
    <t>TPN-094451</t>
  </si>
  <si>
    <t>Village Park Restroom</t>
  </si>
  <si>
    <t>This includes the design and construction of a restroom facility at a park that is located in a qualified census tract.</t>
  </si>
  <si>
    <t>TPN-094452</t>
  </si>
  <si>
    <t>Library Services support of technological hardware upgrades, as well as, software and subscribed digital access collections chosen to support help for job seekers and residents with limited library access</t>
  </si>
  <si>
    <t>TPN-094454</t>
  </si>
  <si>
    <t>Increasing Access to COVID-19 Education &amp; Vaccination for Underserved Population</t>
  </si>
  <si>
    <t>Program will provide transportation services to vulnerable patients to access healthcare services. They will provide this service by purchasing a handicap accessible passenger van with room for wheelchairs, scooters, &amp; walkers. Services will also include outsourced transportation services, staff training, insurance, and ride scheduling software.</t>
  </si>
  <si>
    <t>TPN-094455</t>
  </si>
  <si>
    <t>GHC Coroner - Autopsy Svc</t>
  </si>
  <si>
    <t>Provide funding for the additional Coroner's Office resources necessary during the pandemic including transportation and autopsy needs.</t>
  </si>
  <si>
    <t>TPN-094456</t>
  </si>
  <si>
    <t>Asian Americans Health Initiative</t>
  </si>
  <si>
    <t>Health services for Asian Americans 55 years old and older</t>
  </si>
  <si>
    <t>TPN-094457</t>
  </si>
  <si>
    <t>SaaS</t>
  </si>
  <si>
    <t>The project provides a software as service solution with Enterprise ERP of Tyler Technologies to address the specific needs for improved continuity of operations, improved access, and improved cybersecurity as part of the public health response.</t>
  </si>
  <si>
    <t>TPN-094458</t>
  </si>
  <si>
    <t>GHC Court Commish - Court Backlog</t>
  </si>
  <si>
    <t>Additional staff time due to court back log.</t>
  </si>
  <si>
    <t>TPN-094459</t>
  </si>
  <si>
    <t>Clerk of Court Case Electronic File</t>
  </si>
  <si>
    <t>The project goal is to automate court functions by adopting a comprehensive and collaborative case management e-filing system to allow the Fairfield County Court system to respond to the public health emergency effectively, efficiently, and uninterrupted.</t>
  </si>
  <si>
    <t>TPN-094460</t>
  </si>
  <si>
    <t>GHC Clerk - ImageSoft</t>
  </si>
  <si>
    <t>Purchase and install the ImageSoft program to enable scanning of documents and public accessibility.</t>
  </si>
  <si>
    <t>TPN-094461</t>
  </si>
  <si>
    <t>The City of Ocoee has obligated and expended $10,000,000 of its Revenue Loss funding to fund Public Safety Salaries from the 2021-2022 Fiscal Year. $7,133,029 was allocated to salaries for the City of Ocoee Police Department, and $2,866,971 was allocated to salaries for the City of Ocoee Fire Department. This was approved by City Ordinance on April 19, 2022.</t>
  </si>
  <si>
    <t>TPN-094462</t>
  </si>
  <si>
    <t>Fresh Produce</t>
  </si>
  <si>
    <t>Funding to provide additional food assistance to low income citizens</t>
  </si>
  <si>
    <t>TPN-094463</t>
  </si>
  <si>
    <t>47 ARP SFRF#4-Shelter Facility</t>
  </si>
  <si>
    <t>To plan, acquire and/or renovate, equip, and furnish emergency shelter facilities for individuals and/or families experiencing homelessness. Projects are connected to mitigation measures intended to reduce infectious disease transmission in an emergency shelter.</t>
  </si>
  <si>
    <t>TPN-094464</t>
  </si>
  <si>
    <t>Purchases of equipment to maintain county roads.</t>
  </si>
  <si>
    <t>TPN-094465</t>
  </si>
  <si>
    <t>City View Deed Recording</t>
  </si>
  <si>
    <t>City View Culvert, which is part of the MS4 Stormwater system, failed.  This is to record the easements to allow for the construction.   The project replaces the failed metal culvert which has caused harm to the stream which is a cold water fishery and tributary to little River.</t>
  </si>
  <si>
    <t>TPN-094466</t>
  </si>
  <si>
    <t>TAEMA Wastewater &amp; Storm Mgmt PJ1239</t>
  </si>
  <si>
    <t>To contract for technical assistance in the application for CDBG\nDisaster Relief Funds and FEMA Hazard Mitigation Grants in\ncompliance with the EPA Clean Water State Revolving Fund under\nthe Wastewater and Stormwater management plans.</t>
  </si>
  <si>
    <t>TPN-094468</t>
  </si>
  <si>
    <t>dispatch software</t>
  </si>
  <si>
    <t>updated dispatch software for better reporting on emergency calls</t>
  </si>
  <si>
    <t>TPN-094469</t>
  </si>
  <si>
    <t>TPN-094470</t>
  </si>
  <si>
    <t>Feed Iowa First - Expanding Land Access &amp; Increasing Local Food Production</t>
  </si>
  <si>
    <t>Feed Iowa First will expand land access and increase local food production by securing a water source for food crops, install fencing, construct a storage building and install a gravel drive entrance.</t>
  </si>
  <si>
    <t>TPN-094472</t>
  </si>
  <si>
    <t>dispatch lisensing</t>
  </si>
  <si>
    <t>licensing, setup and required maintenance for dispatch system</t>
  </si>
  <si>
    <t>TPN-094473</t>
  </si>
  <si>
    <t>elagard</t>
  </si>
  <si>
    <t>purchase of elagard systems to better provide life saving measures</t>
  </si>
  <si>
    <t>TPN-094474</t>
  </si>
  <si>
    <t>mounts</t>
  </si>
  <si>
    <t>computer mounts put into emergency vehicles allowing emergency personnel to be better equipped to assist the public</t>
  </si>
  <si>
    <t>TPN-094476</t>
  </si>
  <si>
    <t>Violent Persons Warrants Task Force</t>
  </si>
  <si>
    <t>Harris County experienced a spike in violent crime as an impact of the COVID-19 pandemic, which contributed to an increase in warrants issued and a backlog of outstanding warrants. The Harris County Violent Persons (VIPER) Task Force is a multi-agency task force focused exclusively on tracking down the most dangerous offenders, therefore reducing the backlog of warrants in Harris County. The project will prioritize people accused of aggravated offenses and those with murder warrants. ARPA funds will be used to support personnel costs and equipment for the VIPER Task Force. With this additional capacity, the Criminal Warrants Division will be able to address the increasing number of bond forfeitures and revocations. The program will track the number of people being arrested and the charges against the people being arrested. Accelerating warrant execution should reduce opportunities for recidivism and overall violent crime rates.</t>
  </si>
  <si>
    <t>TPN-094477</t>
  </si>
  <si>
    <t>Merchant McIntyre</t>
  </si>
  <si>
    <t>Hired economic development group to secure new funding to replace funding lost due to COVID.</t>
  </si>
  <si>
    <t>TPN-094478</t>
  </si>
  <si>
    <t>Hire Up Harris</t>
  </si>
  <si>
    <t>The focus of the Hire Up Harris program is to administer career support for residents allowing for pathways into high quality jobs/careers that provide a living wage, provide benefits, and have the potential for economic advancement. The program will implement funding for high-quality job training programs that offer residents technical or sectoral-based training, licenses, degrees, or other industry-recognized qualifications, coupled with career success training, a concrete pipeline to employment, and wraparound services support. $990,000 of the allocated ARPA program funds will support program administration and evaluation of an expected $32M in Workforce Development programs. These costs will cover the staffing of a full time Project Manager, a Program Evaluation Contractor, and a Learning Cohort Facilitation Contractor.</t>
  </si>
  <si>
    <t>TPN-094479</t>
  </si>
  <si>
    <t>GHC Health - Supplies</t>
  </si>
  <si>
    <t>Health exam table</t>
  </si>
  <si>
    <t>TPN-094486</t>
  </si>
  <si>
    <t>Athena Housing Dvlpmt Support</t>
  </si>
  <si>
    <t>Provide infrastructure sewer support to new/affordable housing.</t>
  </si>
  <si>
    <t>TPN-094487</t>
  </si>
  <si>
    <t>Stanfield Housing Dvlpmnt Support</t>
  </si>
  <si>
    <t>Provide infrastructure sewer support to provide new/affordable housing.  Awarded supplemental support for expanded project.</t>
  </si>
  <si>
    <t>TPN-094489</t>
  </si>
  <si>
    <t>Mental Hlth Crisis Response</t>
  </si>
  <si>
    <t>Provide support for Mental Health Crisis Response in Umatilla County.</t>
  </si>
  <si>
    <t>TPN-094496</t>
  </si>
  <si>
    <t>Helix Community Center Windows</t>
  </si>
  <si>
    <t>Provide support to repair windows in the Helix Community Center building.</t>
  </si>
  <si>
    <t>TPN-094490</t>
  </si>
  <si>
    <t>Airport Terminal Design Study</t>
  </si>
  <si>
    <t>Re\u2010examine the Airport\u2019s terminal requirements considering the current status of commercial passenger service at EWB.</t>
  </si>
  <si>
    <t>TPN-094491</t>
  </si>
  <si>
    <t>Digital Mapping Pilot Project</t>
  </si>
  <si>
    <t>Create a pilot project for digital mapping in Umatilla County.</t>
  </si>
  <si>
    <t>TPN-094492</t>
  </si>
  <si>
    <t>EMSI Database Subscription - ARPA</t>
  </si>
  <si>
    <t>Access to economic data for analysis to be used for analysis on ARPA projects.</t>
  </si>
  <si>
    <t>TPN-094493</t>
  </si>
  <si>
    <t>Courthouse Facility Study</t>
  </si>
  <si>
    <t>Provide support for a feasibility study for Court Space in Umatilla County.</t>
  </si>
  <si>
    <t>TPN-094494</t>
  </si>
  <si>
    <t>Athena American Legion Hall Upgrades</t>
  </si>
  <si>
    <t>Provide support to make upgrades and repairs to the Athena American Legion meeting hall.</t>
  </si>
  <si>
    <t>TPN-094495</t>
  </si>
  <si>
    <t>Balancing Act Software Program - ARPA</t>
  </si>
  <si>
    <t>Budget Modeling and Prioritization Software.</t>
  </si>
  <si>
    <t>TPN-094497</t>
  </si>
  <si>
    <t>updated hvac systems city wide to ensure that units are working to an entirety so that the populous is at a lower risk of exposure</t>
  </si>
  <si>
    <t>TPN-094498</t>
  </si>
  <si>
    <t>North City Commercial Corridors : SLDC</t>
  </si>
  <si>
    <t>North St. Louis Commercial Corridor Grant Program awards funds to businesses and non-profit organizations for stabilization, expansion, facade and storefront improvements, and commercial development in the North Grand corridor (from Delmar to Blair) and eligible neighborhoods.</t>
  </si>
  <si>
    <t>TPN-094499</t>
  </si>
  <si>
    <t>Pilot Rock Senior Center ADA Upgrades</t>
  </si>
  <si>
    <t>Provide support to make ADA upgrades to the Pilot Rock Senior Center.</t>
  </si>
  <si>
    <t>TPN-094502</t>
  </si>
  <si>
    <t>MF Rotary Schoolhouse Restoration</t>
  </si>
  <si>
    <t>Provide support for the restoration of the Milton Freewater Schoolhouse by the Milton Freewater Rotary.</t>
  </si>
  <si>
    <t>TPN-094500</t>
  </si>
  <si>
    <t>Pilot Rock Flood Mitigation</t>
  </si>
  <si>
    <t>Provide support for flood mitigation in Pilot Rock.</t>
  </si>
  <si>
    <t>TPN-094501</t>
  </si>
  <si>
    <t>BPS-DHS ADA Compliance Projects</t>
  </si>
  <si>
    <t>This project completes sidewalks, curb ramp, accessibility projects, etc. throughout the City of St. Louis as required by the American Disabilities Act and in conjuncition with the recommendations of the City of St. Louis ADA Transition Plan.</t>
  </si>
  <si>
    <t>TPN-094503</t>
  </si>
  <si>
    <t>58 SFRF-Children in Crisis Grant</t>
  </si>
  <si>
    <t>This funding is being used to transition children from placements such as hospital emergency departments and CABHH (Children and Adolescent Behavioral Health Hospital). Children are being held longer than necessary in these placements due to the lack of appropriate treatment beds in the community. The funds will be available to operating PRTF programs to use to create capacity and availability to serve these children.</t>
  </si>
  <si>
    <t>TPN-094504</t>
  </si>
  <si>
    <t>Ukiah Events Center</t>
  </si>
  <si>
    <t>Provide support for the creation of the Ukiah events center.</t>
  </si>
  <si>
    <t>TPN-094506</t>
  </si>
  <si>
    <t>Demolition/Redevelopment of Hunter Hillcrest Commercial/Residential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Subsequent to the City relocating existing tenants, the building will be demolished and the land prepared for future redevelopment.</t>
  </si>
  <si>
    <t>TPN-094507</t>
  </si>
  <si>
    <t>Complete renovations to the County Jail to provide a safer environment for inmates and staff.</t>
  </si>
  <si>
    <t>TPN-259810</t>
  </si>
  <si>
    <t>TPN-094515</t>
  </si>
  <si>
    <t>TPN-094517</t>
  </si>
  <si>
    <t>Courthouse Hardware/Server Project #2</t>
  </si>
  <si>
    <t>This is one of two projects for which the county is using ARPA funds to upgrade its existing information technology networks to create redundancies and other features that are necessary to ensure continuity in the delivery of essential government services during normal operations, as well as during periods when operations are disrupted by public health, weather, or other emergency conditions.</t>
  </si>
  <si>
    <t>TPN-094516</t>
  </si>
  <si>
    <t>IT Upgrade Project #1</t>
  </si>
  <si>
    <t>TPN-260309</t>
  </si>
  <si>
    <t>Winter run off/Lagoon flood</t>
  </si>
  <si>
    <t>This is included in the first project</t>
  </si>
  <si>
    <t>TPN-094521</t>
  </si>
  <si>
    <t>Business Connector - UNLV</t>
  </si>
  <si>
    <t>The struggles of our small business community - particularly those owned by disadvantaged groups \u2013 throughout the pandemic is well documented.  In order to widen the pathway to recovery for our small businesses and ensure a strong economic environment for the City and the region, North Las Vegas has launched the Small Business Connector (SBC) on the ground floor of City Hall.  Centrally located within the jurisdiction and conveniently set in the same building as the City\u2019s permitting and planning departments \u2013 in addition to the Nevada Secretary of State\u2019s office \u2013 the Connector provides a one-stop resources for new and existing small business owners.  Partners include the UNLV Small Business Development Center, and Workforce Connections EmployNV Hub.  Businesses can access technical assistance, workforce development resources, and working capital. Marketing and outreach for the SBC targets MBE, WBE, and veteran-owned business enterprises to ensure these underserved groups are aware and can access the services and support.  Additional funding has been obligated to increase services and to extend the project to September 30, 2024</t>
  </si>
  <si>
    <t>TPN-094523</t>
  </si>
  <si>
    <t>Hospitality, Tourism, and Events (HTE) Marketing</t>
  </si>
  <si>
    <t>This project will support tourism marketing in three areas: in partnership with the Rhode Island Airport Corporation (RIAC), targeted advertising focused on key gateway cities; support direct advertising for the state's six tourism regions; and sponsorship of regional and event partnerships and increased public relations efforts. --  -- The Tourism Marketing funding is allocated as follows: -- Advertising ($1,000,000): RIAC advertising will include digital marketing, billboards, radio, and an international marketing plan with Brand USA. -- Direct Grants ($750,000): Direct grants will be awarded to the state\u2019s eight tourism districts to engage in marketing campaigns. -- Targeted Marketing to Regional Drive Markets ($250,000): Funding will be used for regional and event partnerships, increased public relations efforts, and other media</t>
  </si>
  <si>
    <t>TPN-094537</t>
  </si>
  <si>
    <t>"The Office of Housing and Community Development (OHCD) proposes a range of new housing stabilization services, especially targeting homeless populations that have traditionally had difficulty accessing services. These services include increased homelessness prevention, diversion, and rapid rehousing services to help prevent homelessness and to help those who are homeless find safe, healthy, and affordable housing, and emergency shelter and housing stabilization services for populations that identify as LGBTQ+ and for victims of domestic violence with the goal of obtaining permanent housing.  OHCD also proposes the development and implementation of a best practices training program for social service, rapid housing and administrative staff working at Continuum of Care (CoC), Emergency Solutions Grant (ESG) and Consolidated Homeless Fund (CHF) funded programs to ensure that staff at these agencies are properly equipped to deliver effective services and programming that works. --  -- The project responds to the COVID-19 pandemic by providing shelter and housing stability services to the homeless population that has increased over the last few years. According to OHCD, a total of 1,267 persons experienced homelessness on January 26th, 2021 (an increase of 14% as compared to Jan. 2020), 869 persons were living in emergency shelter (an increase of 17% over Jan. 2020) and 181 persons were living outdoors (an increase of 67% over Jan. 2020)."</t>
  </si>
  <si>
    <t>TPN-094538</t>
  </si>
  <si>
    <t>"The Site Acquisition Program will create housing for households earning up to 80% of AMI by providing grants to for-profit, non-profit, and municipal developers to purchase properties for the purpose of developing affordable units. In all, 45 properties will be acquired. Each grant will be less than $1.5 million. By supporting the development of affordable housing, this program will address inequities and close gaps for communities that are disproportionately affected by homelessness and housing instability, including low-income  and Rhode Islanders of color."</t>
  </si>
  <si>
    <t>TPN-094539</t>
  </si>
  <si>
    <t>Development of Affordable Housing</t>
  </si>
  <si>
    <t>"Rhode Island Housing (RIHousing) will incentivize the production and preservation of affordable housing by awarding grants  to nonprofit and for-profit developers, public housing authorities and municipalities to cover costs associated with site remediation, construction, legal fees, architectural and consulting fees, etc. This funding complements other state and federal resources to finance the production and preservation of housing affordable to households earning less than 80% of the area median income (AMI). Providing funding to fill development financing gaps will allow for more affordable housing production and RIHousing to better leverage existing state and federal resources. The State is committed to targeting the grants to low-and-moderate income communities, as outlined in U.S. Treasury guidance."</t>
  </si>
  <si>
    <t>TPN-094540</t>
  </si>
  <si>
    <t>Conference room upgrades</t>
  </si>
  <si>
    <t>Software and hardware for conference rooms to assist in remote working.</t>
  </si>
  <si>
    <t>TPN-094541</t>
  </si>
  <si>
    <t>TPN-094542</t>
  </si>
  <si>
    <t>Repair and Upgrade HVAC  to mitigate COVID spread in the City's facilities.</t>
  </si>
  <si>
    <t>TPN-094545</t>
  </si>
  <si>
    <t>In Fall 2021, the City surveyed City homes suspected of having lead services on the basis of department inspections and contacts over the years. Approximately 200 lead services were identified. In late May 2022, the City began the lead service replacement program and through March31, 2024, approx. 63 lead service line replacements have been completed and paid for.</t>
  </si>
  <si>
    <t>TPN-094550</t>
  </si>
  <si>
    <t>Broadband Survey - City performed the Public survey regarding the possible expansion of Internet</t>
  </si>
  <si>
    <t>TPN-094551</t>
  </si>
  <si>
    <t>The City granted Small Business Grants for businesses within the City limits</t>
  </si>
  <si>
    <t>TPN-094552</t>
  </si>
  <si>
    <t>Ukiah Waterline Support</t>
  </si>
  <si>
    <t>Support clean water project for Ukiah</t>
  </si>
  <si>
    <t>TPN-094553</t>
  </si>
  <si>
    <t>The City provided Grants for Nonprofits  within the City limits</t>
  </si>
  <si>
    <t>TPN-094554</t>
  </si>
  <si>
    <t>TPN-094555</t>
  </si>
  <si>
    <t>Water District Negative Financial Impacts</t>
  </si>
  <si>
    <t>City transferred funds to the Water District.</t>
  </si>
  <si>
    <t>TPN-094556</t>
  </si>
  <si>
    <t>TPN-094557</t>
  </si>
  <si>
    <t>RCP-040590</t>
  </si>
  <si>
    <t>City Of Irvine, California</t>
  </si>
  <si>
    <t>None at this time</t>
  </si>
  <si>
    <t>The funding was used for the Public Safety of the City and directly for the salaries and benefits of the sworn and non-sworn personnel which keep the City protected.</t>
  </si>
  <si>
    <t>TPN-094558</t>
  </si>
  <si>
    <t>RCP-037561</t>
  </si>
  <si>
    <t>Paramount City, California</t>
  </si>
  <si>
    <t>All American Park Lighting Upgrades</t>
  </si>
  <si>
    <t>Lighting upgrades to All American Park</t>
  </si>
  <si>
    <t>TPN-094559</t>
  </si>
  <si>
    <t>Progress Park Exterior Lighting Upgrades</t>
  </si>
  <si>
    <t>Replacement of all existing lighting with LED energy efficient lighting.</t>
  </si>
  <si>
    <t>TPN-094560</t>
  </si>
  <si>
    <t>Water Infrastructure Analysis</t>
  </si>
  <si>
    <t>The water infrastructure analysis supports the construction of a publicly owned water well or water treatment facility that will create an addition water drinking system for the City of Paramount. The water infrastructure analysis is an eligible project under EC 5.10 \u2013 Drinking Water/Treatment.</t>
  </si>
  <si>
    <t>TPN-094561</t>
  </si>
  <si>
    <t>The Water Master Plan will identify needs to achieve or maintain an adequate level of water service, which includes a reasonable projection of increased need, whether due to population growth or otherwise.</t>
  </si>
  <si>
    <t>TPN-094562</t>
  </si>
  <si>
    <t>Gila Bend Sewer</t>
  </si>
  <si>
    <t>Maricopa County will partner with the Town of Gila Bend to replace a Water/Sewer line that had been severely damaged during an August 2021 flood.</t>
  </si>
  <si>
    <t>TPN-094566</t>
  </si>
  <si>
    <t>Administrative/Consulting Services</t>
  </si>
  <si>
    <t>Consulting services for ARPA projects with Government Services Group, Inc.</t>
  </si>
  <si>
    <t>TPN-094567</t>
  </si>
  <si>
    <t>Retention Bonus for Election Workers</t>
  </si>
  <si>
    <t>Elections Department essential worker premium retention pay.</t>
  </si>
  <si>
    <t>TPN-094569</t>
  </si>
  <si>
    <t>Weather Relief</t>
  </si>
  <si>
    <t>Funding will provide weather relief emergency shelter for individuals who are unsheltered and/or experiencing homeless during the summer and winter months.</t>
  </si>
  <si>
    <t>TPN-094571</t>
  </si>
  <si>
    <t>Community Violence Intervention Programs Social Workers</t>
  </si>
  <si>
    <t>Expansion of social worker capacity for the Little Rock Police Department to provide wraparound services and referrals.</t>
  </si>
  <si>
    <t>TPN-094573</t>
  </si>
  <si>
    <t>Essential worker compensation and to purchase items to maintain social distancing, etc. in the fight against COVID-19</t>
  </si>
  <si>
    <t>TPN-094580</t>
  </si>
  <si>
    <t>Ohio River Greenway Trail Extension</t>
  </si>
  <si>
    <t>To promote healthier living environments and outdoor recreation with investments in parks, public plazas, and other public outdoor spaces.    To respond to increased usage of public outdoor spaces.  To promote better mental and physical health.</t>
  </si>
  <si>
    <t>TPN-094586</t>
  </si>
  <si>
    <t>Aid to Floyd County 4-H to Support Local Tourism</t>
  </si>
  <si>
    <t>To support fundraising negatively impacted by by COVID-19.  To support education services to children.  To support the Floyd County 4-H Fair that draws thousands of tourists to New Albany which visit local businesses who operate their stores and booths during the event.</t>
  </si>
  <si>
    <t>TPN-094581</t>
  </si>
  <si>
    <t>Silver Creek Trail Landing Phase 1 (Ohio River Greenway)</t>
  </si>
  <si>
    <t>TPN-094582</t>
  </si>
  <si>
    <t>Silver Creek Trail Landing Phase 2 (Ohio River Greenway)</t>
  </si>
  <si>
    <t>TPN-094583</t>
  </si>
  <si>
    <t>Ohio River Greenway and Silver Creek Trail Pre-Development Costs</t>
  </si>
  <si>
    <t>TPN-094584</t>
  </si>
  <si>
    <t>Real Time Crime</t>
  </si>
  <si>
    <t>Real time crime  is a project for Community Violence Interventions in the City of St. Louis, MO.</t>
  </si>
  <si>
    <t>TPN-094585</t>
  </si>
  <si>
    <t>Domestic Violence Proj</t>
  </si>
  <si>
    <t>To Increase safety and security at facility including parking lot improvements, IT and mental health services</t>
  </si>
  <si>
    <t>TPN-094587</t>
  </si>
  <si>
    <t>To remunerate essential workers for the elevated health risks they faced during the public health emergency. Each employee who performed in-person work for the City during the period March 1, 2020 to March 1, 2021 performed essential work and were needed to maintain continuity of the safe and efficient operation of the City and delivery of essential services to the public, to preserve its critical infrastructure, to preserve its fiscal operation, to protect and operate its utilities, and to protect and promote the public health, safety and welfare and are eligible for COVID-19  premium pay.</t>
  </si>
  <si>
    <t>TPN-094588</t>
  </si>
  <si>
    <t>New Albany COVID 19 Small Business Grant Program Round 2</t>
  </si>
  <si>
    <t>To provide assistance grants to qualifying local businesses.  To respond to local businesess feeling the effect of Covid-19 on their operations. To respond to the public health emergency or its negative economic impacts, including asssistance to households, small businesses, and nonprofits, or aid to impacted industries such as tourism, travel, and hospitality.  To support all qualifying business applicants in difficulty caused by Covid 19.</t>
  </si>
  <si>
    <t>TPN-094591</t>
  </si>
  <si>
    <t>En-Rich-Ment 2022</t>
  </si>
  <si>
    <t>2022 Summer Youth Program that allows students to participate and get paid for attending credit recovery classes at the local high school and also teaches high school students how to play instruments and develop a love for music</t>
  </si>
  <si>
    <t>TPN-094592</t>
  </si>
  <si>
    <t>Funds are being used for salary of a public information officer and for workforce development.  Additionally, the County has purchased land and a building that will be used for expansion of governmental services, primarily for our emergency services department.  Future plans include renovation of existing buildings to better protect employees and citizens from the spread of COVID and other future contagious diseases.  Plans also include the addition of a drive thru for reducing citizen contact in the payment of taxes, building permits, etc.</t>
  </si>
  <si>
    <t>TPN-094593</t>
  </si>
  <si>
    <t>Small business grant program targeting affected industries (hospitality, tourism, arts, recreation, and retail industries. This includes, but is not limited to: restaurants, fitness centers, personal service providers, entertainment venues, family childcare centers, and retail stores.).</t>
  </si>
  <si>
    <t>TPN-094596</t>
  </si>
  <si>
    <t>SCCAA Summer 2022</t>
  </si>
  <si>
    <t>TPN-094599</t>
  </si>
  <si>
    <t>Sewer - Frederick Ave</t>
  </si>
  <si>
    <t>This project will address public stormwater infrastructure needs in St. Joseph along Frederick Avenue by replacing a large diameter pipe that was part of a combined sewer.  Geokrete Geopolymer lining of 100 year old brick combined main sewer and brick main located directly under Frederick.  Geokrete engineering design, normal pipeline cleaning and televising, typical surface, joint and invert preparation and repairs, bypass pumping and application of Geopolymer, Manhole Rehabilitation and inspections.</t>
  </si>
  <si>
    <t>TPN-094602</t>
  </si>
  <si>
    <t>Infant Mortality</t>
  </si>
  <si>
    <t>To support a collective action movement building collaborative solutions that centers and works together with the community to disrupt longstanding health outcomes and racial disparities in addressing infant mortality. Funds enable the following opportunities: 1) centering infants and birthing people, 2) crafting a radically inclusive, community-driven planning and design process, 3) designing innovations with intentional considerations of racial/ethnic disparities, 4) filling the gaps in current coordination of services, 5) facilitating opportunities for lifelong and holistic care. These opportunities will help lift Guilford County out of its high rates of infant mortality.</t>
  </si>
  <si>
    <t>TPN-094604</t>
  </si>
  <si>
    <t>We are utilizing a third party to double check our work and offer guidance on utilizing and reporting on this grant.</t>
  </si>
  <si>
    <t>TPN-094605</t>
  </si>
  <si>
    <t>2022 Canon City Volleyball Camp</t>
  </si>
  <si>
    <t>Summer youth volleyball camp</t>
  </si>
  <si>
    <t>TPN-094606</t>
  </si>
  <si>
    <t>The coronavirus pandemic and the public health measures taken to mitigate it have made the maintenance of sufficient staffing levels for the continued delivery of the services residents expect and deserve more challenging.  SLFRF dollars were used to augment employee compensation in order to facilitate employee retention.  $1,000 lump sum bonuses were paid to eligible bargaining unit and non-bargaining unit employees under the appointment authority of the Board of County Commissioners.</t>
  </si>
  <si>
    <t>TPN-094607</t>
  </si>
  <si>
    <t>Wildfire-Unified County Planning and Regulations (Together Jeffco) (D&amp;T/P&amp;Z)</t>
  </si>
  <si>
    <t>Use of consultants to help update Jefferson County Comprehensive Plan Community Wildfire Protection Plan Planning and Zoning regulations and building codes.</t>
  </si>
  <si>
    <t>TPN-094608</t>
  </si>
  <si>
    <t>Cyber Security (BIT)</t>
  </si>
  <si>
    <t>Increases the County cyber security position, automates repetitive processes, and identifies risk reduction and improvement areas.</t>
  </si>
  <si>
    <t>TPN-094609</t>
  </si>
  <si>
    <t>HR Recruitment Advertising, HR</t>
  </si>
  <si>
    <t>Provides Human Resources funding not currently available to advertise county job openings and participate in and host job career fairs.  Helps Jefferson County compete in a difficult and competitive job market to attract a larger qualified applicant pool.  Funds from 2022-2024.</t>
  </si>
  <si>
    <t>TPN-094610</t>
  </si>
  <si>
    <t>Non Profit Funding 2022</t>
  </si>
  <si>
    <t>Cheshire County has identified several significant non profit organizations in Cheshire Count in need of support. In these challenging times, we are looking to use some of the allocated funds to uplift our community and support the pillar organizations of the county that contribute the the health and wellbeing of our citizens. Targeting specific organizations supports the county and the longevity of our healthcare systems, our workforce and all the systems that keep our community afloat.</t>
  </si>
  <si>
    <t>TPN-094611</t>
  </si>
  <si>
    <t>NC PARTF Project - River's Edge Bathhouse and Picnic Shelter</t>
  </si>
  <si>
    <t>The Wilkes County Board of Commissioners is dedicated to providing access to recreational activities for citizens at the River's Edge Park. This allocation will fund the construction of a bathhouse and picnic shelter and thereby ensure that citizens of the county as well as visitors, coaches, parents, and children have access to a picnic shelter and bathroom facilities at one of the areas most popular locations for outdoor recreation. ARPA funds will serve as match for $191,194 in grant funds from the North Carolina Parks and Recreation Trust Fund. The total project cost is $730,588.13.</t>
  </si>
  <si>
    <t>TPN-094612</t>
  </si>
  <si>
    <t>Climate Action Plan Implementation - Environmental Services</t>
  </si>
  <si>
    <t>BCC passed Resolution No. CC20-254 declaring climate change a critical priority for the County.</t>
  </si>
  <si>
    <t>TPN-094613</t>
  </si>
  <si>
    <t>Payroll costs for PFR and Police employees for the specified time period are covered with SLFRF funds.   As allowed by the Final Rule, salary costs for public safety employees are devoted to responding to COVID-19.  Public Safety employees deliver services to all citizens, visitors and businesses throughout the City with emergency and non-emergency services from thirteen (13) fire stations and 6 police stations strategically placed throughout the City.  The total amount of SLFRF funding allocated to this project is $18,212,158.  This project is complete.</t>
  </si>
  <si>
    <t>TPN-094614</t>
  </si>
  <si>
    <t>Community Wealth Building Workforce Development and Community Ambassadors</t>
  </si>
  <si>
    <t>Provide for implementation of a pilot guaranteed income for returning citizens and older youth.  Implementing of a comprehensive skilled trades credentialing program. Increasing the City's Community Ambassador program which is the community engagement unit of the City.  Ambassadors connect these communities with  critical resources and bridge the gap between these communities, nonprofits, and the public sector.</t>
  </si>
  <si>
    <t>TPN-094615</t>
  </si>
  <si>
    <t>Citywide Wastewater Lift Station</t>
  </si>
  <si>
    <t>Williams, Woolridge, and Morgan lift stations are to be upgraded to ensure they are operating as designed and to improve capacity and function. Both hydraulic and electrical modifications will be made to these three lift stations. E17086 \u2013 Woolridge and Morgan LS \u2013 Construction is complete. 21143 \u2013 Williams LS \u2013 Construction is ongoing and nearing completion.  19029A \u2013 Citywide LS Project \u2013 Design plans are 90% complete; design is expected to be complete by July 2025. All three projects will make necessary and important improvements to the City\u2019s wastewater collection system.</t>
  </si>
  <si>
    <t>TPN-094616</t>
  </si>
  <si>
    <t>Structurally Critical Culverts - part of $7.8M &amp; $67.2M Request (D&amp;T/T&amp;E)</t>
  </si>
  <si>
    <t>Repairs and replaces near term large storm culverts and lines an existing storm sewer system to prevent further degradation and failure.</t>
  </si>
  <si>
    <t>TPN-094621</t>
  </si>
  <si>
    <t>Wildfire-Land Purchase for Inter-Canyon Station 3 Slash Site (Parks)</t>
  </si>
  <si>
    <t>Establishes inter-governmental agreement with Rooney Road Recycling Authority.</t>
  </si>
  <si>
    <t>TPN-094618</t>
  </si>
  <si>
    <t>Survivor's Benefits Program</t>
  </si>
  <si>
    <t>The County is awarding survivors benefits to the surviving spouse of a Nueces County Sheriffs Deputy who passed away after contracting COVID-19 while on duty.</t>
  </si>
  <si>
    <t>TPN-094619</t>
  </si>
  <si>
    <t>Facade and Beautification</t>
  </si>
  <si>
    <t>To enhance major corridors and gateways throughout the city to promote health and safety of our communities.</t>
  </si>
  <si>
    <t>TPN-094620</t>
  </si>
  <si>
    <t>Vacuum Jetter Truck</t>
  </si>
  <si>
    <t>Purchase additional truck to enhance infrastructure resiliency improve wastewater and enhance stormwater systems while protecting Jefferson County water bodies from pollution primarily in mountain areas.  Trucks are used for cleaning and flushing sewer and storm drain pipelines.</t>
  </si>
  <si>
    <t>TPN-094675</t>
  </si>
  <si>
    <t>2022 Eric Snow YMCA Summer Prog</t>
  </si>
  <si>
    <t>Summer Youth Program for over 100 children at the local YMCA</t>
  </si>
  <si>
    <t>TPN-094676</t>
  </si>
  <si>
    <t>Shipment of Lenco Bearcat G1 Vehicle for the Clark County Sheriff's Office</t>
  </si>
  <si>
    <t>As requested by the Clark County Sheriff's Office, Clark County purchased a Lenco Bearcat G1 armored vehicle through GovDeals.com. The vehicle\u2019s shipping cost (through Nationwide Transport Services, LLC)  which totaled $4,350.00, was also paid for using SLFRF funds.</t>
  </si>
  <si>
    <t>TPN-094678</t>
  </si>
  <si>
    <t>Child Care and Parental Support</t>
  </si>
  <si>
    <t>Investments to stabilize and expand child care and preschool (including full time/full day and afterschool programs for children under 12). Investments in resources and supports for families of young children.</t>
  </si>
  <si>
    <t>TPN-094679</t>
  </si>
  <si>
    <t>Purchase Building - Central Health &amp; Human Services Complex</t>
  </si>
  <si>
    <t>Purchase of Building for Central Health and Human Services Complex\nFunding to purchase the former BiLo on Highway 17 for a new Central Health and Human Services Complex.  This property is attractive for the following reasons in consideration of the County's Facilities Master Plan:\n- Health Department needs to be relocated from 500 N Main Street in conjunction with upcoming mixed use development proposals and this allows for growth to Facilities Master Plan recommendation of approximately 14,000 square feet.\n- Department of Social Services building is inadequate and will require extensive renovations in the next five years. This will allow growth to recommended 16,000 square feet for Social Services and Medicaid in Summerville Office (net of space in St. George)\n- Disabilities and Special Needs is spread out over three buildings, two of which are leased. The loading dock space of the former BiLo could replace one of the leased warehouse buildings.\n- Overall, this would allow the County to shed one lease, sell a property (Department of Social Services; 216 Orangeburg Road) and return it to the tax rolls, and provide improved space to the Health Department while also returning 500 N Main Street to the tax rolls.\n- The acquisition of this facility and subsequent upfit costs would all be eligible for American Rescue Plan funding.\n- This would consolidate all of the County's health and human services agencies into one facility, consistent with the Facilities Master Plan.\nStaff received the appraisal from Compass South for the former BiLo on Boone Hill Road, which was previously discussed in executive session as a target location for a consolidated Health and Human Services Campus to house the Health Department, Department of Social Services, and Department of Special Needs. The appraisal concludes a value of $2,485,000 for the property but given the recent experience with purchasing the location of the Dorchester County Alcohol and Drug Commission, the market has been competitive, and the seller will likely reject this amount considering the prospective rental rate. Therefore, staff recommends an offer of $2,485,000, with maximum negotiating authority up to 15% above the appraised value, or $2,857,750. This is also recommended in consideration of the age of some of the comps listed in the appraisal and growth in the local economy. Funding for this acquisition is available in the American Rescue Plan Fund. \nRecommendation: Receive information from staff and consider authorizing the County Administrator to execute the letter of intent and any other documents, including the purchase contract, at the recommendation of the County Attorney, to complete the purchase. Authorize the expenditure of $2,899,855 plus closing costs to be expended from the American Rescue Plan Act (ARPA) fund for the building purchase, in addition to $100,000 for initial due diligence and design of improvements. An upfit budget will be developed and brought back to County Council for approval to be funded by ARPA as well.</t>
  </si>
  <si>
    <t>TPN-094680</t>
  </si>
  <si>
    <t>Funding allocation for the Biological Science Center</t>
  </si>
  <si>
    <t>Biological Science Center\nThe Charleston County Public Safety Directorate are proposing Dorchester County (along with Berkeley County) make a capital contribution of $1,000,000 to the Charleston Biological Science Center Project. Currently, all crime samples (e.g., DNA) are submitted to and processed by the State Law Enforcement Division's lab in Columbia. The state lab has been experiencing a backlog in processing samples for several years, which has consequences to law enforcement, detention, and the judicial process. There are currently regional labs, managed by local government, in South Carolina including Beaufort County and the cities of Greenville, Columbia, and Orangeburg. Eric Watson, Deputy Administrator for Public Safety Charleston, acknowledged the need to name the Biological Science Center something that encompasses more than just Charleston County. He specifically mentioned calling it the Tri-County Biological Science Center. Additionally, Deputy Administrator Watson also indicated that Dorchester County will have a seat on the advisory board. All of these are all assurances that we need spelled out in an agreement, which is being developed. \nFunding for this initiative would be provided in a 3-way split of $333,333 from each of three sources. There is a positive variance predominately in Planning and Zoning fees in the current year which would cover one third of the total. American Rescue Plan Act funds would cover the second. The remaining third would come from anticipated positive variances at the end of FY 2022 following the conclusion of the audit.\nThe estimated total facility cost including equipment is $8,710,000. Additionally, Charleston County would cover the recurring staff costs which are estimated to be $1,217,000.</t>
  </si>
  <si>
    <t>TPN-094681</t>
  </si>
  <si>
    <t>Funding for Jedburg Fire/EMS Station</t>
  </si>
  <si>
    <t>Funding for Jedburg Fire/EMS Station\nThe project entails purchasing a piece of property along the Orangeburg Road corridor and building a 3-bay fire station to replace the current Jedburg Fire Station.  The station would use the current \u201cstandard\u201d fire station design for staffed fire stations which would allow for any future expansion that may be needed in the living quarters and/or the apparatus bays.\n\nThe funding for this project is allocated as follows in the Capital Improvement Plan:\nCapital Fund (Sale of Existing Property)  \t\t$500,000\nFire Fund                                                             \t$500,000\nARPA Fund                                                          \t$500,000\nCapital Fund                                                       \t$500,000</t>
  </si>
  <si>
    <t>TPN-094682</t>
  </si>
  <si>
    <t>Family Crisis Fund</t>
  </si>
  <si>
    <t>Provide funding assistance to individuals and families who have an emergency needs.</t>
  </si>
  <si>
    <t>TPN-094683</t>
  </si>
  <si>
    <t>RCP-037262</t>
  </si>
  <si>
    <t>Troup County, Georgia</t>
  </si>
  <si>
    <t>Vaccine incentives were offered to county employees to increase overall vaccine uptake in an effort to slow the spread of COVID-19 and maintain a workforce necessary for the provision of critical government services.</t>
  </si>
  <si>
    <t>TPN-094684</t>
  </si>
  <si>
    <t>Recorder Document Scanning</t>
  </si>
  <si>
    <t>The project provides scanning and digitizing of recorded property records and allows for electronic media images of documents from 1980-1996.  The project allows for import into the current recorder management system and improves the ability for document searchers to conduct effective searches.</t>
  </si>
  <si>
    <t>TPN-094685</t>
  </si>
  <si>
    <t>This project will ensure that high speed wired internet service is available to all tax parcels in the county.</t>
  </si>
  <si>
    <t>TPN-094686</t>
  </si>
  <si>
    <t>2022 Starkfresh Food Program</t>
  </si>
  <si>
    <t>Assist Starkfresh with their grocery store improvements and SNAP/BET match program</t>
  </si>
  <si>
    <t>TPN-094687</t>
  </si>
  <si>
    <t>Asphalt &amp; Concrete - part of $7.8M &amp; $67.2M Request (D&amp;T/R&amp;B)</t>
  </si>
  <si>
    <t>Critical backlogged projects across county.</t>
  </si>
  <si>
    <t>TPN-094688</t>
  </si>
  <si>
    <t>Canning Unit #1 - MO46-22</t>
  </si>
  <si>
    <t>This funding was used to replace HVCU Unit #1.</t>
  </si>
  <si>
    <t>TPN-094689</t>
  </si>
  <si>
    <t>Burleigh East Repairs</t>
  </si>
  <si>
    <t>Make repairs to the Burleigh East Sheriff Dept building.</t>
  </si>
  <si>
    <t>TPN-094690</t>
  </si>
  <si>
    <t>Canning Unit #2 - MO47-22</t>
  </si>
  <si>
    <t>This funding was used to replace HVCU Unit #2.</t>
  </si>
  <si>
    <t>TPN-094691</t>
  </si>
  <si>
    <t>Jeffco Food System Grant, PH</t>
  </si>
  <si>
    <t>To administer grant program that addresses food insecurity and disruptions to local food supply (COVID-related).  Provides access to locally produced food, while meeting nutrition and preferences needs. Increases community engagement and strengthens local partnerships by assisting nonprofit organizations.</t>
  </si>
  <si>
    <t>TPN-094692</t>
  </si>
  <si>
    <t>Canning Unit #3 - MO48-22</t>
  </si>
  <si>
    <t>This funding was used to replace HVCU Unit #3.</t>
  </si>
  <si>
    <t>TPN-094694</t>
  </si>
  <si>
    <t>Sewer Plant B</t>
  </si>
  <si>
    <t>TPN-094695</t>
  </si>
  <si>
    <t>Canning Unit #4 - MO49-22</t>
  </si>
  <si>
    <t>This funding was used to replace HVCU Unit #4.</t>
  </si>
  <si>
    <t>TPN-094696</t>
  </si>
  <si>
    <t>Canning Unit #5 - MO50-22</t>
  </si>
  <si>
    <t>This funding was used to replace HVCU Unit #5.</t>
  </si>
  <si>
    <t>TPN-094697</t>
  </si>
  <si>
    <t>Horizons Neighborhood Transportation Services</t>
  </si>
  <si>
    <t>Horizons Neighborhood Transportation Services provides dependable and affordable transportation vital to accessing jobs, school, training, and other basic needs during the hours when public transportation is unavailable. The Linn County ARPA funding will help to supplement salaries and benefits for rides between the hours of 12 a.m. and 6 a.m.</t>
  </si>
  <si>
    <t>TPN-094698</t>
  </si>
  <si>
    <t>Innovia LaunchNW's project will include the creation of an asset inventory and asset map, detailing the\n(1)\tavailability of community-based wrap-around services, (2) capacity for existing services to\nexpand/scale, and (3) gaps in service or capacity to address educational disparities in Spokane County. Building on research and exploration already done by Innovia, current assets will be mapped to determine their impact on student and family resiliency, stability and readiness, using an established educational benchmark pathway.  Upon identification of gaps in wrap-around service expertise or capacity, LaunchNW will solicit RFP\u2019s as needed and/or develop MOU's for partnership with existing providers, including potential public-private partnerships, to address specific, measurable target outcomes for student achievement.</t>
  </si>
  <si>
    <t>TPN-094699</t>
  </si>
  <si>
    <t>Horizons Meals on Wheels</t>
  </si>
  <si>
    <t>The Horizons Meals on Wheels Program will provide freshly prepared hot, nutritious meals to homebound older adults and disabled persons in Linn County.</t>
  </si>
  <si>
    <t>TPN-094700</t>
  </si>
  <si>
    <t>Community Arts Funding - 2022</t>
  </si>
  <si>
    <t>Funds used to support community performing arts that have struggled during COVID while also bringing community together.</t>
  </si>
  <si>
    <t>TPN-094701</t>
  </si>
  <si>
    <t>2022 First Tee Program</t>
  </si>
  <si>
    <t>Summer program for 30 - 40 youth ages 7-11 to teach the game of golf</t>
  </si>
  <si>
    <t>TPN-094702</t>
  </si>
  <si>
    <t>Lane County Latinx &amp; Immigrant Family Wellness Hub - Building Project</t>
  </si>
  <si>
    <t>The Recipient shall do one of the following activities - Launch a capital campaign to raise funds needed and purchase a new building; or - Purchase property for a future location of the new Family Wellness Hub; or - Renovate the existing building.</t>
  </si>
  <si>
    <t>TPN-094703</t>
  </si>
  <si>
    <t>Trentwood</t>
  </si>
  <si>
    <t>The Trentwood Irrigation District No. 3 will complete the design work and construction required to relocate 1,200 lineal feet of 12\u201d water main due to Spokane County Road Project No. 2991 (Bigelow Gulch Road Project 6). Since the opportunity has presented itself with replacement, the District is upsizing the replacement main to 16\u201d as this line is the primary transmission main that leads to the District\u2019s recently constructed 2.0MG Reservoir. The road description is as follows: N. Sullivan Rd.: From E. East Valley School Rd. North to 5215 N. Sullivan Rd.</t>
  </si>
  <si>
    <t>TPN-094704</t>
  </si>
  <si>
    <t>Employee Retention Incentives were paid to all county employees in order to persuade employees to remain with the county. Many departments were experiencing difficulty in filling vacancies as employees left for private sector jobs or for higher pay in nearby urban areas. Incentives were the same for all full time employees therefore those employees in lower pay grades received an incentive that was a larger percentage of their base pay than employees in higher pay grades.</t>
  </si>
  <si>
    <t>TPN-094707</t>
  </si>
  <si>
    <t>Citrus Springs Community Unit #1 - MO41-22</t>
  </si>
  <si>
    <t>This funding was used to replace HVAC Unit #1.</t>
  </si>
  <si>
    <t>TPN-094705</t>
  </si>
  <si>
    <t>Bend Low Barrier Shelter</t>
  </si>
  <si>
    <t>The Recipient shall purchase a property located at 275 NE 2nd Street from the Opportunity Foundation of Central Oregon for the conversion to an emergency shelter.</t>
  </si>
  <si>
    <t>TPN-094706</t>
  </si>
  <si>
    <t>Construction of the Integrated Center for Emergency Management and Public Safety</t>
  </si>
  <si>
    <t>The project consists of the construction of the Integrated Center for Emergency Management and Public Safety of Juana D\xedaz. The purpose of this project is to reduce the barrier of accessibility to health and public services, improve the provision of public health, security, and emergency response, while improving the resiliency and quality of life of Juana D\xedaz. The location will improve the health and security of all citizens of Juana D\xedaz, with focus on the low-and very low-income populations and to encourage Municipal operations to be more responsive to the needs of citizens. The facility will house a Police Station, two Refugee areas, an Emergency Operations Center, a Command Center, a Medical Emergency Dispatch Center, and an Epidemiology Logistics Center for the rapid action and coordination of various emergencies.</t>
  </si>
  <si>
    <t>TPN-094708</t>
  </si>
  <si>
    <t>Upfit of building for Central Health and Human Services Complex</t>
  </si>
  <si>
    <t>The building was purchased in August 2022 and Council approved an additional $4,700,000 from the ARPA Fund to be used for upfit and improvements to the building. This is based on an improvement cost of $98 per square foot for commercial upfit, inflated from the County's most recent experience with the Trident Tech campus project.  Funds will be used to construct a 4,937 square foot shared lobby, 13,451 square foot space for DHEC, and 15,898 square foot space for DSS and DHHS, and addition core flex space for future expansion of County offices.  The sale of the DSS building on Orangeburg Road would serve to offset these expenses and would decrease the amount of American Rescue Plan funding at the end of the project. This property has a value assigned by the Assessor's Office of $823,480 but would likely sell for an amount in excess of $1,000,000 given it contains 11,764 square feet of improved office space.</t>
  </si>
  <si>
    <t>TPN-094709</t>
  </si>
  <si>
    <t>Bend Midtown Bicycle and Pedestrian Crossing</t>
  </si>
  <si>
    <t>Bend, Deschutes County, Or - Recipient shall determine feasibility and design of a new east-west pedestrian and bicycle overcrossing and determine the feasibility of enhancing two existing yet deficient east-west corridors.</t>
  </si>
  <si>
    <t>TPN-094717</t>
  </si>
  <si>
    <t>2022 Malone Summer Sports Camp</t>
  </si>
  <si>
    <t>Summer Sports camp for 25 - 30 youth grades 3 - 6</t>
  </si>
  <si>
    <t>TPN-094724</t>
  </si>
  <si>
    <t>Bicentennial  Park Pool RR Unit - NO MO#</t>
  </si>
  <si>
    <t>This funding was used for maintaince on the HVAC system at the park restrooms.</t>
  </si>
  <si>
    <t>TPN-094725</t>
  </si>
  <si>
    <t>Sherwood Municipal Grants- Broadband &amp; Business Stabilization</t>
  </si>
  <si>
    <t>The Recipient shall extend fiber optic backbone and broadband services through southwest Washington County and the City of Wilsonville.</t>
  </si>
  <si>
    <t>TPN-094726</t>
  </si>
  <si>
    <t>Household Assistance Program (HAP)</t>
  </si>
  <si>
    <t>Program to help residents struggling to pay rent,  mortgage,  utility or tax expense.</t>
  </si>
  <si>
    <t>TPN-094742</t>
  </si>
  <si>
    <t>COVID-19 Prevention Measures in Detention Facilities</t>
  </si>
  <si>
    <t>During the COVID-19 pandemic, overcrowding in the County\u2019s detention facility became a significant public health concern. The inability to quarantine or practice social distancing, together with overcrowding, put imprisoned individuals and correctional staff at greater risk of infection. To help reduce this risk and prevent the spread of COVID-19 in the County\u2019s detention facility, the County utilized general funds to cover the cost of relocating imprisoned individuals to facilities in Victoria and Aransas that were less crowded and could therefore better accommodate social distancing to decrease the transmission of the virus. The County is leveraging SLFRF funds to cover costs associated with relocating incarcerated individuals to facilities in surrounding counties. The County relocated 182 incarcerated individuals to less crowded facilities in Aransas County and Victoria County.</t>
  </si>
  <si>
    <t>TPN-094743</t>
  </si>
  <si>
    <t>COVID-19 Medical Costs</t>
  </si>
  <si>
    <t>The County has a self-funded health insurance plan. The County is utilizing SLFRF funds to cover costs associated with the increased unbudgeted expenses for covering COVID-19 testing, diagnostics, and prescription costs for County employees. This allows the County to support efforts to protect the health and safety of their employees and members of the general public they interact with. By utilizing extensive testing and diagnostics, the County is mitigating the spread of the COVID-19 virus. In line with the County\u2019s overarching recovery goals, SLFRF funding was used to enhance the County\u2019s ability to overcome budget shortfalls as a result of the pandemic and continue to deliver critical services to its residents.</t>
  </si>
  <si>
    <t>TPN-094744</t>
  </si>
  <si>
    <t>District Attorney\u2019s Office Retention Bonus Program</t>
  </si>
  <si>
    <t>Nueces County is providing retention incentives to the employees working in the District Attorney\u2019s Office who have supported the community throughout the COVID-19 pandemic. The Office files 14,000 to 16,000 cases a year and indicts 100 to 200 cases per week. During the COVID-19 pandemic, misdemeanor courts and felony courts shut down for a significant period of time and returned with minimal dockets, leading to reduced court proceedings and overcrowding in the County\u2019s jails. These circumstances placed immense pressure on prosecutors to address the backlog in cases, which resulted in an increase in rates of burnout among prosecutors. The County designed the District Attorney\u2019s Office Retention Bonus Program to promote the retention of critical personnel who could relocate to surrounding counties to work in offices that are not facing this increased workload and backlog. Additionally, surrounding counties pay $15,000 to $20,000 more per year and have a greater range of pay for these positions.  In total, 37 employees received the retention bonus in the District Attorney's office.</t>
  </si>
  <si>
    <t>TPN-094745</t>
  </si>
  <si>
    <t>Law Enforcement Retention Bonus Program</t>
  </si>
  <si>
    <t>Nueces County is providing retention incentives to law enforcement personnel who have supported the community throughout the COVID-19 pandemic. The increase in job demand and workload during the COVID-19 pandemic exacerbated pre-existing challenges associated with retaining law enforcement personnel. The County continues to experience issues related to recruiting, hiring, and retaining the officers needed to fill the growing vacancies in the Sheriff\u2019s Office. The Law Enforcement Retention Bonus Program is designed to address these staffing challenges, alleviate shortages, promote the retention of personnel, and maintain current staffing levels by offering retention incentives to law enforcement personnel. The retention incentive is set at 20 percent of each Collective Bargaining employees\u2019 base pay, to be paid over two fiscal years (2021/2022 and 2022/2023).</t>
  </si>
  <si>
    <t>TPN-094746</t>
  </si>
  <si>
    <t>Modernized Technology Infrastructure</t>
  </si>
  <si>
    <t>In order to effectively develop, implement, and increase access to SLFRF-funded programs and other programs that respond to the COVID-19 pandemic and its negative impacts, or which households, local businesses, and other members of the community are accessing during the pandemic that are funded by other sources, Nueces County intends to utilize SLFRF funds to upgrade to a modernized information technology infrastructure. This will require replacement of network routers and switches, increasing the number of wireless access points, and extending the reach and bandwidth capacity of the overall infrastructure. Modernized information technology infrastructure will also provide secure and reliable connectivity to cloud applications and data, local datacenter applications and data, and the open Internet, which allows for non-disruptive access by current employees working on-site or remotely, potential employees, and the public. Without this upgrade, the information technology infrastructure is at risk of being unable to support the required functionality and growing capacity needs. Due to the COVID-19 pandemic, personnel have been provided remote access. Further, several County departments and functional areas are employing new software and hardware solutions to implement SLFRF-funded programs. Modernizing the County\u2019s IT infrastructure is necessary to support these software and hardware solutions.</t>
  </si>
  <si>
    <t>TPN-094747</t>
  </si>
  <si>
    <t>Modernized Data Center</t>
  </si>
  <si>
    <t>Nueces County will upgrade to a modernized local datacenter which is a set of hardware and software components that will become the virtualized server computers, hard drive storage arrays, and databases, replacing the current system that has reached end of life. This set of servers and storage space will house local software applications and data accessed by current employees working on-site or remotely, potential employees, and the public. Information related to health, safety, and County service locations and types will be available, as well as information-gathering tools that allow for public input on specific topics to be disaggregated and formulated into reports and made available back to the public. The new datacenter will provide the modern functionality required for provision for current applications and databases with a higher degree of performance and capacity needs. Without this, the datacenter is at risk of being unable to support the required functionality and capacity needs, which will prevent the County from effectively delivering services and implementing new software and hardware solutions in response to the pandemic.</t>
  </si>
  <si>
    <t>TPN-094748</t>
  </si>
  <si>
    <t>Risk Assessment Officer for Community Supervision and Corrections Department</t>
  </si>
  <si>
    <t>The County awarded funds to the Community Supervision and Corrections Department (CSCD) to hire a Risk Assessment Officer. This position was created to help expedite case resolution and alleviate the court backlog exacerbated by the pandemic. Additionally, increasing CSCD\u2019s capacity to conduct risk assessments of defendants can reduce the growing jail population, which will also help mitigate the spread of COVID-19 in detention facilities, and adds an additional and beneficial point of intervention to support the diversion of individuals with particularized needs, such as those with mental health illnesses, from the criminal justice system. This program will support Nueces County\u2019s broader goal of contributing to effective and equitable justice reform.</t>
  </si>
  <si>
    <t>TPN-094750</t>
  </si>
  <si>
    <t>Metrocom is a consolidated emergency dispatch center between the City of Corpus Christi and Nueces County. The City and County consolidate their public safety dispatch centers into a single public safety answering point for the two jurisdictions. The County is leveraging SLFRF funds to cover costs associated with expanding the Metrocom program and improving the dispatch center\u2019s ability to respond to emergencies, including issues caused or exacerbated by the COVID-19 public health emergency.</t>
  </si>
  <si>
    <t>TPN-094751</t>
  </si>
  <si>
    <t>Bicentennial  Park Concession Unit - MO17-22</t>
  </si>
  <si>
    <t>This funding was used to replave the HVAC unit for the baseball concession stand.</t>
  </si>
  <si>
    <t>TPN-094752</t>
  </si>
  <si>
    <t>Portland Parks Red Electric Trail Project</t>
  </si>
  <si>
    <t>Portland Parks, Multnomah County, Or - Recipient shall complete design drawings for trail alignments on up to three Multi-Use Trail segments</t>
  </si>
  <si>
    <t>TPN-094753</t>
  </si>
  <si>
    <t>County Building HVAC Upgrade</t>
  </si>
  <si>
    <t>This project is upgrading the ventilation HVAC systems in 5 of the County owned buildings to improve airflow.</t>
  </si>
  <si>
    <t>TPN-094754</t>
  </si>
  <si>
    <t>2022 Malone Summer Leadership Institute</t>
  </si>
  <si>
    <t>The Malone Summer leadership institute will allow students to study the tenets of leadership while developing a greater awareness for career opportunities</t>
  </si>
  <si>
    <t>TPN-094755</t>
  </si>
  <si>
    <t>Rural Fire Station</t>
  </si>
  <si>
    <t>To remodel or replace rural fire station to adequately meet the needs of increased emergency calls since the beginning of the pandemic</t>
  </si>
  <si>
    <t>TPN-094756</t>
  </si>
  <si>
    <t>The grant program will provide funds to qualifying nonprofit organizations that provide direct services to Oklahomans and can demonstrate a negative financial impact resulting from the pandemic.</t>
  </si>
  <si>
    <t>TPN-094757</t>
  </si>
  <si>
    <t>CC Sheriff Admin 1st Floor Unit - MO72-22</t>
  </si>
  <si>
    <t>This funding is being used for the 1st floor HVAC unit.</t>
  </si>
  <si>
    <t>TPN-094758</t>
  </si>
  <si>
    <t>COVID-19 Payroll Expense</t>
  </si>
  <si>
    <t>Use ARPA funds to pay for all COVID 19 related payroll expenses.</t>
  </si>
  <si>
    <t>TPN-094759</t>
  </si>
  <si>
    <t>Measure Y provides funding for the City's public safety, parks, and recreation services.  City Staff plans to collaborate with partner agency programs based on equity, healing, public health, and trauma-informed practices to build safer neighborhoods today, which will pay more profound dividends. In combination with previous Measure Y investments, this area of funding will support a pilot creation of the Office of Neighborhood Safety within the City Manager's Department.  In partnership with the California Board of State Community Corrections and Merced County Probation, four Peer Support Specialists will be hired to provide enhanced mentorship to prevent violent crime within the City's disadvantaged communities.</t>
  </si>
  <si>
    <t>TPN-094760</t>
  </si>
  <si>
    <t>2022 TomTod Camps</t>
  </si>
  <si>
    <t>2 Summer Programs for 41 - 50 youth.</t>
  </si>
  <si>
    <t>TPN-094761</t>
  </si>
  <si>
    <t>Police Virtual Server</t>
  </si>
  <si>
    <t>The virtual server and storage system are at the end-of-life with the vendor by the end of the year and will be required to be replaced before the deadline to avoid significant downtime and outages.  The server and storage are responsible for the operations of critical applications used by the City Police Department, Fire, County Sheriff\u2019s Office and County Rural Fire department.</t>
  </si>
  <si>
    <t>TPN-094762</t>
  </si>
  <si>
    <t>Cybersecurity Initiative</t>
  </si>
  <si>
    <t>Enhance Ontario County's CyberSecurity</t>
  </si>
  <si>
    <t>TPN-094763</t>
  </si>
  <si>
    <t>Animal Services Building</t>
  </si>
  <si>
    <t>Architect Study of Animal Services/Adoption Building.</t>
  </si>
  <si>
    <t>TPN-094764</t>
  </si>
  <si>
    <t>Livestock Sale 2</t>
  </si>
  <si>
    <t>Provide economic support to youth livestock sale, which was impacted by COVID restrictions. - Project completed under budget</t>
  </si>
  <si>
    <t>TPN-094765</t>
  </si>
  <si>
    <t>Purchase four (4) Sheriff vehicles.</t>
  </si>
  <si>
    <t>TPN-094766</t>
  </si>
  <si>
    <t>Purchase on Patrol Boat.</t>
  </si>
  <si>
    <t>TPN-094767</t>
  </si>
  <si>
    <t>Hospital Advisory</t>
  </si>
  <si>
    <t>Provision of consulting services to evaluate potential options for the provision of acute care, emergent, and behavioral services in Chester County.</t>
  </si>
  <si>
    <t>TPN-094768</t>
  </si>
  <si>
    <t>Hospital Counsel</t>
  </si>
  <si>
    <t>Legal counsel and advice related to entering into a Letter of Intent to consider a financial contribution towards the continued operation of the Brandywine and Jennersville hospitals.</t>
  </si>
  <si>
    <t>TPN-094769</t>
  </si>
  <si>
    <t>Administration, legal and purchasing expenses.</t>
  </si>
  <si>
    <t>TPN-094770</t>
  </si>
  <si>
    <t>2022 Childreach Summer Stem Program</t>
  </si>
  <si>
    <t>Summer Program for 100 youth focusing on child literacy</t>
  </si>
  <si>
    <t>TPN-094771</t>
  </si>
  <si>
    <t>Enhanced Accessibility at Etzel Sugar Grove Farm Project</t>
  </si>
  <si>
    <t>The Indian Creek Nature Center \u2013 Etzel Sugar Grove Farm Infrastructure Expansion Project will provide accessibility and enhance organic farming education programs to the community in turn increasing local food production and local supply chain resiliency.</t>
  </si>
  <si>
    <t>TPN-094772</t>
  </si>
  <si>
    <t>Aumsville, Tower Well Project</t>
  </si>
  <si>
    <t>Recipient shall complete design drawings for trail alignments on up to three Multi-Use Trail segments</t>
  </si>
  <si>
    <t>TPN-094773</t>
  </si>
  <si>
    <t>Springfield Manufactured Home Park Preservation</t>
  </si>
  <si>
    <t>Recipient shall assist the Filbert Grove Cooperative with conversion of the bridge loan to state supported permanent financing primarily through the Community Development Financial Institutions Fund (CDFI).</t>
  </si>
  <si>
    <t>TPN-094775</t>
  </si>
  <si>
    <t>2022 Summer She Elevates Academy</t>
  </si>
  <si>
    <t>Summer Program for up to 80 girls to empower them to become confident leaders</t>
  </si>
  <si>
    <t>TPN-094776</t>
  </si>
  <si>
    <t>Paramount Apartments</t>
  </si>
  <si>
    <t>Recipient shall complete pre-development and permitting for future development of affordable housing.</t>
  </si>
  <si>
    <t>TPN-094790</t>
  </si>
  <si>
    <t>Scappoose Water &amp; Wastewater Infrastructure Package</t>
  </si>
  <si>
    <t>Scappoose, Columbia County, Or - Recipient shall complete multiple water and wastewater infrastructure projects to DEQ compliance, create needed redundancies and provide for future growth.</t>
  </si>
  <si>
    <t>TPN-094777</t>
  </si>
  <si>
    <t>Center for Black Excellence</t>
  </si>
  <si>
    <t>Recipient shall utilize professional services to conduct a recruitment and hire a Director of the Center for Black Excellence for a period of 18 months.</t>
  </si>
  <si>
    <t>TPN-094778</t>
  </si>
  <si>
    <t>LOST Revenue - Affordability Housing Development</t>
  </si>
  <si>
    <t>Support creation and preservation of affordable housing units within the City including, but not limited to, planning, design, pre-development costs, and required infrastructure improvements  to enable units to be marketed to income eligible renter or homebuyer households.</t>
  </si>
  <si>
    <t>TPN-094779</t>
  </si>
  <si>
    <t>Central Curry Early Learning Center</t>
  </si>
  <si>
    <t>The Recipient shall establish an early learning center (preschool) at the Riley Creek Elementary campus in Gold Beach.</t>
  </si>
  <si>
    <t>TPN-094780</t>
  </si>
  <si>
    <t>Springfield Broadband Micro-Carrier Hotel Fiber Expansion</t>
  </si>
  <si>
    <t>Springfield, Lane County, Or - The Recipient shall construct a micro carrier 'hotel' in the Downtown area of Springfield for multiple internet service providers (ISPs) to utilize in expanding their services into both Downtown Springfield and also the broader community.</t>
  </si>
  <si>
    <t>TPN-094781</t>
  </si>
  <si>
    <t>Community media and health care</t>
  </si>
  <si>
    <t>Woodburn, Marion as well as Inter-County, Or - AP Community Health Worker Corps will establish a local training resource; a local Hub for Coordination and Support of Health Workers; increase the number of BIPOC Community Health Workers. Radio Poder Repair and/or upgrade antenna equipment.</t>
  </si>
  <si>
    <t>TPN-094782</t>
  </si>
  <si>
    <t>Cybersecurity Patch Management System</t>
  </si>
  <si>
    <t>Modernization of cybersecurity including hardware and software to provide auto prompts and patches to operating systems.</t>
  </si>
  <si>
    <t>TPN-094783</t>
  </si>
  <si>
    <t>McMinnville Small Business Grant Program</t>
  </si>
  <si>
    <t>The City of McMinnville, Yamhill County, Or - Shall develop and administer programs related to 1) Recruiting and Retaining Workforce; 2) Trained Workforce; and 3) Business Resiliency.</t>
  </si>
  <si>
    <t>TPN-094784</t>
  </si>
  <si>
    <t>Troup County has identified a project that will contribute to a stronger neighborhood and address the social determinants of health in the surrounding community. The Phase One renovation and expansion of the William J Griggs Recreation Center will include renovations to the existing facility and the construction of new additions to include: a new gymnasium, new study and computer rooms, creating an exercise room, playgrounds, outdoor basketball courts, and expanded parking area. The COVID-19 pandemic had and continues to have adverse impacts in our community, especially with our minority and low-income residents. The Center is located in a Qualified Census Tract (9606) which has a CDC Social Vulnerability Index Rating of 0.9502 on a scale of 0 to 1. (CDC SVI 2018) This score indicates a very high level of vulnerability.\nOver 40 percent of American adults reported symptoms of depression or anxiety, up from 11 percent in the first half of 2019.  Expansion and renovation of this facility would also mitigate COVID-19 effects on behavioral and mental health.\nSchool closures and remote education raised particular challenges for lower-income students, potentially exacerbating educational disparities.  The renovations and additions to the Center will include improved computer labs and study rooms with broadband and wireless connectivity to facilitate virtual learning and other extended learning and enrichment programs.\nThe investment in the William J Griggs Recreation Center would be responsive to the needs of this disproportionately impacted community by promoting healthier living environments and outdoor recreation and socialization.</t>
  </si>
  <si>
    <t>TPN-094785</t>
  </si>
  <si>
    <t>2022 Harmont Area Camera Project</t>
  </si>
  <si>
    <t>Installation of Security Cameras and License Plate readers and associated hardware in a high poverty area</t>
  </si>
  <si>
    <t>TPN-094786</t>
  </si>
  <si>
    <t>Springfield Long-Term Affordable Housing in Springfield</t>
  </si>
  <si>
    <t>7/29/25 Change to: To support the development of Long-Term Affordable Housing in Springfield\nSpringfield, Lane County, Oregon - Recipient shall work with Ann's Heart (503c3) to purchase and operate a residence that will house up to 6 women. Any remaining funds shall be used to enable homeownership opportunities for low-income households</t>
  </si>
  <si>
    <t>TPN-094787</t>
  </si>
  <si>
    <t>Unity Water Tower Replacement</t>
  </si>
  <si>
    <t>Recipient shall replace the sole domestic water storage tank for the City of Unity. The sole water storage tank is failing as determined by the city engineer. The city of 71 residents is unable to replace it with city funds.</t>
  </si>
  <si>
    <t>TPN-094788</t>
  </si>
  <si>
    <t>Jefferson Cty. Housing-Disadvantaged Community Center</t>
  </si>
  <si>
    <t>Recipient shall complete the Madras Homeless Services Center construction on a 3,200 \u2013 3,800  sq ft facility which will provide shelter for up to 25 individuals per night.</t>
  </si>
  <si>
    <t>TPN-094789</t>
  </si>
  <si>
    <t>Case Management United Way ERA2 Program Coordination</t>
  </si>
  <si>
    <t>Salary for personnel to assist with the ERA2 grant.\nThis project was retired and was issued a new project # 100729</t>
  </si>
  <si>
    <t>TPN-094791</t>
  </si>
  <si>
    <t>2022 WATOES Program</t>
  </si>
  <si>
    <t>Provide services to families impacted by health crises offering grief counseling, testing, assistance with funeral expenditures and COVID 19 education</t>
  </si>
  <si>
    <t>TPN-094792</t>
  </si>
  <si>
    <t>Door Access Control System</t>
  </si>
  <si>
    <t>Replace the primary door access control system utilized in the majority of the Miami County buildings and to add additional doors and exit sensors.  This will tie in with the Sheriff's secure access into the county control system; active directory tie in for authentication; integrated ID badge printing; and the option to tie in intrusion systems for badge arm and disarm.  Also provide documentation when completed of proper fail safe/fail open functionality of all doors.</t>
  </si>
  <si>
    <t>TPN-094793</t>
  </si>
  <si>
    <t>Cybersecurity End of Life Network Management Cards</t>
  </si>
  <si>
    <t>Cybersecurity modernization to provide prompt updates and patches to operating systems, applications and firmware of legacy equipment.</t>
  </si>
  <si>
    <t>TPN-094794</t>
  </si>
  <si>
    <t>CLA</t>
  </si>
  <si>
    <t>All projects for Spokane County are managed through an online repository portal called the Spokane County ARP Application Portal under vendor contract by Clifton Larson Allen (CLA), LLP. Performance management for subrecipients is incorporated and managed through this repository. This includes ongoing updates for compliance and reporting elements as revisions are published by the US Treasury on SLFRF Final Rule determinations. Overarching goals for Spokane County use of funds are shared as measured with the results on the Spokane County ARP Website.</t>
  </si>
  <si>
    <t>TPN-094795</t>
  </si>
  <si>
    <t>St. Mary's Garden Storm Sewers</t>
  </si>
  <si>
    <t>Comprehensive storm sewer solution for the portion of the Saint Mary's Gardens subdivision lying north of Hendricks Drive and south of Mason Run Drain.  The project includes installation of a storm pumping station and reconstruction of roads once the storm sewer system has been installed.</t>
  </si>
  <si>
    <t>TPN-094797</t>
  </si>
  <si>
    <t>DOC-Deferred Maintenance</t>
  </si>
  <si>
    <t>Facilities Statewide, Oregon - Recipient shall complete central administration and administrative services, for deferred maintenance</t>
  </si>
  <si>
    <t>TPN-094798</t>
  </si>
  <si>
    <t>DOC-Distribution Services Equipment</t>
  </si>
  <si>
    <t>Recipient shall complete information technology projects and equipment purchases; specifically, distribution services equipment.</t>
  </si>
  <si>
    <t>TPN-094800</t>
  </si>
  <si>
    <t>DOC-Adult in Custody Computing Platform</t>
  </si>
  <si>
    <t>Oregon Statewide - Recipient shall complete information technology projects and equipment purchases, specifically, Adult in Custody Computing Platform.</t>
  </si>
  <si>
    <t>TPN-094801</t>
  </si>
  <si>
    <t>The pandemic\u2019s social distancing requirement has proven the need to enable staff to work remotely and ensure elected officials and the public have access to meetings providing continuity of governmental operations.  This agreement will allow the City to upgrade technology, provide the ability to prepare all aspects of the agenda virtually, ensure hybrid and remote meetings can occur, and the ability to stream from any location to ensure uninterrupted communication with the public.</t>
  </si>
  <si>
    <t>TPN-094803</t>
  </si>
  <si>
    <t>DOC-Electronic Health Records</t>
  </si>
  <si>
    <t>All Facilities Statewide Oregon - Recipient shall complete work for the purpose of information technology projects and equipment purchases; specifically, Electronic Health Records</t>
  </si>
  <si>
    <t>TPN-094804</t>
  </si>
  <si>
    <t>2022 Simply Youth Summer Work Prog</t>
  </si>
  <si>
    <t>Summer School and Work Program</t>
  </si>
  <si>
    <t>TPN-094807</t>
  </si>
  <si>
    <t>ARPA Administration FY21-22</t>
  </si>
  <si>
    <t>Expenditures related to ARPA administration, oversight, reporting, and compliance for Director of Administrative Services, Budget Manager and Budget Analyst for Fiscal Year 2021-22.</t>
  </si>
  <si>
    <t>TPN-094808</t>
  </si>
  <si>
    <t>Replace Sewer line in Mimosa Garden near Berry Circle, Mimosa ditch to Flagg Drive</t>
  </si>
  <si>
    <t>TPN-094809</t>
  </si>
  <si>
    <t>Child Care Programs</t>
  </si>
  <si>
    <t>Professional Services agreement to provide resources to meet and address emergent public health needs through resources and provisions of providing education and early learning skills for caregivers of young children and prepare them for success in school and in life, wherein the costs and the needs for such services have been compounded by the pandemic. They will provide much needed services for child care and professional development and training for providers of daycare and early learning program administrators.\nOriginal amount was $342,850 they returned $257,392.71 (3/19/24)due to not being able to up hold their side of the contract. Total amount that they used $85,457.29</t>
  </si>
  <si>
    <t>TPN-094810</t>
  </si>
  <si>
    <t>2022 Simply Youth Teen Training Prog</t>
  </si>
  <si>
    <t>Summer Teen Program teaching self awareness and exposing youth to career opportunities - 30 youth</t>
  </si>
  <si>
    <t>TPN-094811</t>
  </si>
  <si>
    <t>HECC-Eastern Oregon U - Restoration of Grand Staircase</t>
  </si>
  <si>
    <t>Recipient shall complete the restoration of the Grand Staircase at Eastern Oregon University</t>
  </si>
  <si>
    <t>TPN-094812</t>
  </si>
  <si>
    <t>2022 Simply Youth Camp Champ</t>
  </si>
  <si>
    <t>This is a 9 week camp for 100 elementary students to increase self awareness, self-esteem, improve academic growth in language arts and math</t>
  </si>
  <si>
    <t>TPN-094813</t>
  </si>
  <si>
    <t>County Contract Employees Retention Pay</t>
  </si>
  <si>
    <t>Retention pay for contract employees- $1000 per employee</t>
  </si>
  <si>
    <t>TPN-094814</t>
  </si>
  <si>
    <t>2022 Simply Youth Subsidized Employment Prog</t>
  </si>
  <si>
    <t>TPN-094815</t>
  </si>
  <si>
    <t>HECC-Southern Oregon University Cascade Hall Demolition</t>
  </si>
  <si>
    <t>Recipient shall complete the demolition of Cascades Hall on the campus of Southern Oregon University</t>
  </si>
  <si>
    <t>TPN-094816</t>
  </si>
  <si>
    <t>HECC-Umpqua Community College Land Reparation</t>
  </si>
  <si>
    <t>Recipient shall complete the land movement reparation at Umpqua Community College, Oregon</t>
  </si>
  <si>
    <t>TPN-094817</t>
  </si>
  <si>
    <t>Motel Vouchers</t>
  </si>
  <si>
    <t>Supplying short term motel vouchers for unhoused individuals in our community. This was administered in partnership through Parkside Inn Motel.</t>
  </si>
  <si>
    <t>TPN-094818</t>
  </si>
  <si>
    <t>2022 PAX Tech Lab for Youth</t>
  </si>
  <si>
    <t>Tech Lab which allows youth to pick their technology area to pursue thus reducing student boredom for educational assistance</t>
  </si>
  <si>
    <t>TPN-094819</t>
  </si>
  <si>
    <t>Florence County Clinic COVID Testing #2</t>
  </si>
  <si>
    <t>TPN-094820</t>
  </si>
  <si>
    <t>OBDD-City of Reedsport - Flood reduction resiliency project</t>
  </si>
  <si>
    <t>Recipient shall complete Flood Reduction Resilience Project raising of the Reedsport levee thereby bringing it to design standards that should protect the city over the 200 year flood event threshold.</t>
  </si>
  <si>
    <t>TPN-094821</t>
  </si>
  <si>
    <t>2022 PAX Summer Tech Camp</t>
  </si>
  <si>
    <t>Provide summer tech camp that leans heavily on STEM subjects</t>
  </si>
  <si>
    <t>TPN-094822</t>
  </si>
  <si>
    <t>OBDD-Hyak Tongue Point, LLC - 1500 Metric Ton Mobile Lift Project</t>
  </si>
  <si>
    <t>Recipient shall complete the installation of a 1500 metric ton, all-electric, zero-emissions mobile lift will immediately improve the efficiency of Oregon and the Pacific Northwest Region's marine transportation network by providing the capacity and capability to quickly cycle vessels in and out of the water.</t>
  </si>
  <si>
    <t>TPN-094824</t>
  </si>
  <si>
    <t>Eagle Sewer Only</t>
  </si>
  <si>
    <t>Acquire Eagle Water/Turtle Creek/Jones Cypress Garden Sewer System to greatly improve the quality of service in the rural parish.  It will tie the system into parish's centralized sewer system and remove sewer effluent from discharging into Cypress Lake.</t>
  </si>
  <si>
    <t>TPN-094825</t>
  </si>
  <si>
    <t>2022 ASPIRE Student Athlete Dev Prog</t>
  </si>
  <si>
    <t>Program to assist and train developing student athletes</t>
  </si>
  <si>
    <t>TPN-094827</t>
  </si>
  <si>
    <t>KC - County Administration</t>
  </si>
  <si>
    <t>This project will account for the County's increased administrative costs associated with the SLFRF program. The increased administrative costs include bonus adjustments provided to the County Administrator and Finance Director for changes in their job duties, in addition to the salary costs associated with hiring an Assistant  to the Finance Director two months prior to their budgeted start date of January 2023. The County Administrator and Finance Director's job changes include the additional accounting and administrative responsibilities required to track the ARPA funds and monitor grantees compliance with Uniform Guidance and the Final Rule. The County Administrator and Finance Director are working in conjunction with the consultants hired by the County to properly administer the ARPA program. The population served is the general public of Kennebec County, the desired outcome is the successful administration of the County's ARPA program, and the obligation/expenditure of all County ARPA funds.</t>
  </si>
  <si>
    <t>TPN-094829</t>
  </si>
  <si>
    <t>KC - HR and Finance Software</t>
  </si>
  <si>
    <t>The County is going to invest in a new HR and Finance software to improve the financial reporting of the County and increase operational efficiency. The population served is the general public of Kennebec County, who benefit from the outcome of a government with more efficient operations and increased transparency through improved financial reporting. This outcome will be measured through successful implementation of the new HR and Finance software, and improved financial reporting to the general public.</t>
  </si>
  <si>
    <t>TPN-094830</t>
  </si>
  <si>
    <t>Used for consultant services that produce a master plan which will identify critical broadband access and service areas across the county.  Will identify state funding, federal funding, and grant opportunities.</t>
  </si>
  <si>
    <t>TPN-094831</t>
  </si>
  <si>
    <t>MHC Potable Water Systems Improvements</t>
  </si>
  <si>
    <t>Design and construction of replacement of existing water distribution systems at several Manufactured Home Communities in conjunction with the replacement of sewage collection system. Will upgrade the residents from wholesale water customers to metered customers. Outcome will be a safer water supply, more equitable billing, improved water conservation.</t>
  </si>
  <si>
    <t>TPN-094832</t>
  </si>
  <si>
    <t>License Plate Reader Project</t>
  </si>
  <si>
    <t>ALPR cameras are computer controlled cameras mounted to street poles that detect the license plates of passing motor vehicles. The information gathered is used by law enforcement to detect and recover stolen motor vehicles and arrest offenders. One of the goals is to reduce motor vehicle theft and the adverse economic impact caused to victims. Since stolen vehicles are disproportionately used during shootings, increasing the Police Department\u2019s ability to quickly recover stolen vehicles could also have a positive impact on gun violence. Additionally, the ALPR cameras will provide an investigative tool to help identify and arrest firearm offenders after crimes have been reported. The vast majority of unlawful shooting incidents involve the suspect coming to or leaving the crime scene in a motor vehicle. ALPR cameras will provide investigative leads, increase effectiveness, efficiency, and improve enforcement outcomes</t>
  </si>
  <si>
    <t>TPN-094833</t>
  </si>
  <si>
    <t>Centennial Plaza Public Restroom and Support Building</t>
  </si>
  <si>
    <t>Design and Build a public restroom and support facility at Centennial Plaza</t>
  </si>
  <si>
    <t>TPN-094834</t>
  </si>
  <si>
    <t>2022 United Way Assistance Program</t>
  </si>
  <si>
    <t>Program to assist United Way with purchases including desks, computers and other items to transition from in office service providing to off site service providing</t>
  </si>
  <si>
    <t>TPN-094836</t>
  </si>
  <si>
    <t>Stark Community Support Network Equip</t>
  </si>
  <si>
    <t>Assist with needed equipment for this organization</t>
  </si>
  <si>
    <t>TPN-094837</t>
  </si>
  <si>
    <t>Modesto Neighborhoods Inc</t>
  </si>
  <si>
    <t>Neighborhood &amp; Community Improvement Program which provides outdoor recreational programming, share resources, and collect tax-deductible funds to improve neighborhoods.</t>
  </si>
  <si>
    <t>TPN-094838</t>
  </si>
  <si>
    <t>Emergency Food</t>
  </si>
  <si>
    <t>This project will provide a grant to 4 organizations to provide emergency food services to Solano County residents who have been impacted by the COVID-19 pandemic. Organizations applied through a Notice of Funding Availability process.</t>
  </si>
  <si>
    <t>TPN-094839</t>
  </si>
  <si>
    <t>Emergency Food Capacity Building</t>
  </si>
  <si>
    <t>The proposed outcomes are to increase capacity of organizations that provide emergency food services by funding things such as storage/warehouse space, delivery availability and other potential capital expenditures.</t>
  </si>
  <si>
    <t>TPN-094841</t>
  </si>
  <si>
    <t>Crisis Assistance - G12101</t>
  </si>
  <si>
    <t>Assist low-mod income families, affected by the COVID pandemic, with rental, mortgage and utility assistance.</t>
  </si>
  <si>
    <t>TPN-094842</t>
  </si>
  <si>
    <t>WAGES Q2 2022</t>
  </si>
  <si>
    <t>Loss Revenue funds are being used to cover wages and benefits for Police, Fire and Sanitation personnel to enable the City to provide Police protection, Fire services and trash removal for the resident of the City of Weirton.  Police, Fire and Sanitation services are all necessary government services.</t>
  </si>
  <si>
    <t>TPN-094843</t>
  </si>
  <si>
    <t>Recreation Camp 2022 &amp; 2023</t>
  </si>
  <si>
    <t>This funding will allow students to attend Recreation Camp in 2022 and in 2023 at a reduced rate.</t>
  </si>
  <si>
    <t>TPN-094844</t>
  </si>
  <si>
    <t>2022 Subsidized Employment Prog Employers</t>
  </si>
  <si>
    <t>Program that will assist youth with summer employment by offering a subsidy to employers who employ them</t>
  </si>
  <si>
    <t>TPN-260352</t>
  </si>
  <si>
    <t>Paved Town road</t>
  </si>
  <si>
    <t>TPN-260375</t>
  </si>
  <si>
    <t>Loss of revenue due to unable to rent out building</t>
  </si>
  <si>
    <t>TPN-260384</t>
  </si>
  <si>
    <t>Road repair on Town road Black Top</t>
  </si>
  <si>
    <t>TPN-094849</t>
  </si>
  <si>
    <t>Clark County Reentry Services</t>
  </si>
  <si>
    <t>The Reentry Department Director is responsible for the planning and execution of assistance programs (including behavioral health services) for inmates of the Clark County Jail reentering society after incarceration. The ARPA funds are being used to cover the Reentry Director's costs including salary and benefits as well as other Reentry Dept.-related administrative costs such as training, travel, office supplies, and equipment leases.</t>
  </si>
  <si>
    <t>TPN-094850</t>
  </si>
  <si>
    <t>Career Grow Chicago (Workforce Development program) aims to build stability, provide support, &amp; empower our un/underemployed population with access to education &amp; employment opportunities through defined pathways. Focusing on residents residing in high unemployment/poverty areas, Career Grow Chicago fosters collaboration with Community Based Organizations, Business Intermediaries, and Community Education Systems to provide comprehensive wraparound services to these priority areas. The program develops apprenticeships and work-based learning programs geared to provide career pathways and wraparound services to residents entering or re-entering the workforce.  The program focuses specifically on populations that are highly vulnerable to COVID-19 and individuals that are underemployed or unemployed, academically below college level and/or lacking high school equivalency, or are eligible for other forms of federal assistance.  The main program outcomes focus on job placement and retention, and data on these outcomes are reported by the delegate agencies providing services.</t>
  </si>
  <si>
    <t>TPN-094851</t>
  </si>
  <si>
    <t>Medicaid Eligibility System Modification</t>
  </si>
  <si>
    <t>This project would modify the Medicaid eligibility system to allow automatic renewal of benefits based on reliable verified information already available in the beneficiary's case data or more up-to-date accurate information accessed through electronic data sources such as income verification through the federal hub, DETR, and the National Director of New Hires.</t>
  </si>
  <si>
    <t>TPN-094852</t>
  </si>
  <si>
    <t>Youth Justice Diversion Program</t>
  </si>
  <si>
    <t>Spurred by increased youth arrests for low level offenses during the COVID-19 pandemic, the Youth Justice Diversion Program (YIP) funds agencies to engage with youth 10-17 years old that have had contact with law enforcement. YIP offers youth citywide up to 90 days of coordinated community services based on risk and need factors. This program requires an individualized approach based on a needs assessment and case planning with youth and their families. The program targets youth 10-17 who, once referred by the Chicago Police Department (CPD), are assessed for risk, needs, and strengths. The program then matches supervision and intervention strategies with the youth\u2019s levels of risk and motivation. With the support of DFSS, awarded agencies facilitate services through comprehensive, hyper-local community networks, and encourage CPD citywide to refer youth to services in lieu of continued action through the legal system. In addition, awarded agencies provide restorative justice opportunities to increase accountability for youth and increase public safety. The long-term goal is to limit youth interaction with law enforcement, increase youth access to services, increase youth sense of accountability and safety, and decrease their likelihood of continuing criminal activity.  Project outcomes are measured through youth surveys.</t>
  </si>
  <si>
    <t>TPN-094853</t>
  </si>
  <si>
    <t>2.17.1 Emergency Choice Vouchers</t>
  </si>
  <si>
    <t>A full-time case manager specializing in Move On protocols will provide support to individuals experiencing homelessness.  This position will help connect individuals with vouchers and secure vacant apartments.  HUD has released Emergency Choice Vouchers to eligible Public Housing Authorities to address connecting individuals experiencing homelessness to housing. These one-time funds are an opportunity to positively impact unhoused individuals. By providing up to two months of market rate rent to landlords who report a vacant unit, we can ensure individuals with vouchers can rapidly connect to a unit willing to receive it. This approach can also assist with individuals who have challenging backgrounds as these funds and approaches can be used as a tool to recruit new landlords.</t>
  </si>
  <si>
    <t>TPN-094854</t>
  </si>
  <si>
    <t>Youth Intervention Programs - Service Coordination and Navigation (SCaN)</t>
  </si>
  <si>
    <t>The Service Coordination and Navigation SCaN program provides intensive, community-based case management services to youth 14-24 years old who are at the highest risk of violence in target communities. Through this program, youth are connected to a navigator who serves as an advocate and provides intensive individualized service coordination. \xa0 \n\nThe SCaN program supports youth at the highest risk of exposure to violence, violent victimization, and active involvement in violence, and who live in the city's community areas with the highest level of violent crimes. The SCaN model reduces youth involvement in violence and improves youth well-being by providing youth with services, stability, and a network of community support to guide them towards a successful transition to adulthood. \n\nProgram goals include increasing youth self-efficacy, ensuring that youth have a network of supportive and caring adults, and supporting them in meeting their needs and goals to build stability in their lives. This strategy involves restoring and maintaining their engagement in school or work, obtaining safe and stable housing, reducing justice involvement, and reducing incidents of violent victimization. \n\nUltimately, success in achieving these goals will contribute to an overall reduction in youth violence involvement and community-level violence. Program success is measured by the number of youth connected to supportive services and by measuring improvement in the youth's personal agency.</t>
  </si>
  <si>
    <t>TPN-094855</t>
  </si>
  <si>
    <t>Youth Intervention Programs</t>
  </si>
  <si>
    <t>This intervention addresses the increase in violence in the City of Chicago that began during the pandemic.\xa0 The program has two components. The first is a mentoring program, in which delegate agencies implement in-school and out-of-school mentoring citywide for youth aged 12-24 who are at risk of not transitioning successfully into adulthood.\xa0 Delegates provide case management and services navigation to connect youth with violence involvement, both victims and perpetrators, who are underserved by existing City programs with trauma-informed mental health services, employment support, and other wraparound services. A second component is a career transition program that provides training, work readiness skills, and access to paid employment opportunities for young Chicagoans.\xa0 This program provides youth with safe and productive ways to spend their out-of-school time, supporting participants in developing their employment skills and helping them identify permanent career paths, educational opportunities, and apprenticeship programs. By the end of the program, participants should have identified a career pathway, which may include military service, post-secondary education, or a trade.\xa0 The primary program outcome of the workforce component is the percentage of participants who demonstrate work readiness skills. Data are collected from delegate agency reports and youth surveys.</t>
  </si>
  <si>
    <t>TPN-094856</t>
  </si>
  <si>
    <t>Communication System Equipment</t>
  </si>
  <si>
    <t>Acquisition, implementation and support of current technology portable and mobile radios for Putnam County first responders. These communication units will enable Putnam County law enforcement and fire rescue units to communicate with other local, state and federal partners during joint operations or transport situation across county lines. This system will replace a technologically obsolete communication network.</t>
  </si>
  <si>
    <t>TPN-094857</t>
  </si>
  <si>
    <t>REFURBISH FIRESTATION</t>
  </si>
  <si>
    <t>Building and site improvements to Fire Station #2</t>
  </si>
  <si>
    <t>TPN-094858</t>
  </si>
  <si>
    <t>Victim Support Funding Program</t>
  </si>
  <si>
    <t>The Victim Support Funding Program provides services and support to victims of violent crimes and their families immediately following a violent incident, and in the long term. Support services include crisis intervention, mental health support, grief counseling, and assistance with applying for the Emergency Supplemental Victim Fund. This initiative aims to support and ensure that all victims of violence receive the support they need to heal. The program measures progress toward its goals by tracking the number of enrollments in support services it provides.</t>
  </si>
  <si>
    <t>TPN-094859</t>
  </si>
  <si>
    <t>Revenue Replacement General Fund - Second Tranche</t>
  </si>
  <si>
    <t>Revenue replacement funds were used to continue to provide government services to the public primarily funded by General Fund revenue sources, such as police patrol, fire\nsuppression, parks and recreation activities, library services and other general government functions.\nThis project used part of Second Tranche funding.</t>
  </si>
  <si>
    <t>TPN-094860</t>
  </si>
  <si>
    <t>Various items - protective equipment.</t>
  </si>
  <si>
    <t>TPN-094861</t>
  </si>
  <si>
    <t>CalTahoe COVID Mitigation</t>
  </si>
  <si>
    <t>Procurement of disinfecting supplies, cleaning equipment, and portable air purifiers for the California Tahoe Emergency Services Operations Authority (CalTahoe), the ambulance/emergency medical transportation provider for the South Lake Tahoe region of El Dorado County.</t>
  </si>
  <si>
    <t>TPN-094862</t>
  </si>
  <si>
    <t>City Hall - Floor covering replacement</t>
  </si>
  <si>
    <t>Replace floor covering in areas of heavy public usage.</t>
  </si>
  <si>
    <t>TPN-094863</t>
  </si>
  <si>
    <t>STORM PUMP BUILDING</t>
  </si>
  <si>
    <t>The storm pump building upgrades include process, electrical, and architectural improvements to gray infrastructure which is an eligible use of funds under the CWSRF rules.</t>
  </si>
  <si>
    <t>TPN-094864</t>
  </si>
  <si>
    <t>Bradford Fire Department Grant</t>
  </si>
  <si>
    <t>Reimbursement grant for Fire Departments on equipment/supply purchases.</t>
  </si>
  <si>
    <t>TPN-094865</t>
  </si>
  <si>
    <t>Health Record Management Software Upgrade</t>
  </si>
  <si>
    <t>The project will provide School Nursing staff with a HIPPA compliant, secure, and cloud-based software solution for managing student health care records.</t>
  </si>
  <si>
    <t>TPN-094866</t>
  </si>
  <si>
    <t>City supplied Mobile (drive through) on-site testing and rapid COVID testing for City Employees.</t>
  </si>
  <si>
    <t>TPN-094867</t>
  </si>
  <si>
    <t>Jackson Ave Drainage Improvements</t>
  </si>
  <si>
    <t>TPN-094868</t>
  </si>
  <si>
    <t>Covington Fire &amp; Rescue</t>
  </si>
  <si>
    <t>Reimbursement grant for Fire Departments purchases of equipment/supplies.</t>
  </si>
  <si>
    <t>TPN-094869</t>
  </si>
  <si>
    <t>CalTahoe HVAC/Ventilation</t>
  </si>
  <si>
    <t>Funding of improvements to the HVAC system for the California Tahoe Emergency Services Operations Authority (CalTahoe), the ambulance/emegency medical transportation provider for the South Lake Tahoe region of El Dorado County.</t>
  </si>
  <si>
    <t>TPN-094870</t>
  </si>
  <si>
    <t>Re-entry Workforce Development Program</t>
  </si>
  <si>
    <t>The goal of this program is to improve the quality of life for Chicago's most vulnerable residents, those returning to the city after a prison sentence, by helping them attain employment and increase their income.\xa0 DFSS partners with delegate agencies to provide career pathways, services, and apprenticeships to returning residents. Funding includes support services required to stabilize clients and help them secure jobs in industry sectors with wages at or above the City's minimum wage, as well as access to long-term career opportunities that increase their income and improve their quality of life. The program measures progress through monitoring the number of enrolled participants and tracking their employment outcomes.</t>
  </si>
  <si>
    <t>TPN-094871</t>
  </si>
  <si>
    <t>Playground Structure Replacement and PIP Replacement</t>
  </si>
  <si>
    <t>Project 22-026 will install replacement playground equipment and poured in place surfacing for Boston Hill Park, Oviedo Gym and Aquatic Center and Riverside Park.\n\nPO220507  Issued 6/14/2022 for $77,771.90 to Miracle Recreation Equipment\n- Riverside Park \n  -- Lowered to $68,834.14 on 8/1/2023 on  payment. \n  -- Paid $68,673.41 on 8/1/23\n  -- Corrected obligations (-$8,937.76) in Q3 report following 8/1/2023 payment in accordance with Treasury instruction in Email dated  10/23/23.\n  -- Added $160.73 per Naviline note 6/30/2024 report\n\nPO220508 issued 6/14/22  for $81,749.01 to Miracle Recreation Equipment \n- Gymnasium and Aquatic Center \n  --  Paid $68,834.14  on 10/11/2023\n  -- PO Closed on 6/6/2023 lowering Obligation to $68834.14\n\nPO 220515 issued  6/17/2023 for $32,418.00 to Miracle Recreation Equipment \n- Boston Hill Park \n  -- Paid $32,418.00 9/26/23\n\nPO230214 issued 12/5/22 Oviedo Sports Complex $97,712.20 to Miracle Recreation Equipment\n- Inv# 862150 paid $97,712.20 on 1/17/2024\n\nPO230224 issued 12/12/22 Round Lake Park 97,328,13 to Miracle Recreation Equipment\n- Inv# 862154 paid $97,328.13\n\nQ3 2024 - Corrected Total Cumulative Obligations and Expenditures to match period totals</t>
  </si>
  <si>
    <t>TPN-094872</t>
  </si>
  <si>
    <t>COVID Cleaning Protocols</t>
  </si>
  <si>
    <t>To prevent spread of COVID in Public Buildings, the City has implemented additional cleaning protocols, including hiring special cleaning crews when infection incidents are reported.</t>
  </si>
  <si>
    <t>TPN-094873</t>
  </si>
  <si>
    <t>Veterans Museum</t>
  </si>
  <si>
    <t>Grant money for Museum to use on their new building to help with costs associated with water/sewer infrastructure to the building.</t>
  </si>
  <si>
    <t>TPN-094874</t>
  </si>
  <si>
    <t>Sobering Center</t>
  </si>
  <si>
    <t>The Sobering Center establishes a dedicated facility for individuals experiencing acute alcohol and substance intoxication to recover, receive comprehensive medical and mental health care, and be connected to community health and social services. The center addresses the surge in alcohol and substance abuse-related health crises in Chicago due to the pandemic and reduces the reliance on emergency rooms and jails to handle substance intoxication cases. The program's intended outcomes include the reduction of repeat visits to the Sobering Center by acutely intoxicated individuals, a reduction in jail and emergency room utilization by patients with substance intoxication, and an increased number of linkages made between intoxicated individuals and social and health services.</t>
  </si>
  <si>
    <t>TPN-094875</t>
  </si>
  <si>
    <t>Food Access Coordinator</t>
  </si>
  <si>
    <t>This project is expanding the role of the temporary summer mobile market manager into a full-time, year round position.  The expansion of time and funding will be used to coordinate, connect, administer, and publicly promote programs, events, policies and practices that improve food access and nutrition security in Somerville.  This staff person will be able to ensure efforts and information are accurate, up-to-date and targeted so that people most impacted by COVID get the information and resources they need to protect their health and recover from the pandemic.</t>
  </si>
  <si>
    <t>TPN-094876</t>
  </si>
  <si>
    <t>Jackson Cemetery</t>
  </si>
  <si>
    <t>Money used for improvements at Jackson Cemetery in Piqua Ohio. New fence, lighting landscaping, etc.</t>
  </si>
  <si>
    <t>TPN-094877</t>
  </si>
  <si>
    <t>Stabilization Housing</t>
  </si>
  <si>
    <t>The Stabilization Housing Program provides housing and medical-behavioral health services to individuals with untreated serious mental illness, substance use disorders, and co-occurring conditions who frequently experience homelessness or cycle through emergency rooms, jails, and shelters. The program focuses on reducing reliance on emergency services, diverting individuals from the criminal justice system, and achieving medical and social stabilization through intensive case management, trauma-informed wellness support, and healthcare. The program monitors progress by tracking the number of persons experiencing homelessness and severe mental illnesses engaged in the program, linked to other supportive housing after stabilization, and initiated mental health, substance use, and primary care health services. The program addresses the COVID-19 pandemic-exacerbated mental health challenges of individuals, especially vulnerable populations who have behavioral health conditions unmet by existing systems.</t>
  </si>
  <si>
    <t>TPN-094878</t>
  </si>
  <si>
    <t>West Milton Fire Department</t>
  </si>
  <si>
    <t>Reimbursement grant for Fire Department purchases of equipment/supplies.</t>
  </si>
  <si>
    <t>TPN-094879</t>
  </si>
  <si>
    <t>Hard Court Resurfacing</t>
  </si>
  <si>
    <t>Project 22-027 is for replacement and refurbishment of hard court surfacing at the Oviedo Gymnasium and Aquatic Center and Boston Hill Park. \n\n- PO - 220519 issued 6/22/23 for the Oviedo Gym and Aquatic Facility - $11,160.84\n   - Paid 2/1/2023\nPO - 220517 issued 6/22/23 for Boston Hill Park - $19,112.76. \n   - Paid 1/11/2023</t>
  </si>
  <si>
    <t>TPN-094880</t>
  </si>
  <si>
    <t>The Mental Health Initiative (MHI) in Chicago enhances access to mental health services for Chicago residents, particularly populations disproportionately impacted by the COVID-19 pandemic.  The initiative expands the number of mental health providers established to serve additional Chicago community areas. Each provider delivers free and accessible crisis intervention, behavioral health, psychiatric, and social services. The program addresses the COVID-19 exacerbated mental health challenges of individuals, especially vulnerable populations who have behavioral health conditions unmet by existing systems.  The program monitors the number of individuals served and the expansion of service types to track progress.</t>
  </si>
  <si>
    <t>TPN-094881</t>
  </si>
  <si>
    <t>Laura Fire Department</t>
  </si>
  <si>
    <t>Reimbursement grant for Fire Departments purchases of equipment/supplies</t>
  </si>
  <si>
    <t>TPN-094883</t>
  </si>
  <si>
    <t>The Library Department is in the process of procuring a large bookmobile that will be used to provide services to the community at 67th Avenue and Lower Buckeye.</t>
  </si>
  <si>
    <t>TPN-094884</t>
  </si>
  <si>
    <t>Pleasant Hill-Newton TWP Joint Fire Dept.</t>
  </si>
  <si>
    <t>TPN-094885</t>
  </si>
  <si>
    <t>Plaza del Mar Band Shell Renovation &amp; Access Improvements - Overdue Repair</t>
  </si>
  <si>
    <t>Plaza del Mar Band Shell, a popular place for events and general public gatherings, is long overdue for repairs and maintenance. This project will facilitate access improvements and supply a safe space for public gathering.</t>
  </si>
  <si>
    <t>TPN-094887</t>
  </si>
  <si>
    <t>211 System</t>
  </si>
  <si>
    <t>Introducing a robust health and human services helpline, 211 facilitates direct communication for Chicago residents seeking information and referrals. This innovative platform enables individuals to connect via calls, texts, or web chats with live agents, streamlining access to essential resources. By providing a centralized hub for navigating the intricate landscape of social services, 211 alleviates the burden on residents to get the resources they need and empowers residents to swiftly access the support they require to address the multifaceted challenges stemming from the pandemic's socio-economic and health impacts. Eligibility for assistance through this helpline is universal, ensuring equitable access for all residents in need across Chicago.  Progress and effectiveness are measured through data tracking, gauging the frequency and nature of inquiries, user satisfaction surveys, as well as the successful outcomes achieved through referrals made via the helpline.</t>
  </si>
  <si>
    <t>TPN-094888</t>
  </si>
  <si>
    <t>Park Major Turf and Irrigation Renewal up to 11 City Parks</t>
  </si>
  <si>
    <t>City Parks experiences abnormally heavy use during the pandemic, resulting damage to turf and damages to some irrigation systems. This project will restore and/or improve City green spaces for public use.</t>
  </si>
  <si>
    <t>TPN-094889</t>
  </si>
  <si>
    <t>Community Resource Navigators</t>
  </si>
  <si>
    <t>The Community Resource Navigators program, also known as the Community Health Response Corps, connects residents in priority community areas in Chicago to social services and disseminates healthcare information to the community, aiming to improve residents\u2019 overall health. Community health workers are hired from neighborhoods affected by COVID-19, violence, and economic hardship to provide public health outreach, education, and resource navigation. This team of community health workers leverages the expertise and network CDPH and its partners built for the COVID-19 emergency response to focus on promoting overall health resilience and well-being. The program measures progress by the number of referrals made and the number of residents receiving program services.</t>
  </si>
  <si>
    <t>TPN-094890</t>
  </si>
  <si>
    <t>CalTahoe Facility Improvement</t>
  </si>
  <si>
    <t>The CalTahoe Facility Improvement allocates ARPA SLFRF funds toward the improvement of a facility for use by the California Tahoe Emergency Services Operations Authority (CalTahoe), the ambulance/emergency medical services provider for the South Lake Tahoe region of El Dorado County. The facility is owned by El Dorado County, and is being improved for use for ambulance response. The facility will house 24/7 on call response personnel. ARPA SLFRF funds contribute to other funding sources for the facility improvement.</t>
  </si>
  <si>
    <t>TPN-094891</t>
  </si>
  <si>
    <t>RCP-035933</t>
  </si>
  <si>
    <t>Pasco County Fl, Florida</t>
  </si>
  <si>
    <t>Lindrick System Acquisition</t>
  </si>
  <si>
    <t>Pasco County purchased the Lindrick System from the Florida Government Utility Authority (FGUA), it was not constructed.  Lindrick System is a water and wastewater system, located 0.9 miles north on US Hwy 19 from the intersection of SR 54 and US Hwy 19 in New Port Richey. The service area extends from Shamrock Heights, Trouble Creek Road in south to Green Key Beach in northwest.  The County acquired 3,261 water and 2,959 sewer Lindrick connections.</t>
  </si>
  <si>
    <t>TPN-094892</t>
  </si>
  <si>
    <t>Oak Park Dance Floor Replacement</t>
  </si>
  <si>
    <t>The Oak Park dance floor experienced abnormally heavy use as an outdoor gathering place for the general public during COVID. This caused severe damage to the structure, necessitating replacement for it to continue as a safe, outdoor gathering space. This project will facilitate replacement.</t>
  </si>
  <si>
    <t>TPN-094893</t>
  </si>
  <si>
    <t>Public Safety Video Analytics Software</t>
  </si>
  <si>
    <t>The City of Wilson is utilizing ARPA funds for a Video Analytics solution to integrate into its existing Video Management System.  The Video Analytics will aid in protecting Critical Infrastructure, Cyber Security, and Public Safety by analyzing video data for both research and active real-time response. \nThe City of Wilson's Video Management System now has over 400 connected cameras connected throughout Wilson to monitor Electric Substations and Distribution Points, Water and Waste Water pumping stations, Street Intersections, Parks and Recreation Centers, Downtown and Event Areas, Data Centers, ISP Fiber Infrastructure and various other locations.  These cameras are used for viewing, investigations, and to aid in crime reduction.</t>
  </si>
  <si>
    <t>TPN-094894</t>
  </si>
  <si>
    <t>Design for the construction of two new Wastewater Treatment Plants built to serve the population of the City and improve public health. The total design is $12.9 Million and only a portion is being funded through ARPA.</t>
  </si>
  <si>
    <t>TPN-094895</t>
  </si>
  <si>
    <t>OSP - Vehicles/Forensic Lab Equipment</t>
  </si>
  <si>
    <t>Recipient will use the Distribution Amount for the purpose of Agency support and vehicle and laboratory equipment purchases.</t>
  </si>
  <si>
    <t>TPN-094896</t>
  </si>
  <si>
    <t>Sheriff Brain Health reimbursement</t>
  </si>
  <si>
    <t>Reimburse Sheriff's office a portion for Brian Health Training for staff.</t>
  </si>
  <si>
    <t>TPN-094897</t>
  </si>
  <si>
    <t>OSP - Springfield Forensic Lab and Medical Examiner's Office</t>
  </si>
  <si>
    <t>Recipient will use the Distribution Amount for the purpose of deferred maintenance, capital project costs, and safety improvements for the Springfield Forensic Lab and Medical Examiner's Office.</t>
  </si>
  <si>
    <t>TPN-094898</t>
  </si>
  <si>
    <t>2.10.1 Employment Services</t>
  </si>
  <si>
    <t>This request involves hiring five individuals to support the employment and re-employment needs of local residents. Workforce Boulder County will hire four "Employment Advisors" supported by one supervisor. The advisors will meet one on one with the public and provide triaging services, information and referrals, coaching, and connection to jobs. Two advisors will work from the St. Vrain Community HUB and two will work out of the Boulder office. This service will complement other services including the Virtual Call Center, Career Development Workshops, and the more intensive case management services (including training and retraining).</t>
  </si>
  <si>
    <t>TPN-094899</t>
  </si>
  <si>
    <t>County Sheriff &amp; Police Dept Co-Response Mental Health Team</t>
  </si>
  <si>
    <t>Co-Response (COR) pairs Crisis Intervention Training (CIT) trained Officers from the Santa Barbara Police Department with licensed mental health clinicians from the Department of Behavioral Wellness. This pair operates as one team, riding together responding to mental health crises that come through 911. There team has two primary functions \n1.\tRespond to Mental Health crisis calls coming through 911 with the mission of de escalating and diverting persons in crisis from the criminal justice system when safe and appropriate.\n2.\tConduct proactive engagement and follow up engagement with individuals who are frequently involved in mental health crisis calls and link them to housing, substance abuse treatment, social services, health care, and related resources in service of keeping them out of future crises.</t>
  </si>
  <si>
    <t>TPN-094900</t>
  </si>
  <si>
    <t>Basketball Goal Replacement</t>
  </si>
  <si>
    <t>Project 22-028 will replace basketball goals at Boston Hill Park and the Gymnasium and Aquatic Center.\n\nPO 220518 issued 6/22/2022 for Boston Hill Park - $34,000.00\n-- Paid $17,000 on 12/7/22; Paid $17,000 on 1/52023\nPO  230258 issued on 12/21/2022 for the Ovideo Gym and Aquatic Facility \n-- Paid  $34,000 on 2/1/2023</t>
  </si>
  <si>
    <t>TPN-094901</t>
  </si>
  <si>
    <t>CalTahoe Floor</t>
  </si>
  <si>
    <t>Installation of anti-microbial flooring within the California Tahoe Emergency Services Operations Authority (CalTahoe) 24/7 facility. CalTahoe is the ambulance/emergency medical services provider in the South Lake Tahoe region of El Dorado County.</t>
  </si>
  <si>
    <t>TPN-094902</t>
  </si>
  <si>
    <t>City Hall - Community Service Center</t>
  </si>
  <si>
    <t>Purchase office/public service space in existing adjacent building to allow for safer environment to deliver public services.</t>
  </si>
  <si>
    <t>TPN-094903</t>
  </si>
  <si>
    <t>911 Alternative Response Program (CARE)</t>
  </si>
  <si>
    <t>The Crisis Assistance Response and Engagement (CARE) Program enhances the City's response to 911 calls involving behavioral health crises by deploying specialized behavioral health teams to respond to individuals experiencing mental health crises. These specialized teams offer crisis de-escalation, mental health assessments, non-emergent transports, and mental health and social service referrals for individuals in crisis and their families. The program provides individuals experiencing behavioral health crises with appropriate resources and diverts them from emergency and criminal justice systems to health and social services. Program progress is monitored through the number of 911 calls diverted to CARE and follow-up attempts. The program addresses the COVID-19 pandemic-exacerbated mental health challenges of individuals, especially vulnerable populations who have behavioral health conditions unmet by existing systems.</t>
  </si>
  <si>
    <t>TPN-094904</t>
  </si>
  <si>
    <t>OSP - Central Point Office Expansion</t>
  </si>
  <si>
    <t>Recipient will use the Distribution Amount for the purpose of deferred maintenance, capital project costs, and safety improvements for the Central Point Office Expansion.</t>
  </si>
  <si>
    <t>TPN-094905</t>
  </si>
  <si>
    <t>Neighborhood Ambassadors</t>
  </si>
  <si>
    <t>The Neighborhood Ambassadors Program is the first contact engagement model focused on educating the public and visitors to the community about resources and services available to assist with unexpected issues and concerns. This program will partner with the City, Police, and organizations engaging in community safety and wellness work, particularly those that are working to provide supports and services to families and neighborhoods impacted by gun violence.</t>
  </si>
  <si>
    <t>TPN-094906</t>
  </si>
  <si>
    <t>Shade Structure Replacement</t>
  </si>
  <si>
    <t>Project 22-012 calls for replacement of outdoor Shade Structures at the Oviedo Gymnasium and Aquatic Center, and Riverside Park.\n\nPO#220510 issued on 6/8/2022 for the Gym and Aquatic Center - $46,270.00\n- Paid  $39,847.82 on  10/11/20223 \n- PO Closed de-obligating $6,422.18\n\nPO # 220509 Issued 6/14/2022 for $27,260.82 for Riverside park \n- Paid 8/1/2023 - $27,260.82\n\nPO#230476 Issued 5/3/2023 for Center Lake Park for $41,321.37\n- Paid 1/10/2024 - $41,321.37\n\nPO#230540 Issued 6/6/2023 for Round Lake Park \nCorrected transposed #s on Q2 2024 Report\n- Paid$9,800.00 on 8/1/2023\n\nPO#240357 Issued 2/7/2024 for Riverside Park - $55,780.12 \n- Corrected ($30) on Q4 2024 Report lowering obligation.\n- $55,750.12 paid on 10/24/2024\n\n** Corrected $.20  on Q4 2024 expenditures.</t>
  </si>
  <si>
    <t>TPN-094907</t>
  </si>
  <si>
    <t>Radio Dispatch Consoles &amp; Quality Assurance</t>
  </si>
  <si>
    <t>Funding to purchase eleven operational radio dispatch consoles and an automated quality assurance system for monitoring 911 medical calls for pandemic protocol compliance. The additional dispatch consoles will enable the County to double its current emergency dispatch capabilities. In order to meet a higher level of emergencies related to the pandemic and other emergencies throughout the County, an expansion in equipment related to handling such emergencies is warranted and necessary. Similarly, the automatic quality assurance system will review all 911 medical calls throughout the County and ensure that emergency medical teams are compliant with pandemic protocols. This project is intended to mitigate and prevent the spread of COVID-19, by ensuring compliance with COVID-19 protocols on a larger scale.</t>
  </si>
  <si>
    <t>TPN-094908</t>
  </si>
  <si>
    <t>CalTahoe Radio</t>
  </si>
  <si>
    <t>Procurement of communications equipment, supplies, and software for the California Tahoe Emergency Operations Services Authority (CalTahoe), the ambulance/emergency medical services provider for the South Lake Tahoe region of El Dorado County.</t>
  </si>
  <si>
    <t>TPN-094909</t>
  </si>
  <si>
    <t>3.4.1 Program Evaluation and Data</t>
  </si>
  <si>
    <t>Moved remaining funds to 7.1.1 3Q24. The Program Evaluation and Data project supports effective data tracking and reporting with an equity lens across ARPA-funded projects, to meet reporting requirements as defined by the U.S. Department of the Treasury, and for evaluation of program and project outcomes for ARPA-funded projects. The project is charged with ARPA data practices and processes, through the lens of racial equity, including performance measurement, improvements to data or technology infrastructure and data analytics, and other data and evaluation needs. Staff resources will also work to advance racial equity goals, practice, and accountability within ARPA-funded projects and initiatives, and will advise on ARPA program administration, racial equity in ARPA-funded projects, data, and more.</t>
  </si>
  <si>
    <t>TPN-094910</t>
  </si>
  <si>
    <t>Splash Zone Funbrella Renewal and Replacement</t>
  </si>
  <si>
    <t>Project 22-024 is for renewal and replacement of the Splash Zone Funbrellas at the Oviedo Gymnasium and Aquatic Center.\n\nPO#220511 issued 6/14/2022 for $41,679.00 to Miracle Recreation Equipment, Inc.\n- $15,144.00 paid on 6/7/2023 for Shadesecure coolbrellas \n- $26,535.00 paid on 12/27/2023 for installation and delivery</t>
  </si>
  <si>
    <t>TPN-094911</t>
  </si>
  <si>
    <t>Hiring Public Sector Staff Program</t>
  </si>
  <si>
    <t>Nueces County has dedicated substantial staff resources to addressing the COVID-19 public health emergency and its negative economic impacts. The County intends to utilize SLFRF funds to staff positions that are necessary to support the County\u2019s operations and ongoing response to the COVID-19 pandemic. As of September 30, 2022, the County has increased its pre-pandemic employment baseline by using SLFRF funds to cover payroll and covered benefits for fourteen positions. Nueces County completed the analysis outlined in the Final Rule on a government-wide basis. The County can use SLFRF funds to cover payroll and covered benefits for up to fifty-two (52) full-time equivalent employees.</t>
  </si>
  <si>
    <t>TPN-094912</t>
  </si>
  <si>
    <t>The implementation by Seminole County of a single county-wide broadband program will serve the public purpose in providing immediate economic stabilization and will address systemic public health issues.</t>
  </si>
  <si>
    <t>TPN-094913</t>
  </si>
  <si>
    <t>OYA - Capital Improvements</t>
  </si>
  <si>
    <t>Recipient will use the Distribution Amount for the purpose of capital improvements and the Juvenile Justice Information System upgrade project, specifically for Capital Improvements for all facilities.</t>
  </si>
  <si>
    <t>TPN-094914</t>
  </si>
  <si>
    <t>Aquatic Facility Heat Pump Replacement</t>
  </si>
  <si>
    <t>Project 22-001 calls for the replacement and installation of heat pumps(s) at the Oviedo Gymnasium and Aquatic facility.\n\nPO 220506 was issued on 6/14/2022 for $118,800.00 to Geothermal Innovations\n- Paid $35,670.00 to Geothermal Innovations on 9/8/2022 for Frame Plumbing \n- Paid $71,340.00 to Geothermal Innovations on 10/19/2022 for the heating system</t>
  </si>
  <si>
    <t>TPN-094915</t>
  </si>
  <si>
    <t>Rental Housing Outreach</t>
  </si>
  <si>
    <t>To raise visibility of public housing assistance programs and facilitate more stable housing conditions.</t>
  </si>
  <si>
    <t>TPN-094916</t>
  </si>
  <si>
    <t>OYA - JJIS IT System Modernization</t>
  </si>
  <si>
    <t>Recipient will use the Distribution Amount for the purpose of capital improvements and the Juvenile Justice Information System upgrade project, specifically for the JJIS IT System Modernization.</t>
  </si>
  <si>
    <t>TPN-094917</t>
  </si>
  <si>
    <t>Marketing and promotion campaign to support the City\u2019s small businesses and commercial districts to aid in pandemic recovery</t>
  </si>
  <si>
    <t>TPN-094918</t>
  </si>
  <si>
    <t>OYA - Public Safety Services (RR)</t>
  </si>
  <si>
    <t>Recipient will use the Distribution Amount for the purpose of facility programs, specifically revenue replacement \u2013 provision of public safety services.</t>
  </si>
  <si>
    <t>TPN-094919</t>
  </si>
  <si>
    <t>FUNDS WERE USED TO PAY FOR PUBLIC SAFETY SALARIES.</t>
  </si>
  <si>
    <t>TPN-094920</t>
  </si>
  <si>
    <t>State Street Deep Cleaning &amp; Additional Lighting</t>
  </si>
  <si>
    <t>This project will supply 3 years of deep cleaning and additional lighting on State Street where businesses have incurred costs for outdoor dining facilities. Deep cleaning, including sweeping and pressure washing in the street, will be conducted quarterly beginning in mid-August.  Pressure wash water is heated to 180 degrees to disinfect the areas cleaned.  DTP is in the process of purchasing string lights, brackets, and installation services to add 39 new strings of lights to the State Street Promenade and 00 blocks.  Enhanced lighting will improve public safety and make outdoor dining and activities in the Promenade more inviting.  Encouraging use of outdoor spaces for gathering and socializing reduces the spread of COVID.</t>
  </si>
  <si>
    <t>TPN-094921</t>
  </si>
  <si>
    <t>Contact  Tracer II</t>
  </si>
  <si>
    <t>contact tracer to continue work within the Health Department.</t>
  </si>
  <si>
    <t>TPN-094922</t>
  </si>
  <si>
    <t>Actual salary and benefit costs for staff within the Chief Administrative Office, Central Fiscal Division, for accounting, agreement processing, budgeting, and other administrative tasks for ARPA SLFRF.</t>
  </si>
  <si>
    <t>TPN-094923</t>
  </si>
  <si>
    <t>Mobile Van</t>
  </si>
  <si>
    <t>Mobile unit to assist with vaccinations and public health presence in remote areas</t>
  </si>
  <si>
    <t>TPN-094924</t>
  </si>
  <si>
    <t>Court Services</t>
  </si>
  <si>
    <t>These funds supported the provision of equitable court services to the people of Ottawa County. The impact of SLFRF is to support the County\u2019s committed efforts in administering justice and applying the law with fairness, equality, and integrity that promotes public accountability for improved quality of life in Ottawa County. The impact will be evaluated using the primary outcome measures set forth in the County\u2019s budget document which is published on the County website.</t>
  </si>
  <si>
    <t>TPN-094925</t>
  </si>
  <si>
    <t>Community Development Program</t>
  </si>
  <si>
    <t>The Community Development Program, also known as the Public Outdoor Plaza (POP) Program, transformed vacant lots in neighborhoods with limited outdoor gathering areas into temporary public gathering spaces. This program revitalized vacant spaces and enhanced community engagement by accommodating public art projects, temporary sports facilities, and pop-up commercial spaces. The program measures success by the number of plazas constructed, the number of community events held in plazas, the number of local businesses participating in plaza events, and the square footage activated.</t>
  </si>
  <si>
    <t>TPN-094926</t>
  </si>
  <si>
    <t>The Small Business Support Program targets small businesses and nonprofits that were negatively impacted by decreased revenues and increased operating costs resulting from the pandemic. This program provides grants to local community and economic development organizations, which are responsible for developing, operating, and measuring the outcomes of small business activations on commercial corridors. Additionally, small businesses receive assistance with lease negotiations, launching activations, and ongoing support to ensure their success. Funds go towards storefront rent, utilities, insurance, pop-up licenses, program management and operations support, temporary cosmetic updates to spaces, and marketing expenses. Progress is measured by evaluating the success of activations, improvements in small business operations, and economic revitalization within commercial corridors.</t>
  </si>
  <si>
    <t>TPN-094927</t>
  </si>
  <si>
    <t>COMMUNITY DEVELOPMENT MATERIALS</t>
  </si>
  <si>
    <t>TPN-094928</t>
  </si>
  <si>
    <t>COMMUNITY DEVELOPMENT OPERATIONS</t>
  </si>
  <si>
    <t>TPN-094929</t>
  </si>
  <si>
    <t>Prosecuting Attorney Services</t>
  </si>
  <si>
    <t>These funds supported the provision of equitable services aimed to preserve and improve the quality of life for Ottawa County residents by promoting lawful conduct and enhancing safety and security through diligent efforts to detect, investigate, and prosecute criminal offenses in Ottawa County. The impact of SLFRF in supporting these County committed efforts will be evaluated using the primary outcome measures set forth in the County\u2019s budget document which is published on the County website.</t>
  </si>
  <si>
    <t>TPN-094930</t>
  </si>
  <si>
    <t>Clerk Services</t>
  </si>
  <si>
    <t>These funds supported the provision of equitable services aimed to preserve and maintain public vital records for the citizens of Ottawa County. Services also include providing access to these records to the general public. The Circuit Court Records division of the County Clerk\u2019s Office receives and maintains all files for the Circuit Court. The impact of SLFRF in supporting these County committed efforts will be evaluated using the primary outcome measures set forth in the County\u2019s budget document which is published on the County website.</t>
  </si>
  <si>
    <t>TPN-094931</t>
  </si>
  <si>
    <t>State Street Master Plan</t>
  </si>
  <si>
    <t>The State Street Master Plan is a long-term visioning document for the revitalization of downtown Santa Barbara, from the 101 freeway to Sola Street and Chapala to Anacapa Streets, over the next 25 years. The Master Plan will identify a conceptual design for the future of State Street balancing the needs of the Santa Barbara community at large in order to create a vibrant downtown core. It will be a downtown community place-making plan that encompasses the entire project area. The Master Plan builds on momentum of the current eight-block State Street closure that began during COVID-19, and will leverage the successes of the past two and a half years into a set of comprehensive recommendations aimed at creating a revitalized and economically diverse downtown.</t>
  </si>
  <si>
    <t>TPN-094932</t>
  </si>
  <si>
    <t>EDH CSD UV Filters</t>
  </si>
  <si>
    <t>Installation of ultraviolet filter systems at two park spraygrounds and at the community toddler pool operated by the El Dorado Hill Community Services District (EDH CSD).</t>
  </si>
  <si>
    <t>TPN-094933</t>
  </si>
  <si>
    <t>Transit-Oriented Development (TOD) Program</t>
  </si>
  <si>
    <t>The Transit-Oriented Development (TOD) program provided funding and technical assistance to support community-led development near transit. The TOD program advanced the City\u2019s vision that every Chicagoan should be able to live in a healthy, walkable, and vibrant community connected to transit and all its benefits. The program provided pre-development funding to community-led projects. The program also provided technical assistance and concierge-type services to these community projects to support them in navigating City processes, accessing other funding or grant program opportunities, community engagement, and marketing efforts, among other tasks. Progress is measured by the number of TOD projects funded and receiving technical assistance.</t>
  </si>
  <si>
    <t>TPN-094934</t>
  </si>
  <si>
    <t>Emergency Fund for GBV Survivors</t>
  </si>
  <si>
    <t>The Emergency Assistance Fund for Gender-Based Violence Survivors aims to provide one-time financial support to survivors, empowering them to attain economic stability and enhance their safety and well-being. This initiative prioritizes addressing the urgent needs of individuals who have experienced gender-based violence, ensuring they receive crucial assistance during times of crisis.\n\nThe project's primary purpose is to alleviate financial hardships faced by survivors of gender-based violence, enabling them to access essential resources and rebuild their lives free from harm. The desired outcome is to support survivors in achieving economic security and enhancing their overall safety and well-being.\n\nProgress towards this goal is measured by the distribution of one-time emergency financial assistance and assessing its impact on survivors' economic stability and safety. Data will be collected through surveys and tracking of enrollment and participant demographic data.\n\nEligibility for the fund is determined based on individuals' status as survivors of gender-based violence, ensuring that those who have experienced such trauma receive the support they need to rebuild their lives and move forward towards healing and recovery.</t>
  </si>
  <si>
    <t>TPN-094935</t>
  </si>
  <si>
    <t>Gender-based Violence Victim Services to Young People</t>
  </si>
  <si>
    <t>The Gender-Based Violence Victim Services to Young People program delivers age-appropriate, culturally sensitive services to youth affected by gender-based violence (GBV) and/or human trafficking (HT) in Chicago. Through a holistic approach encompassing ongoing comprehensive case management, clinical services, and counseling, this initiative addresses the unique needs of young individuals impacted by these forms of violence.\n \nThe project's objective is to provide trauma-informed care and support to youth affected by GBV and/or HT, to promote healing, resilience, and empowerment. The desired outcome is to improve the well-being and long-term prospects of participants by equipping them with the necessary resources and coping strategies to navigate their experiences and build positive futures. Program progress is measured through participation rates in case management and counseling services, as well as changes in participants' mental health and coping skills over time. Ongoing assessments and feedback mechanisms ensure the effectiveness and relevance of the services provided\n \nEligibility for the program is based on youths' experiences of GBV and/or HT, ensuring that those most impacted by these forms of violence receive the support they need to recover and thrive. Additionally, the program is designed to be culturally appropriate, recognizing the importance of respecting and honoring participants' backgrounds and identities in the healing process.</t>
  </si>
  <si>
    <t>TPN-094937</t>
  </si>
  <si>
    <t>Legal Services for Gender Based Violence Survivors</t>
  </si>
  <si>
    <t>The Legal Services for Gender Based Violence Survivors program aims to bolster the safety and stability of survivors by pursuing legal remedies in various systems, including criminal court, civil court, housing, and others, in a trauma-informed and culturally specific manner. This initiative is designed to provide survivors with comprehensive legal support tailored to their individual needs and experiences.\n\nThe primary purpose of the program is to empower survivors by advocating for their rights and seeking justice through legal avenues. By offering trauma-informed and culturally specific assistance, the program aims to address the complex legal challenges faced by survivors and ensure their voices are heard and respected throughout the legal process.\n\nThe desired outcome is to enhance the safety and stability of survivors by securing legal remedies that address their immediate needs and promote long-term healing and recovery. Progress towards this goal is measured by tracking the outcomes of legal proceedings, assessing the impact of legal interventions on survivors' well-being, and soliciting feedback from participants about their experiences with the program.\n\nEligibility for the program is open to survivors of various forms of violence, including gender-based violence, human trafficking, and other traumatic experiences.</t>
  </si>
  <si>
    <t>TPN-094936</t>
  </si>
  <si>
    <t>Gender-based Violence Prevention, Education, and Training</t>
  </si>
  <si>
    <t>The Gender-Based Violence Prevention Education Program aims to educate both youth and caregivers about gender-based violence (GBV) with the overarching goal of improving the current and future safety and stability of young individuals. Through comprehensive awareness education and provision of resources for further assistance, this initiative seeks to empower participants with the knowledge and tools necessary to recognize, prevent, and respond to instances of GBV.\n\nThe project's primary purpose is to enhance awareness and understanding of GBV among youth and caregivers, equipping them with the skills to identify and address potential risks effectively. The desired outcome is to create safer environments for young individuals by fostering a culture of respect, consent, and healthy relationships.\n\nProgress towards this goal is measured tracking enrollment and participation as well as participant surveys to assessing participants' knowledge acquisition, attitudes, and behaviors related to GBV prevention.\n\nEligibility for participation in the program is open to both youth and caregivers, ensuring inclusivity and engagement across various demographics. By targeting both groups, the program aims to create a supportive network of individuals committed to preventing GBV and promoting the well-being of young people in their communities.</t>
  </si>
  <si>
    <t>TPN-094938</t>
  </si>
  <si>
    <t>Relocation Assistance</t>
  </si>
  <si>
    <t>Maricopa Relocation Assistance Program provides resettlement agencies and non-profit organizations with funding to deliver one-time or limited-time support services that will assist refugees, immigrants, and their families in overcoming obstacles and achieving economic and social self-sufficiency.</t>
  </si>
  <si>
    <t>TPN-094940</t>
  </si>
  <si>
    <t>Rapid Rehousing Services for Gender-Based Violence Survivors</t>
  </si>
  <si>
    <t>The Rapid Rehousing Services for Gender-Based Violence Survivors initiative aims to remove barriers to swift entry into permanent housing, particularly for survivors of gender-based violence (GBV). By employing a housing-first approach, the program prioritizes securing stable housing for individuals and families affected by GBV while providing trauma-informed comprehensive services to enhance their safety and well-being.\n\nThe program will broaden rapid rehousing resources through the following services: (1) Housing identification services: Experienced housing locators will collaborate with clients to identify suitable housing options tailored to their needs and preferences. (2) Rental and move-in assistance: Financial support will be provided to ensure clients can afford initial rental costs and facilitate a smooth transition into their new homes. (3) Case management and supportive services: Comprehensive case management will include counseling, safety planning, and workforce assistance to empower individuals and families to maintain stable housing and address any challenges they may encounter.\n\nProgress towards the program's objectives will be measured by tracking the number of individuals and families successfully housed, assessing housing stability over time, monitoring participants' access to and utilization of supportive services, and surveying of participants\u2019 experience in the program.\n\nEligibility for the program is open to Survivors of domestic violence, sexual assault, human trafficking, and/or stalking who have been referred to the GBV Coordinated Entry System as well as those who have received an Emergency Housing Voucher from the Chicago Housing Authority. The program is designed to offer tailored support to individuals and families navigating the complex challenges of homelessness and GBV, ensuring they receive the necessary resources to achieve and maintain stable housing and safety.</t>
  </si>
  <si>
    <t>TPN-094941</t>
  </si>
  <si>
    <t>My CHI. My Future.</t>
  </si>
  <si>
    <t>My CHI. My Future. (MCMF) is an initiative designed to connect every young person in Chicago with an out-of-school time program. The implementation of the MCMF community strategy at DFSS involves three new programs across 15 regions most impacted by the COVID-19 pandemic. The three programs include: The Year-Round Safe Spaces for Youth Initiative, which provides year-round programming for youth and families and youth employment opportunities for youth ages 16-24; the Community Anchor Organization Initiative, which provides support for anchor organizations to convene community-based organizations with the goal of strengthening local, youth-serving opportunity ecosystems, and; the Micro-Grant Program, which provides funding for safe and engaging youth programs within the 15 regions. The outcomes of this program are being measured through survey data collected by delegate agencies from program participants and grant recipients. Surveys are created with support from DFSS to align with program goals and outcomes.</t>
  </si>
  <si>
    <t>TPN-094942</t>
  </si>
  <si>
    <t>Chicago Student Aid Program</t>
  </si>
  <si>
    <t>The Chicago Student Aid Program supports the creation of meaningful employment opportunities with the City of Chicago's Sister Agencies, both during the summer and year-round.  Working in tandem with other ARPA-funded youth employment programs, Chicago Student Aid serves youth in Chicago and aims to provide young people with out-of-schooltime opportunities that are both safe and productive and that support with their professional development.  Through this program, the City\u2019s subrecipients offer internship positions to eligible youth participants in both the summer and the academic year.  The primary outcomes are enrollment and retention of youth in internships.</t>
  </si>
  <si>
    <t>TPN-094943</t>
  </si>
  <si>
    <t>Artist Relief and Works Fund</t>
  </si>
  <si>
    <t>The Artist Relief and Works Fund's purpose is to support the arts and culture sector's recovery from the COVID-19 pandemic via targeted financial relief for individual artists, creative workers, and cultural organizations with a focus on those not eligible for other federal relief programs. Funds will be administered through a combination of grants, technical assistance support, and creative workforce development programs. Recipients must be artists or arts organizations in order to be eligible for project participation and funding. The program currently includes 3 initiatives: the Chicago Arts Recovery Program, Chicago Arts and Health Pilot, and CityArts Program. The Chicago Arts Recovery Program will focus on large-scale project grants to nonprofit arts organizations and grantee learning cohorts developed alongside each focus area to share results, best practices, and models that can impact the field broadly. The CityArts program will provide general operating grants to organizations that demonstrated income loss due to the pandemic. The Chicago Arts and Health Pilot will strengthen justification for arts and creativity as community wellness strategies; increase career pathways for creative workers concerned with public health building a pipeline to job opportunities; and build greater community trust and investment in neighborhood health care resources by increasing participation and access at public health clinics. Project outcomes will be measured by the numbers of engaged artists, arts organizations and community members participating in arts-based activities connected to the project activities.</t>
  </si>
  <si>
    <t>TPN-094944</t>
  </si>
  <si>
    <t>Pandemic pay to compensate City Employees who continued to work through the Pandemic to assure continuity of public services to the General Public.</t>
  </si>
  <si>
    <t>TPN-094946</t>
  </si>
  <si>
    <t>Motorola TDMA Flash &amp; Programming</t>
  </si>
  <si>
    <t>TDMA (Time Division Multiple Access) Flashes for 1,557 Motorola Radios deployed with first responders throughout Florence County must be upgraded in order to be supported on the county-wide radio system.  In July 2023, existing radio flashes will no longer be supported.</t>
  </si>
  <si>
    <t>TPN-094947</t>
  </si>
  <si>
    <t>Community Wealth Building: Housing</t>
  </si>
  <si>
    <t>Community Wealth Building Housing supports the development of housing in communities impacted by the pandemic. Community Wealth Building (CWB) is an approach to economic development that promotes the local, democratic, and shared ownership and control of community assets. CWB exclusively focuses on providing communities with more accessible and sustainable pathways to building wealth by sharing in the purchase and ownership of businesses, housing, and land. Examples of CWB models include worker cooperatives,\xa0 housing cooperatives, community land trusts, and community investment vehicles in commercial real estate. The program has two major components: (1) Ecosystem Development, providing free, highly specialized services such as legal, financial, business development, and community education to CWB models; and (2) Pre-development grants to CWB projects across Chicago, with a focus on the South and West Sides. Program progress is measured by the number of pre-development grants provided and technical assistance recipients.</t>
  </si>
  <si>
    <t>TPN-094948</t>
  </si>
  <si>
    <t>Together We Heal</t>
  </si>
  <si>
    <t>Together We Heal distributed grants to artists and community-based organizations for medium and large-scale creative placemaking projects in low- and moderate-income Chicago neighborhoods, in alignment with the Year of Healing pillars: Reflect on Our Past, Reclaim Our Present, Reimagine Our Future. These priorities supported multi-year projects that promoted dialogue and connection, activated shared spaces, beautified communities, and celebrated local cultural richness. Projects encompassed various artistic disciplines, including architecture, culinary arts, dance, design, film, literary arts, media arts, music, photography, theater, and visual arts. Each project engaged the public, inviting interaction through dialogue, activation, and creative problem-solving. Examples of projects included physical improvements to community spaces, cultural planning processes, storytelling initiatives, cross-sector collaborations, and preservation efforts of local cultural assets and heritage. The program measured success by the number of grants awarded, the completion of funded projects, and the amount of community engagement in activities and events.</t>
  </si>
  <si>
    <t>TPN-094949</t>
  </si>
  <si>
    <t>Resiliency Fund 2.0</t>
  </si>
  <si>
    <t>The COVID-19 pandemic caused significant hardship for domestic workers nationwide, including those in Chicago. At the beginning of the pandemic, the National Domestic Workers Alliance (NDWA) reported that just over half of the domestic workers surveyed had no job as of the week of March 30, 2020, and within a week, that number increased to 72 percent. While joblessness among domestic workers has decreased since the onset of the COVID-19 pandemic, a January 2024 report published by the NDWA highlights that joblessness among domestic workers remains higher than it was pre-pandemic  The goal of this Resiliency Fund 2.0 was to provide one-time, $500 relief payments to up to 25,500 low-income residents who have been negatively impacted by COVID-19 but faced barriers to qualifying for other financial relief. The program tracked progress using the number of workers who applied and were provided with relief payments. The programming to beneficiaries has concluded and issued its final payments in December 2023.</t>
  </si>
  <si>
    <t>TPN-094950</t>
  </si>
  <si>
    <t>Low Barrier Shelter</t>
  </si>
  <si>
    <t>This program is in response to the negative impact of the pandemic which disproportionately impacted people experiencing homelessness who are both more likely to live in congregate settings where risk of transmission is higher and are more likely to have underlying health conditions that put them at increased risk of severe disease. Due to the pandemic many shelters especially those in congregate settings were forced to operate at partial capacity in 2020 through part of 2022. DFSS will identify an agency to provide and operate a low- barrier shelter that meets the essential elements of a low barrier model as determined by national best practices and successfully operating programs. The agency will provide for basic needs e.g. meals kitchen access showers engage in diversion efforts provide connection to housing options and case management services The proposed project will need to operate 24/7 and commit to policies and procedures that meet a lower barrier threshold for entrance and shelter than typical shelter sites e.g., storage units for possessions facilities for pets.</t>
  </si>
  <si>
    <t>TPN-094952</t>
  </si>
  <si>
    <t>\u201cSLFRF funds for revenue replacement were used on government services to support public safety services with the Los Angeles County Sheriff\u2019s Department.\u201d</t>
  </si>
  <si>
    <t>TPN-094951</t>
  </si>
  <si>
    <t>Chicago Empowerment Fund</t>
  </si>
  <si>
    <t>The Chicago Empowerment Fund (formerly known as the Chicago Resilient Communities Pilot) was overseen by the Department of Family and Support Services. This guaranteed income project aimed to alleviate the adverse effects of the COVID-19 pandemic on residents. The program ran from 2022 to 2023 and focused on serving residents facing immediate economic vulnerability as a result of the pandemic. The project's primary objective was to provide direct financial assistance to those in need, fostering resilience and stability within the community and enhancing the economic well-being and overall resilience of recipients facing hardships exacerbated by the pandemic. Individuals were selected through an inclusive application process and citywide lottery. Each selected participant received $500 per month for a duration of 12 months. Performance was measured through various metrics, including improvements in financial stability, reduction in household debt, and increased access to essential resources such as food, housing, and healthcare.</t>
  </si>
  <si>
    <t>TPN-094953</t>
  </si>
  <si>
    <t>Motorola Microwave System</t>
  </si>
  <si>
    <t>The Florence County Microwaves link will no longer be supported in September 2022.  This communication system beams radio waves between two fixed locations and is essential for radio communication throughout the County.</t>
  </si>
  <si>
    <t>TPN-094954</t>
  </si>
  <si>
    <t>Accela Improvements</t>
  </si>
  <si>
    <t>The Accela software system is used by the City\u2019s Inter-Departmental Land Development Team to process development and construction approvals to Santa Barbara businesses and residents. The system was launched in 2019 and requires on-going support and maintenance.  The allocated ARPA funds would allow the Land Development Team and Information Technology to make considerable improvements to the system in a short period of time, allowing staff to be more efficient in their work and provide better service to our customers.  These improvements can contribute to increased housing in a community where adequate affordable housing does not exist. The funds will go towards upgrades and contractor services, and will be expended by the end of FY24.</t>
  </si>
  <si>
    <t>TPN-094955</t>
  </si>
  <si>
    <t>Neighborhood Broadband Connectivity</t>
  </si>
  <si>
    <t>The Neighborhood Broadband Connectivity program increases broadband affordability and accessibility in Chicago communities with the lowest rates of home internet connection by funding neighborhood-scale broadband service. With as many as 223,000 families lacking home internet and over 128,500 without devices, access to essential services like healthcare and job opportunities was severely limited during the pandemic \n \nThis program provides funding to Chicago Public Schools to support Chicago Connected, an initiative that will serve households where lack of internet service impedes learning for more than 22,000 students citywide The program will also support a series of Neighborhood Connectivity Initiatives designed to increase the number of households connected to home broadband. The support will include outreach, adoption, and digital literacy activities to ensure service take-up and utilization. Program progress is measured by number of households connected to the internet.</t>
  </si>
  <si>
    <t>TPN-094956</t>
  </si>
  <si>
    <t>707 Quincy Renovation</t>
  </si>
  <si>
    <t>Improvements and modifications of existing building across from the Courthouse to ensure adequate space for new and existing staff</t>
  </si>
  <si>
    <t>TPN-094958</t>
  </si>
  <si>
    <t>Youth Opportunity Programs</t>
  </si>
  <si>
    <t>The Youth Jobs program includes expanded funding for four youth employment programs:\n\xb7 Chicagobility employs youth ages 14-15 through project-based learning and skill-building experiences\n\xb7 Summer Youth Employment Program employs youth ages 16-24 through job placement or training programs to provide work experiences and develop skills for career pathways\n\xb7 Chicago Youth Service Corps employs youth ages 16-24 year-round through programming focused on leadership development and local civic engagement\n\xb7 Year-Round Employment Program employs youth ages 16 - 24 throughout the academic year.   \n\nDFSS leverages sub-recipients to provide age-specific programming to develop young people\u2019s leadership skills and practical knowledge in areas of interest through the program models listed above.  Program outcomes focus on enrollment and retention of youth in the above programs, and youth self-reports of increased work-readiness, leadership development, and changes in attitudes or behaviors.</t>
  </si>
  <si>
    <t>TPN-094959</t>
  </si>
  <si>
    <t>Classification and Compensation Study to facilitate rehiring Public Sector Staff.</t>
  </si>
  <si>
    <t>TPN-094960</t>
  </si>
  <si>
    <t>Stanislaus 2030 Initiative</t>
  </si>
  <si>
    <t>TPN-094961</t>
  </si>
  <si>
    <t>Fire District PPE</t>
  </si>
  <si>
    <t>The project provides funding to subrecipient fire protection districts to fund the purchase or replacement of firefighting personal protective equipment. Fire first responders experienced a reduced lifespan of required NFPA compliant uniforms during the on-going COVID 19 pandemic.  The reduced life span is a direct result of significantly increased washing/sanitizing of uniforms due to emergency responses involving potential COVID-19 patients.</t>
  </si>
  <si>
    <t>TPN-094962</t>
  </si>
  <si>
    <t>Support for the Arts</t>
  </si>
  <si>
    <t>Support for Arts, Funding issued to 4 Local Theatres.  Funding will be used for Annex tenant improvements, supports quality of life and contributes to the vitality of downtown Modesto and promoting its economic wellbeing, Pay for local, regional, and national level independent artists, support of its TOP Young Artists Training Program, and support multi-lingual ESL/Literacy youth opera movie, THE RACE, Youth Educational Programming, Science of Screen Programming, and Live Performance Programming</t>
  </si>
  <si>
    <t>TPN-094963</t>
  </si>
  <si>
    <t>Old Town Water Main Replacement Construction</t>
  </si>
  <si>
    <t>The existing water mains in the project area are undersized and aging resulting in poor fire flows and water quality.  The project will replace all water mains, hydrants, and water services in the project limits.  This will allow for access to clean drinking water, in an underserving community, lower income neighborhoods.</t>
  </si>
  <si>
    <t>TPN-094964</t>
  </si>
  <si>
    <t>Support for Modesto Children's Museum</t>
  </si>
  <si>
    <t>Opening of Modesto Children's Museum contributing to the development of exhibits and programming.</t>
  </si>
  <si>
    <t>TPN-094965</t>
  </si>
  <si>
    <t>Car Museum</t>
  </si>
  <si>
    <t>Graffiti USA Classic Car Museum; Fire suppression system, insulations, and restroom improvements.</t>
  </si>
  <si>
    <t>TPN-094966</t>
  </si>
  <si>
    <t>City Counselor Quarterly and Annual Reporting</t>
  </si>
  <si>
    <t>Provide Admin services</t>
  </si>
  <si>
    <t>TPN-094967</t>
  </si>
  <si>
    <t>Digital Materials</t>
  </si>
  <si>
    <t>Increase access to library materials via digital collections. This will lessen the need for in-person contact, thus reducing opportunity for COVID transmission. It also alleviates issues with proximity and mobility by allowing remote access to Library materials and help support educational efforts.</t>
  </si>
  <si>
    <t>TPN-094968</t>
  </si>
  <si>
    <t>Support for Convention and Visitor Bureau</t>
  </si>
  <si>
    <t>Convention &amp; Visitor Bureau Services Wayfinding, Seasonal Initiatives, Agricultural Services, Sustainable/Environmental Tourism, Arts &amp; Entertainment, Special Programs</t>
  </si>
  <si>
    <t>TPN-094970</t>
  </si>
  <si>
    <t>Homeless Support: Park Rangers</t>
  </si>
  <si>
    <t>To aid in creating inviting and safe community parks, trails and open spaces - the Modesto Police Department is implementing an 18-month pilot program to utilize Park Rangers (Police Cadet II's) to perform the following duties: (1) provide a regular and sustained presence in any city park; (2) act as a city ambassador to the public; (3) provide outreach and resources to those experiencing homelessness; (4) educate community members on laws and ordinances; (5) enforce laws, city ordinances, and rules and regulations within city parks; (6) work closely with community groups and city staff to identify issues, concerns and trends in assigned areas.</t>
  </si>
  <si>
    <t>TPN-094971</t>
  </si>
  <si>
    <t>Library Plaza Construction</t>
  </si>
  <si>
    <t>The Library Plaza is long overdue for repairs and maintenance. This will facilitate access improvements and supply a safe area for the public.  The project is to provide security to avoid vandalism while under construction.</t>
  </si>
  <si>
    <t>TPN-094973</t>
  </si>
  <si>
    <t>Oregon Outdoor Recreation Stimulus</t>
  </si>
  <si>
    <t>For the purpose of the Oregon Conservation and Recreation Fund.  This project is obligated under IAA 6208 between the Oregon Department of Fish and Wildlife and the Oregon Department of Administrative Services. This is pursuant to under guidance provided by US Treasury under FAQ 17.6.</t>
  </si>
  <si>
    <t>TPN-094975</t>
  </si>
  <si>
    <t>Nonviolent Crisis Intervention Training for Children's Residential Facilities st</t>
  </si>
  <si>
    <t>For the purpose of nonviolent crisis intervention training for Children\u2019s Residential Facilities staff.  This project is fully obligated under AA 6302 between the Department of Human Services and the Department of Administrative Services.  This is pursuant to under guidance provided by US Treasury under FAQ 17.6</t>
  </si>
  <si>
    <t>TPN-094976</t>
  </si>
  <si>
    <t>Hillsboro School District Electric Bus project</t>
  </si>
  <si>
    <t>Recipient shall purchase two new electric school buses. Recipient shall purchase and install two DC fast charging stations to charge electric school buses at the Hillsboro School District (HSD) Transportation main terminal located at 1220 SW Walnut st. Hillsboro 97123, and the HSD Transportation north terminal located at 7705 NE Jacobsen St. Hillsboro 97124.</t>
  </si>
  <si>
    <t>TPN-094977</t>
  </si>
  <si>
    <t>Aldercrest Apartments renovation</t>
  </si>
  <si>
    <t>The Recipient shall acquire and redevelop the Aldercrest Apartments to address a variety of deferred maintenance issues and capital repairs, provide ADA access to common areas, and convert 5% of the units to fully accessible standards, and include a new community room with space for resident services.</t>
  </si>
  <si>
    <t>TPN-094978</t>
  </si>
  <si>
    <t>BUILDING MONITORS GREETERS</t>
  </si>
  <si>
    <t>Building greeters began working during the height of the pandemic at City Hall and in the Annex building. ARPA funded the continuation of their services to help residents navigate the buildings as more and more residents returned to our spaces. Also, there were many new staff in buildings, due to extensive turnover, and the new staffers may not have known how or where to direct building visitors. Finally, there was a possibility that the COVID protocols could be implemented again in the future, if COVID cases ramped up, these workers would be responsible for reminding building visitors about the protocols, mask mandates, etc. Looking back on this project, the building monitors greatly helped transition City buildings from remote service to in-person and hybrid services with changing precautions and requirements (mask mandates, mask distribution, testing). This was a temporary investment.</t>
  </si>
  <si>
    <t>TPN-094979</t>
  </si>
  <si>
    <t>Support job training for lower-income residents of Rogers, Arkansas who have been negatively impacted by the COVID-19 pandemic. As of this report, 48 healthcare worker trainees are enrolled in programs of study that will increase the number of licensed healthcare personnel in Rogers, Arkansas. Students are enrolled in Physical Therapy Assistant, Radiological Imaging, Registered Nursing, Emergency Medical Technician, Surgical Technician, and Licensed Practical Nursing programs.</t>
  </si>
  <si>
    <t>TPN-094980</t>
  </si>
  <si>
    <t>Gresham Barlow District\u2019s School Based Health Center</t>
  </si>
  <si>
    <t>Recipient shall build a school based health center on a property adjacent to Gresham High School, that is already owned by Gresham-Barlow School District. Activities in this project include: permitting, planning, health center design, demolition of existing building, site preparation for the new building, and construction</t>
  </si>
  <si>
    <t>TPN-094981</t>
  </si>
  <si>
    <t>Community Safety Infrastructure Investments</t>
  </si>
  <si>
    <t>The Recipient shall in partnership with five culturally-specific community-based organizations coordinate wraparound services for those at risk of involvement in gun violence, direct client assistance, and violence prevention programming. The Recipient, in partnership with these organizations, shall provide services and programming to 150 youth, 25 households receiving services, and/or directly stabilized through funds (final number of individuals receiving assistance may vary depending on client needs).</t>
  </si>
  <si>
    <t>TPN-094984</t>
  </si>
  <si>
    <t>NAYA/PCC Development, Head Start and Albina Head Start classrooms</t>
  </si>
  <si>
    <t>The Recipient shall build two head start classrooms at Albina Head Start's existing Clegg Child Care Center at 1425 Northeast Dekum Street in Northeast Portland. One of the classrooms will be a Head Start Classroom (3-5 year olds) and the other will be an early head start classroom (infant/toddler). The Recipient shall use $800,000 of the funds to build an Early Learning Center (ELC) for the American Youth and Family Center on the first floor of    ome Forward\u2019s affordable housing development located at 5600 NE 42nd Avenue in Portland, Oregon.</t>
  </si>
  <si>
    <t>TPN-094987</t>
  </si>
  <si>
    <t>Forest Grove Foundation Housing for Homeless Persons</t>
  </si>
  <si>
    <t>The Recipient shall complete pre-development and early construction for a 20-unit transitional housing rehabilitation.\nThe Recipient shall acquire a vehicle and necessary equipment for food preparation, processing and delivery to local transitional housing and encampments. early construction for a 20-unit transitional housing rehabilitation.</t>
  </si>
  <si>
    <t>TPN-094985</t>
  </si>
  <si>
    <t>The Union Mine WWTP was constructed in 1995 and in 2000 a Lakeside Complete Septage Package Unit was installed for the Headworks of the WWTP. This unit is designed to remove floatable material and grit before the remaining liquid enters one of two aerobic digesters from vacuum tank trucks that haul municipal septage (septic tank waste), portable toilet waste, and campground wastewater within the West slopes of El Dorado County.                                                                                 The current septage receiving station (headworks) is not reliable and has the following problems:\n\u2022\tIt frequently clogs with rags and debris that wrap around the discharge auger.\n\u2022\tNot all floatable material is captured.\n\u2022\tNot all grit is captured.\n\u2022\tSystem needs to be shut down and repaired frequently when customers are waiting to use the headworks.\n\u2022\tRequires frequent cleaning.\n\u2022\tStaff is excessively exposed to sharps and liquid with high coliform bacteria.                                        This project will construct a new headworks system at a different location at the WWTP. The new system will be updated with current equipment that will not allow floatables to bypass the screening system. In addition, grit will be properly removed, and it is anticipated the negative effects will be reduced or eliminated.</t>
  </si>
  <si>
    <t>TPN-094986</t>
  </si>
  <si>
    <t>TECH INFRASTRUCTURE SOLUTION ARCHITECT</t>
  </si>
  <si>
    <t>The Solutions Architect will lead a project where they will investigate, design, and roadmap customized technical solutions/infrastructure, related processes and staffing needs to better support program-wide service operations needs and requirements, specifically within the 311 program to better support the City's delivery of programs and services affiliated with the office and its partners. The Office of Constituent Services heavily relies on a large number of technical systems and adjacent workflows to manage the delivery front-end service delivery and back-end operations related work across the City. Increased volume from the community and associated administrative operational work brought on by the Covid-19 pandemic has placed additional strains on a technical infrastructure already overdue for updates and improvements. Milestones include the gathering and reporting on the following: assessments of front and back-end systems, feedback from key users (public and internal), as well as final recommendations for solutions and improvements to meet the objectives of the first phase in this project.</t>
  </si>
  <si>
    <t>TPN-094988</t>
  </si>
  <si>
    <t>Santiam Canyon Wildfire Recovery and Public Safety</t>
  </si>
  <si>
    <t>The Recipient shall enhance Emergency Medical Service (EMS) response and capabilities in the Santiam Canyon in Marion County. The Recipient shall create a "First Response Outreach Program" to enhance first aid trained response in unprotected areas within the Santiam Canyon by increasing Marion County Sheriff's Office and Search and Rescue first aid capabilities with the addition of First Aid Kits and Wilderness First Aid training. The Recipient shall construct approximately 1,600 linear feet of curb, gutter, sidewalk, street lighting and stormwater facilities on the south side of West / East Central Street, with enhanced pedestrian crossings to the public parking facilities located on the north side of Central Street in the City of Gates.</t>
  </si>
  <si>
    <t>TPN-094989</t>
  </si>
  <si>
    <t>Wheat Research at the Columbia Basin Agricultural Research Center</t>
  </si>
  <si>
    <t>Recipient shall purchase and install ventilation systems for a new research and office facility in Adams.</t>
  </si>
  <si>
    <t>TPN-094992</t>
  </si>
  <si>
    <t>SRHS - Singing River Health System Frontline Healthcare Worker Retention</t>
  </si>
  <si>
    <t>Project Update 7/22/2025 - No project updates this reporting period for this project, as it is complete. - The Jackson County Board of Supervisors provided grant funding for the Jackson County owned community hospital to support a Retention Grant Program for Hospital Employee Frontline Healthcare Workers to the subrecipient, Singing River Hospital System.  The amount was reduced from $3,868,125.00 to $2,893,875.00 due to contractual obligations not satisfied per the grant award.  The difference, in the amount of $974,250.00 was repaid back to Jackson County and was then re-obligated to the Helena Area Drainage Improvements Project.</t>
  </si>
  <si>
    <t>TPN-094993</t>
  </si>
  <si>
    <t>Fund Opening of Libraries to 7 Days a Week</t>
  </si>
  <si>
    <t>Reduced staffing due to COVID cause the Library to reduce its hours open to the public. This project will help the Library increase accessibility by having in person hours each day of the week.</t>
  </si>
  <si>
    <t>TPN-094994</t>
  </si>
  <si>
    <t>Digital Marterials - Additional Request</t>
  </si>
  <si>
    <t>TPN-094995</t>
  </si>
  <si>
    <t>Lake County Rural Fire Protection</t>
  </si>
  <si>
    <t>The Recipient shall purchase PPE, equipment, radios, (3) Type 6 Wild land Apparatus, and a Mobile\nTask Force/Fire Cache Cargo Trailer for use by Lake County Rural Fire Protection Districts to improve\nresponse to wildfire threats throughout Lake County.</t>
  </si>
  <si>
    <t>TPN-094996</t>
  </si>
  <si>
    <t>Homeless Services - co-response to address homelessness</t>
  </si>
  <si>
    <t>TPN-094997</t>
  </si>
  <si>
    <t>Affordable Housing Land Acquisitions</t>
  </si>
  <si>
    <t>The Recipient shall partner with Corvallis Housing First to apply the CSFRF Funds to the Third Street Commons (TSC) project that will provide 46 safe, affordable housing units for the community\u2019s most vulnerable. The funds will be used for TSC predevelopment and development costs including but not limited to: infrastructure costs, professional costs such as architecture/design, engineering, environmental cost, etc. and other costs associated with construction and the TSC development.</t>
  </si>
  <si>
    <t>TPN-094998</t>
  </si>
  <si>
    <t>Forth Electric School Bus Pilot</t>
  </si>
  <si>
    <t>The Recipient shall: 12) Create electric school bus resources and conduct trainings for school districts across the state. 3) Conduct a diesel-to-electric school bus repower pilot project.</t>
  </si>
  <si>
    <t>TPN-094999</t>
  </si>
  <si>
    <t>Forest Grove Senior Center</t>
  </si>
  <si>
    <t>Recipient shall complete facility improvements, including but not limited to: replace the HV AC units; replace windows and siding repair; upgrade lighting to an LED retrofit; increase center's security by expanding access control system to the main entrance doors as well as the kitchen door and building an outdoor shed for storage of medical equipment.</t>
  </si>
  <si>
    <t>TPN-095000</t>
  </si>
  <si>
    <t>CDBG-Home Admin</t>
  </si>
  <si>
    <t>These funds are going to nonprofits that participate in our HOME and CBDG programs. These nonprofits have suffered economic difficulties resulting from the pandemic. They offer important services to our community such as: affordable housing to low income families, Tenant-based assistance, improved community facilities, and economic development.</t>
  </si>
  <si>
    <t>TPN-095002</t>
  </si>
  <si>
    <t>Klamath County Economic Development Association</t>
  </si>
  <si>
    <t>The Recipient shall purchase hollow metal doors and window storefront components for the Klamath Community College Apprenticeship, Industrial Trades, and Emergency Operations Training Center.  The Recipient shall purchase respiratory equipment for the Oregon Tech University to use in training Respiratory Care Therapists. The Recipient shall purchase land for the Transfom1ations Wellness\nCenter development of a substance use disorder treatment center. The Recipient shall replace the track material (base bid track) at Oregon Tech University.</t>
  </si>
  <si>
    <t>TPN-095003</t>
  </si>
  <si>
    <t>Smith Rock State Park Infrastructure Improvements &amp; Terrebonne Road Interchange</t>
  </si>
  <si>
    <t>The Recipient shall complete wastewater collection improvements within the planned ODOT project to construct interchange and associated improvements within the community of Terrebonne.</t>
  </si>
  <si>
    <t>TPN-095004</t>
  </si>
  <si>
    <t>Cybersecurity mitigation for the City to address cybersecurity threats</t>
  </si>
  <si>
    <t>TPN-095005</t>
  </si>
  <si>
    <t>COVID Fiscal Relief Team</t>
  </si>
  <si>
    <t>Direct administrative expenses for the COVID Fiscal Relief Team. After the Obligation deadline, all obligations and expenses are for team salary and benefits only.</t>
  </si>
  <si>
    <t>TPN-095006</t>
  </si>
  <si>
    <t>Winter Lakes High School Teen Pregnant/Parent Center Modular Building Lincoln Sc</t>
  </si>
  <si>
    <t>The Recipient shall create a Teen Pregnant/Parenting (TPP) Center at Winter Lakes High School.</t>
  </si>
  <si>
    <t>TPN-095007</t>
  </si>
  <si>
    <t>Salaries and benefits of City staff involved in communicating COVID-19 information to all city employees, keeping track of employees who are symptomatic of COVID-19 or tested positive for the virus, enforcing isolation and quarantine protocols in order to mitigate and prevent the spread of the virus.  Also includes the cost of supplies and materials used in the process.</t>
  </si>
  <si>
    <t>TPN-095008</t>
  </si>
  <si>
    <t>Co-Located Early Childhood Classroom Space at Affordable Housing Development</t>
  </si>
  <si>
    <t>Recipient shall complete predevelopment and design of new, built-to-suit, affordable early learning classroom space.</t>
  </si>
  <si>
    <t>TPN-095009</t>
  </si>
  <si>
    <t>Food Pantry Facility Assistance for Emergency Food Processing &amp; Distribution</t>
  </si>
  <si>
    <t>Recipient shall purchase furniture and fixtures for a new facility to expand food pantry production and shopping space to support both the free food program expansion and the Cooperative's joint efforts.</t>
  </si>
  <si>
    <t>TPN-095010</t>
  </si>
  <si>
    <t>Community Nonprofit Grants</t>
  </si>
  <si>
    <t>Community grant program that gave funds to nonprofits assisting Low income individuals. The nonprofits chosen offered a variety of services such as rent assistance, childcare assistance, and food assistance.</t>
  </si>
  <si>
    <t>TPN-095011</t>
  </si>
  <si>
    <t>Cardiac Monitors/ defibrillators</t>
  </si>
  <si>
    <t>Funding for the replacement and upgrade of cardiac monitors/defibrillators. County Fire provides advanced life support services using cardiac monitor/defibrillators in the treatment of adult and pediatric patients suffering from cardio-respiratory ailment, including those associated with COVID-19.</t>
  </si>
  <si>
    <t>TPN-095012</t>
  </si>
  <si>
    <t>The City will create a the facility and provide services deticated to helping military veterans and active duty personnel. Including job development, mental health services and housing security.</t>
  </si>
  <si>
    <t>TPN-095013</t>
  </si>
  <si>
    <t>Educational Initiatives</t>
  </si>
  <si>
    <t>Initiatives to aid schools in high need areas</t>
  </si>
  <si>
    <t>TPN-095014</t>
  </si>
  <si>
    <t>PD HQ Additional Offices</t>
  </si>
  <si>
    <t>It was necessary for additional police officers to be hired to meet the needs of the city. The current buidling layout does not have sufficient space for the new personnel. The existing office will be remodeled to allow for more officers to be co-located.</t>
  </si>
  <si>
    <t>TPN-095015</t>
  </si>
  <si>
    <t>Community Resource Center - G51730B</t>
  </si>
  <si>
    <t>Construction of a multigenerational community resource center located in the City\u2019s Qualified Census Track.   This facility will provide services such as recreation and congregate meals to Seniors, Resources such as utility and rental assistance to eligible residents, and an updated and more modernized library.    It will also allow for expanded classroom space for the City\u2019s growing community and indoor and outdoor recreational areas.</t>
  </si>
  <si>
    <t>TPN-095016</t>
  </si>
  <si>
    <t>Indirect Charges</t>
  </si>
  <si>
    <t>The city has a IDCR of 28.48% which i s charge on eligble costs.</t>
  </si>
  <si>
    <t>TPN-095017</t>
  </si>
  <si>
    <t>VA non-congregate housing</t>
  </si>
  <si>
    <t>Funding will go towards property acquisition for a new non-congregate transitional housing facility for Veterans.</t>
  </si>
  <si>
    <t>TPN-095018</t>
  </si>
  <si>
    <t>Rancho Esperanza Houses Water &amp; Sewer Connections</t>
  </si>
  <si>
    <t>The Rancho Esperanza DPSS Houses project is a joint effort between the Riverside County Regional Park and Open-Space District and the Department of Public Social Services (DPSS) to construct and provide water and sewer connections to up 3 prefabricated houses to be called Rancho Esperanza within Rancho Jurupa Park.</t>
  </si>
  <si>
    <t>TPN-095203</t>
  </si>
  <si>
    <t>Riparian Buffer Initiative</t>
  </si>
  <si>
    <t>DANR is proposing to purchase of 10-year easements for riparian buffer strips to improve surface water quality throughout the state.  Funding will target watersheds found in Administrative Rules of South Dakota 74:51:03.</t>
  </si>
  <si>
    <t>TPN-095204</t>
  </si>
  <si>
    <t>Stormwater Drainage System Improvements</t>
  </si>
  <si>
    <t>"The Town of Ravinia proposes a project to improve the drainage throughout their stormwater system. This project will install approximately 5,000 feet of storm sewer piping of varying size, new culverts, and rehabilitate existing drainage ditches. Proposed improvements will also include storm inlets, outlet structures, road resurfacing, storm manholes, and other necessary appurtenances."</t>
  </si>
  <si>
    <t>TPN-095205</t>
  </si>
  <si>
    <t>2021 Storm Sewer Improvements</t>
  </si>
  <si>
    <t>"The City of Salem proposes to correct concerns with its storm sewer infrastructure at two separate locations. Location 1 is on Main Street between Essex Avenue and Washington Avenue. Location 2 is the area surrounding Nebraska Street between Drake and Norton Avenues. Improvements at Location 1 include the replacement of an archway constructed with rocks and boulders several decades old. The rocks and boulders have begun to fail below Main Street, creating immediate safety concerns. The city proposes to replace the failing rock arch with 600 feet of Reinforced Concrete Pipe (RCP). Improvements at Location 2 will replace undersized Vitrified Clay Pipe (VCP) with RCP."</t>
  </si>
  <si>
    <t>TPN-095206</t>
  </si>
  <si>
    <t>Collection System Improvements Phase 1</t>
  </si>
  <si>
    <t>The City of Alcester is proposing Phase 1 of a multi-phase sanitary sewer collection system improvements project. This phase includes open-cut sewer replacement in the Olfstad Street area and replacement of half of the pavement. Phase 1 also includes televising of the entire collection system to determine the condition of aging pipe and allow refinement of the project areas and costs associated with the upcoming Phase 2 of the project.</t>
  </si>
  <si>
    <t>TPN-095207</t>
  </si>
  <si>
    <t>Main Lift Station Replacement/SS Improvements</t>
  </si>
  <si>
    <t>"Baltic proposes to replace its main lift station at the wastewater lagoons. The wastewater collection improvements include approximately 1,100 feet of 8-inch PVC. This project is being done in conjunction with Baltic\u2019s water main project. Project components will also include fittings, manholes, sewer services, storm sewer, surface restoration, and other necessary appurtenances."</t>
  </si>
  <si>
    <t>TPN-095208</t>
  </si>
  <si>
    <t>"Lift Station &amp; Sewer Improvements, South Main Add"</t>
  </si>
  <si>
    <t>"The City of Britton is addressing multiple wastewater issues with this project. The Main Lift Station has been operating at or over capacity and this project will expand its capability. The South Main Lift Station will also be expanded, and sewer lines will be installed along South Main to include residences and businesses that are currently on septic systems. Upgrades will also be done at various locations in Britton to change clay pipes over to PVC."</t>
  </si>
  <si>
    <t>TPN-095209</t>
  </si>
  <si>
    <t>Sanitary Sewer Improvements - Phase 4</t>
  </si>
  <si>
    <t>"Colton is proposing to rehabilitate and replace segments of sanitary sewer throughout its collection system. The project will line approximately 7,250 feet of sanitary sewer, replace 380 feet of pipe, and replace or rehabilitate 25 manholes. The project will also replace approximately 1,000 feet of undersized storm sewer in the southeast part of the city. Proposed improvements will also include sewer services, fittings, storm inlets, junction boxes, street surface restoration, and other necessary appurtenances."</t>
  </si>
  <si>
    <t>TPN-095210</t>
  </si>
  <si>
    <t>Wastewater Improvements (Phase I)</t>
  </si>
  <si>
    <t>"The City of Gregory is proposing the installation or replacement of approximately 15,000 feet of 8-inch PVC pipe and 8,000 feet of sanitary sewer service. The existing pipe is primarily vitrified clay pipe and is in poor condition and the collection suffers from large amounts of inflow and infiltration (I/I). Phase I will address deteriorating sewer main in the southern portion of the city. (Phase II will be the other half, about same price). This project will be done in conjunction with the proposed water distribution improvements project. Proposed improvements will also include sewer services, manholes, fittings, CIPP liner, street surface restoration, and other necessary appurtenances."</t>
  </si>
  <si>
    <t>TPN-095211</t>
  </si>
  <si>
    <t>Westside Trunk &amp; Southeastern Sewer Improvements</t>
  </si>
  <si>
    <t>"The City of Harrisburg is proposing to update aging and undersized sanitary sewer and storm sewer infrastructure. Approximately 17,000 feet of pipe will be replaced and 6,200 feet of sewer service line will be installed. Approximately 10,500 feet of storm sewer of varying size will be installed. This project will be constructed concurrently with the water distribution project in the area. Harrisburg is also proposing to increase wastewater capacity on the west side of the city by installing sewer interceptors of varying size to convey wastewater from the western sub-basins back to the central collection system. Proposed improvements will also include manholes, storm inlets, junction boxes, fittings, street surface restoration, and other necessary appurtenances."</t>
  </si>
  <si>
    <t>TPN-095212</t>
  </si>
  <si>
    <t>Sanitary Sewer Improvements - 1</t>
  </si>
  <si>
    <t>"Humboldt proposes to replace approximately 7,000 feet of vitrified clay sanitary sewer, 3,000 feet of service pipe, and install 1,200 feet of cured-in-place pipe liner."</t>
  </si>
  <si>
    <t>TPN-095213</t>
  </si>
  <si>
    <t>VCP Replacement &amp; Poplar Street Sanitary and Storm</t>
  </si>
  <si>
    <t>"Kadoka proposes to replace approximately 4,060 feet of vitrified clay pipe sewer main and 150 feet of 4 and 6-inch service line and necessary appurtenances. In addition, new curb and gutter, storm inlets, and 2,530 feet of storm sewer main of varying size will be installed."</t>
  </si>
  <si>
    <t>TPN-095214</t>
  </si>
  <si>
    <t>Sewer &amp; Storm Sewer Improvements</t>
  </si>
  <si>
    <t>"Kennebec proposes to replace and upsize storm sewer along Main Street and replace approximately 90 percent of the town\u2019s sanitary sewer system, which is currently outdated clay pipe."</t>
  </si>
  <si>
    <t>TPN-095215</t>
  </si>
  <si>
    <t>Central Basin Improvements - Phase 4 - 2</t>
  </si>
  <si>
    <t>"The City of Lennox is proposing to replace aging and deteriorating infrastructure in Phase 4 of its Central Basin Improvements project. To prepare for the project, the city developed a water distribution model to identify deficiencies in the water system infrastructure. The deficiencies were compiled and mapped to aid city staff in their repair plan. Phase 4 of the project includes the replacement of 6,680 feet of water main and will run concurrently with a sanitary/storm sewer improvements project in the same project area."</t>
  </si>
  <si>
    <t>TPN-095216</t>
  </si>
  <si>
    <t>Sanitary Improvements (Segments 1-6)</t>
  </si>
  <si>
    <t>"The City of Madison is proposing to replace and rehabilitate clay sanitary sewer and brick manholes which are undersized and deteriorating. Madison proposes installation of approximately 8,500 feet of 8-inch PVC sewer main and 3,600 feet of 15-inch sewer main. The project will also include approximately 4,700 feet of CIPP lining and 3,500 of storm sewer of varying size. This project will be constructed in conjunction with the proposed water utilities project. Proposed improvements will also include sanitary sewer service lines, manholes, fittings, storm inlets, road surfacing, and other necessary appurtenances."</t>
  </si>
  <si>
    <t>TPN-095217</t>
  </si>
  <si>
    <t>Phase 6 Utillity Improvements</t>
  </si>
  <si>
    <t>"The City of Parker is proposing Phase 6 of a wastewater project to replace existing clay sanitary sewer pipe and brick manholes. The project will install approximately 8,700 feet of 8-inch PVC sanitary sewer and 6,300 feet of storm sewer of varying size. This project will be done in conjunction with the Phase 6 water project. The proposed improvements will also include fittings, sanitary sewer service lines, storm inlets, street surfacing, and other necessary appurtenances."</t>
  </si>
  <si>
    <t>TPN-095218</t>
  </si>
  <si>
    <t>Wastewater Collection Improvements - 1</t>
  </si>
  <si>
    <t>"Pickerel Lake Sanitary District proposes rehabilitation or replacement of its thirteen main lift stations to create a dependable network system. Replacement is needed for pumps, SCADA, controls, fittings, pipes, and valves that are at the end of their useful life. The district would also like to connect 56 existing residences to the system."</t>
  </si>
  <si>
    <t>TPN-095219</t>
  </si>
  <si>
    <t>"The Town of Pickstown is proposing a project to rehabilitate its existing collection system. The proposed project will remove inflow from sump pumps in the town, rehabilitate 3,750 feet of sewer main using CIPP liner, and rehabilitate approximately 36 manholes. This project also includes a spot repair, cleaning and televising, and connection to existing services."</t>
  </si>
  <si>
    <t>TPN-095220</t>
  </si>
  <si>
    <t>Wastwater Collection System Improvements</t>
  </si>
  <si>
    <t>"Plankinton proposes the following improvements: Most of the town\u2019s sanitary sewer, some replacement and some relining based on the televising that was done, and improvements to the Pennington Street lift station; The installation of a new lift station to serve residents north of 7th street (briggs development); New forcemain to connect this new lift station; Replace forcemain that goes to the pond and a new inlet structure at the ponds"</t>
  </si>
  <si>
    <t>TPN-095221</t>
  </si>
  <si>
    <t>Wastewater Improvements Project Phase II</t>
  </si>
  <si>
    <t>"The City of Webster is proposing a project to replace the current clay pipe in their wastewater system. Replacement of deficient is a necessity given the pipes condition. The project will replace approximately 13,000 feet of clay pipe with 8-inch PVC and install approximately 12,000 feet of CIPP liner. The project also includes approximately 6,000 of sanitary sewer service line and 39 manholes. Parts of this project will be done in conjunction with water improvements project. The proposed project will also include, manhole rehabilitation, street surfacing, fittings, and other necessary appurtenances."</t>
  </si>
  <si>
    <t>TPN-095222</t>
  </si>
  <si>
    <t>"Wilmot is proposing to upgrade its entire wastewater collection system. The system, constructed in the 1950s, shows numerous areas of cracking, displacement of joints, and other structural deficiencies. This project would include cleaning and televising of the south portion of the city's collection system and replacement or rehabilitation of clay tile collection mains and manholes."</t>
  </si>
  <si>
    <t>TPN-095223</t>
  </si>
  <si>
    <t>Sanitary/Storm Sewer Infrastructure Improvements</t>
  </si>
  <si>
    <t>Clay sanitary sewer pipe will be removed and replaced with PVC pipe to correct deterioration and infiltration. Canistota also proposes replacing and adding storm sewer within the project area to reduce standing water and convey runoff to the southwest. The project area follows 5th Avenue and Pine Street then extends south.</t>
  </si>
  <si>
    <t>TPN-095224</t>
  </si>
  <si>
    <t>Sanitary and Storm Sewer Improvements Phase 2</t>
  </si>
  <si>
    <t>"Phase 2 of a two-phase project to address inflow &amp; infiltration in the system includes the east half of Chancellor on 2nd, 3rd, and 4th Streets and Dewey Avenue. Approximately 3,600 feet of new 8-inch PVC sewer main, services, and 13 manholes will be replaced. Drainage improvements include the installation of approximately 2,500 feet of storm sewer and culverts along the south end of town to further address inflow and infiltration. This project will run concurrent with water main improvements in the same area."</t>
  </si>
  <si>
    <t>TPN-095225</t>
  </si>
  <si>
    <t>Treatment Facility Upgrade &amp; Forcemain Slip-lining</t>
  </si>
  <si>
    <t>"Slip-lining approximately 5,600 feet of force main between the chemical feed building and the wastewater treatment facility, along with rehabilitating four of the existing pond structures and other miscellaneous repairs to the treatment facility. The existing force main has experienced multiple breaks in recent months and is in critical condition. This is phase 1 of a 3-phase project. This loan will also fund the design of phases 2 and 3."</t>
  </si>
  <si>
    <t>TPN-095226</t>
  </si>
  <si>
    <t>WW Treatment Expansion &amp; Collection Improvements</t>
  </si>
  <si>
    <t>"Lake Poinsett Sanitary District proposes a project to expand its wastewater system to the west and northwest side of the lake. The project consists of septic tank elimination, construction of a wastewater collection system with 12 lift stations, and construction of a wastewater treatment stabilization pond facility to accommodate unserved residents in the District\u2019s boundaries. Proposed improvements will also include riprap, manholes, fittings, grinder pumps, road surfacing, and other necessary appurtenances"</t>
  </si>
  <si>
    <t>TPN-095227</t>
  </si>
  <si>
    <t>Boynton Avenue Wastewater Improvements</t>
  </si>
  <si>
    <t>"The City of Lennox proposes to replace aging and deteriorated storm and sanitary sewer infrastructure. The portion of the system addressed in the project includes four blocks of Boynton Avenue from SD Highway 17 to Juniper Street. Approximately 2,300 feet of storm sewer and 2,000 feet of sanitary sewer will be replaced."</t>
  </si>
  <si>
    <t>TPN-095228</t>
  </si>
  <si>
    <t>Wastewater Treatment Improvements - 1</t>
  </si>
  <si>
    <t>"The city is proposing an improvement project that will replace the existing 4-inch PVC forcemain to the treatment lagoons with new 6-inch PVC forcemain. An inlet structure into the lagoon will also be constructed. The existing lagoon cells will be dewatered and the sludge in the cells will be removed, and land applied. New control and effluent structures will be installed with grading improvements around the perimeter of the lagoons to help protect from stormwater inundation."</t>
  </si>
  <si>
    <t>TPN-095229</t>
  </si>
  <si>
    <t>Wastewater Collection/Treatment Improvements</t>
  </si>
  <si>
    <t>Parkston is proposing upgrades to the wastewater treatment system including installation of an ammonia removal system and disinfection system and dredging of the ponds to remove accumulated solids.</t>
  </si>
  <si>
    <t>TPN-095230</t>
  </si>
  <si>
    <t>The City of Worthing is proposing a project to rehabilitate its existing lagoon. The project will restore approximately 4 acres of lagoons into service and install a submerged attached growth reactor (SAGR) to meet future treatment requirements. A lift station will also be constructed at the lagoon site.</t>
  </si>
  <si>
    <t>TPN-095231</t>
  </si>
  <si>
    <t>Wastewater Treatment Plant Improvements - 1</t>
  </si>
  <si>
    <t>"The City of Yankton proposes improvements to its existing wastewater treatment plant. The improvements will allow the treatment plant to meet existing and future flows and anticipated regulatory requirements. The proposed projects include several components including: new inlet building with grit removal; new 70-foot diameter secondary clarifier; new UV equipment; mixing systems; structural repairs; replacement of outdated equipment; electrical improvements; and nutrient removal facilities including anoxic basins, aerobic polishing basins, and a mixed liquor recycle pump station."</t>
  </si>
  <si>
    <t>TPN-095232</t>
  </si>
  <si>
    <t>Primary Clarifier Replacement</t>
  </si>
  <si>
    <t>Replacement of primary clarifier 2 at the wastewater treatment facility. The current clarifier has multiple structural defects.</t>
  </si>
  <si>
    <t>TPN-095233</t>
  </si>
  <si>
    <t>"The City of Irene would like to replace their existing 50,000-gallon legged tower with a 100,000-gallon pedestal tank at a higher elevation to hold an entire day's volume of water. Irene purchases its water from the B-Y Water District and has a contract for 85,700 gallons per day. However, the city has a peak day usage of 90,000 gallons per day and several properties have insufficient water pressure. The new tower would be constructed on the existing site and following construction of the new tower the existing tower would be demolished."</t>
  </si>
  <si>
    <t>TPN-095234</t>
  </si>
  <si>
    <t>"Construct a new 500,000-gallon water storage tower to assure adequate water supply for their users."</t>
  </si>
  <si>
    <t>TPN-095235</t>
  </si>
  <si>
    <t>ABRWS Improvements and Expansion</t>
  </si>
  <si>
    <t>"Aurora-Brule Rural Water System proposes to install 10 miles of new parallel water main, a new water storage reservoir, multiple loops within the system, a booster station, and line improvements."</t>
  </si>
  <si>
    <t>TPN-095236</t>
  </si>
  <si>
    <t>Water System Improvements - 4</t>
  </si>
  <si>
    <t>"Baltic proposes to replace approximately 5,000 feet of undersized watermain consisting of cast iron, asbestos cement, and PVC along Oak Avenue, Second Street, and Ash Avenue. Approximately 2,000 feet of new water main will be added to provide looping. This project will be done in conjunction with Baltic\u2019s sanitary sewer improvements project. Project components will also include fittings, hydrants, water services and curb stops, surface restoration, and other necessary appurtenances."</t>
  </si>
  <si>
    <t>TPN-095237</t>
  </si>
  <si>
    <t>Phase Tank Mainline Improvements</t>
  </si>
  <si>
    <t>"Brookings-Deuel Rural Water System proposes the construction of 22 miles of 12-inch watermain to interconnect the system's two primary water sources, the Joint Well Field and the Clear Lake Water Treatment Plant. The existing glued-joint pipe is prone to leaking, so it will be replaced with new gasket joint pipe that would reduce the amount of water loss and provide redundancy in the distribution system. The project will also include six miles of 6-inch watermain to the Lake Cochrane service area to improve low pressures around the lake during periods of peak water use."</t>
  </si>
  <si>
    <t>TPN-095238</t>
  </si>
  <si>
    <t>"Clark is proposing a project to replace asbestos cement pipe and cast-iron pipe throughout the city with PVC and loop dead-end lines. The proposed project will also replace water meters as needed depending on their condition and paint the existing water tower. Approximately 19,000 feet of water main and 8,200 feet of water service line will be installed as part of the project. Proposed improvements will also include hydrants, valves, curb and gutter, fittings, street surface restoration, and other necessary appurtenances."</t>
  </si>
  <si>
    <t>TPN-095239</t>
  </si>
  <si>
    <t>"Clay Rural Water System is proposing to make improvements to address deficiencies caused by population growth, increased water demand, and outdated infrastructure in their water system. Clay Rural Water System proposes the construction of a 1.0 million-gallon ground storage reservoir (GSR) near the existing Greenfield GSR and a 750,000-gallon GSR near the Wakonda Water Treatment plant. A new booster station at the Greenfield GSR is also included. This project also proposes four distribution line improvements to provide additional capacity and accommodate a Highway 46 construction project. Approximately 20.6 miles of watermain of varying size will be installed. Proposed improvements will also include air release valves, fittings, valves, and other necessary appurtenances."</t>
  </si>
  <si>
    <t>TPN-095240</t>
  </si>
  <si>
    <t>Internal System Improvements - 1</t>
  </si>
  <si>
    <t>Grant-Roberts Rural Water System is proposing the first component of a two-phase project. Phase 1 will add transmission capacity so that the system's two reservoirs can fill during high water use periods in summer months. Additional pipeline looping and parallels will be completed to distribute water to existing and new customers and improve the reliability of the water system. This phase will also include 24 miles of pipeline and other appurtenances to allow the town of Corona to access the Grant-Roberts Rural Water System.</t>
  </si>
  <si>
    <t>TPN-095241</t>
  </si>
  <si>
    <t>Water Distribution Improvements - 3</t>
  </si>
  <si>
    <t>"The City of Gregory is proposing the installation or replacement of approximately 22,000 feet of 6-inch PVC water main and 4,700 feet of water service line. The existing pipe is primarily asbestos cement pipe and cast-iron pipe and is in poor condition leading to high water loss. Phase I will address deficient water main in the southern portion of the city and address areas in need of looping and hydrants being fed by undersized lines. (Phase II will be the other half, about same price). This project will be done in conjunction with the proposed wastewater improvements project. Proposed improvements will also include hydrants, valves, fittings, street surface restoration, and other necessary appurtenances."</t>
  </si>
  <si>
    <t>TPN-095242</t>
  </si>
  <si>
    <t>Water Distribution Improvements - 2</t>
  </si>
  <si>
    <t>"The Town of Humboldt is proposing Phase 3 improvements to water utilities in the community. Improvements include replacing approximately 4,150 feet of water main."</t>
  </si>
  <si>
    <t>TPN-095243</t>
  </si>
  <si>
    <t>Poplar Street Drinking Water Improvements</t>
  </si>
  <si>
    <t>"The City of Kadoka proposes to install approximately 2,300 feet of 6-inch PVC water mains, install 5 fire hydrant assemblies, 36 service saddles with corporation stops, 36 curb stops, and necessary appurtenances."</t>
  </si>
  <si>
    <t>TPN-095244</t>
  </si>
  <si>
    <t>2022 System Improvement Project</t>
  </si>
  <si>
    <t>"Kingbrook Rural Water System has a number of existing facilities that are operating beyond its firm capacity and need to be replaced or improved. These include the Badger Pump Station, DeSmet Water Treatment Plant, Chester Water Treatment Plant, Oakwood Pump Station, and the Orland PumpStation. The project also involves construction of an elevated tank near Arlington and Booster Pump Station near Bryant, and relocation and resizing of pipeline segments along Highway 25 north of DeSmet. The project includes all elements and appurtenances associated with construction of booster stations, treatment plants, water storage tanks, and water distribution pipeline."</t>
  </si>
  <si>
    <t>TPN-095245</t>
  </si>
  <si>
    <t>Central Basin Improvements - Phase 4 - 1</t>
  </si>
  <si>
    <t>TPN-095246</t>
  </si>
  <si>
    <t>Eastern Distribution System Improvements</t>
  </si>
  <si>
    <t>Lincoln County Rural Water System is proposing transmission improvements to serve new residences without negatively impacting existing customers. The project will install approximately 16.5 miles of pipeline and will include looping of dead-end lines. Without the improvements the existing infrastructure will reach its capacity within the next five years.</t>
  </si>
  <si>
    <t>TPN-095247</t>
  </si>
  <si>
    <t>Drinking Water Improvements (Segments 1-6)</t>
  </si>
  <si>
    <t>"The City of Madison is proposing to replace deteriorating and undersized water main on approximately 34 city blocks and loop the distribution across Highway 34 to provide system hydraulics and water quality. Approximately 21,000 feet of watermain of various size will be installed in this project. Segments 1, 2, 5, and 6 will be done in conjunction with the sanitary sewer and storm sewer project. Proposed improvements will also include water service lines, hydrants, fittings, valves, road surfacing, and other necessary appurtenances."</t>
  </si>
  <si>
    <t>TPN-095248</t>
  </si>
  <si>
    <t>Highway 63 North</t>
  </si>
  <si>
    <t>"Mni Waste proposes installation of approximately 28.2 miles of 16-inch treated water pipeline, 9.6 miles of 10-inch treated water pipeline, a one-million-gallon water tower, and appurtenances including valves, pumps, and air releases. The existing pipeline along Highway 63 is undersized, causing pressure to fall below 20 psi. This project replaces the undersized pipeline along Highway 63 and will serve as the main pipeline for the northern tier of the Cheyenne River Sioux Tribe (CRST) (north of Moreau River)."</t>
  </si>
  <si>
    <t>TPN-095249</t>
  </si>
  <si>
    <t>Watermain Improvements Phase 6</t>
  </si>
  <si>
    <t>"The City of Parker is proposing Phase 6 of a water project to replace 4-inch cast iron pipe with 6-inch PVC watermain. The project will install approximately 11,300 feet of 6-inch PVC water main. This project will be done in conjunction with the Phase 6 wastewater project. The proposed improvements will also include fittings, water service lines, hydrants, street surfacing, and other necessary appurtenances."</t>
  </si>
  <si>
    <t>TPN-095250</t>
  </si>
  <si>
    <t>Internal System Improvements - 2</t>
  </si>
  <si>
    <t>"Randall Community Water District is proposing three projects to make improvements to its water distribution system. These projects will address increased demand and increase capacity to accommodate existing growth in the system. The projects include the Cedar Grove Waterline (66,000 feet of HDPE pipe), Lakeview Colony Waterline (55,000 feet of HDPE pipe), and the Carda Tank Waterline (75,000 feet of HDPE pipe). Randall CWD plans to complete the construction of these projects using their own equipment and labor. Proposed improvements will also include air release valves, fittings, gate valves, and other necessary appurtenances."</t>
  </si>
  <si>
    <t>TPN-095251</t>
  </si>
  <si>
    <t>Water System Improvements - 7</t>
  </si>
  <si>
    <t>"Sioux Rural Water System proposes water system improvements including construction of a new elevated tank and pipeline. The proposed elevated tank will provide 300,000 gallons of storage in the southwest portion of the system where storage is currently inadequate. Proposed pipeline will be installed in two different locations in the system to improve service pressure to existing customers and provide adequate water delivery to the proposed elevated tank."</t>
  </si>
  <si>
    <t>TPN-095252</t>
  </si>
  <si>
    <t>Water Distribution and Storage Improvements</t>
  </si>
  <si>
    <t>"Timber Lake proposes a water infrastructure improvement project in anticipation of the planned expansion of the Mni Wa\u0161t\xe9 Rural Water System. The city will continue to operate their own water system but will purchase water directly from Mni Wa\u0161t\xe9 once a new 10-inch water line reaches Timber Lake. Timber Lake will construct a new 50,000-gallon water tower and replace old 4-inch cast iron piping with approximately 15,770 LF of new 6-inch PVC water main and 600 LF of 8-inch water main. The city will also install 17 new hydrants and valves, as well as 80 saddle and new curb stops. Additional lines will be placed bringing water to the rodeo grounds. Water mains will be looped in order to alleviate stagnant water in the mains."</t>
  </si>
  <si>
    <t>TPN-095253</t>
  </si>
  <si>
    <t>Walnut Avenue Watermain Upgrade</t>
  </si>
  <si>
    <t>"The City of Wagner proposes a project to replace water main along Walnut Avenue. The existing asbestos cement pipe will be replaced with approximately 1,650 feet of 8-inch PVC water main. This project will be done in conjunction with a street surfacing project. Proposed improvements will also include water service lines, hydrants, fittings, valves, and other necessary appurtenances."</t>
  </si>
  <si>
    <t>TPN-095254</t>
  </si>
  <si>
    <t>Water System Improvements - Phase II - 1</t>
  </si>
  <si>
    <t>"The City of Webster is proposing a project to continue improvements to its water distribution system that were downsized after higher than expected bids were received in April 2021. Phase II would replace existing cast iron pipes with approximately 16,000 feet of 6-inch PVC and 5,500 feet of water service line. This project would be done in conjunction with the Phase II wastewater improvements. Proposed improvements will also include hydrants, fittings, valves, road surfacing, and other necessary appurtenances."</t>
  </si>
  <si>
    <t>TPN-095255</t>
  </si>
  <si>
    <t>Intake Emergency Slide Repair</t>
  </si>
  <si>
    <t>"Mni Wa\u0161t\xe9 proposes installation of approximately 19.2 miles of 20-inch, 20.5 miles of 16-inch, and 3.7 miles of 10-inch treated water pipeline and appurtenances including three pump stations. The pipeline in this project will follow the existing pipeline along Highway 212 and will extend farther west to tie into the Perkins County Rural Water System. The existing pipeline along Highway 212 is undersized for the current demand, causing high friction loss and low pressure issues in several areas along the route."</t>
  </si>
  <si>
    <t>TPN-095256</t>
  </si>
  <si>
    <t>Watermain Replacements - 1</t>
  </si>
  <si>
    <t>"This project will replace approximately 2,100 feet of aged 4-inch water main with 8-inch PVC pipe. The improvements will increase distribution capacity and will bring the system into compliance with current design standards. The project area follows 5th Avenue and Pine Street then extends south."</t>
  </si>
  <si>
    <t>TPN-095257</t>
  </si>
  <si>
    <t>Drinking Water Distribution Improvements Phase 2</t>
  </si>
  <si>
    <t>"Chancellor proposes replacement of old cast-iron water main with approximately 6,500 LF of new 6-inch PVC water main, services, curb stops, hydrants, valves, and fittings in the east half of Chancellor and along SD Highway 44. This project would run concurrent with sanitary/storm sewer work."</t>
  </si>
  <si>
    <t>TPN-095258</t>
  </si>
  <si>
    <t>"The City of Groton is proposing to replace the last of its remaining 6-inch asbestos pipe with PVC, loop water lines in the southern and northeastern parts of town and paint the ground water storage tank. This is Phase 2 of a multiphase project."</t>
  </si>
  <si>
    <t>TPN-095259</t>
  </si>
  <si>
    <t>Boynton Avenue Water Improvements</t>
  </si>
  <si>
    <t>"The City of Lennox proposes to replace aging and deteriorated water mains to add looping and correct shallow burial depths. The portion of the system addressed in this project includes four blocks of Boynton Avenue from SD Highway 17 to Juniper Street. Approximately 2,000 feet of water main will be replaced."</t>
  </si>
  <si>
    <t>TPN-095260</t>
  </si>
  <si>
    <t>Water Infrasturcture Improvements - 1</t>
  </si>
  <si>
    <t>"Brandon is proposing improvements at its existing water treatment plant to increase the design capacity from 2,000 gallons per minute (gpm) to 4,000 gpm and add reverse osmosis to the plant. Proposed improvements include all aspects of building construction, earthwork, chemical and water processing equipment, pumping equipment and other necessary appurtenances."</t>
  </si>
  <si>
    <t>TPN-095261</t>
  </si>
  <si>
    <t>"Joint Well Field, Inc. is a jointly owned and operated water source and treatment facility that serves both Brookings-Deuel Rural Water System and Kingbrook Rural Water System. Joint Well Field proposed the construction of a new gravity filtration water treatment plant to increase capacity of the existing system. The project includes aeration, detention, filtration, transfer pumping, raw water supply wells, and generation equipment."</t>
  </si>
  <si>
    <t>TPN-095262</t>
  </si>
  <si>
    <t>"Lewis and Clark proposes a project for a large capacity expansion of its system. The proposed project consists primarily of four projects; construction of two solids contact units, a sludge thickener, three lime sludge drying beds, and a 3.0 million gallon clearwell and high service pump station. These improvements are necessary to increase the plants capacity from 45 MGD to 60 MGD. The proposed work will include all the civil and structural engineering elements associated with water treatment plant construction and all the appurtenances associated with water treatment, pumping, and process piping."</t>
  </si>
  <si>
    <t>TPN-095263</t>
  </si>
  <si>
    <t>"Water Treatment Plant, Storage &amp; Distribution"</t>
  </si>
  <si>
    <t>"Shared Resources is a joint effort between Minnehaha Community Water Corporation (MCWC) and the Big Sioux Community Water System (BSCWS). The project scope includes an 8-MGD treatment plant, well field, distribution pipeline, and two storage tanks. Shared Resources will treat and deliver water to the MCWC and BSCWS systems. The two systems will then distribute water to their existing customer base."</t>
  </si>
  <si>
    <t>TPN-095264</t>
  </si>
  <si>
    <t>"Joint Well Field, Inc. is a jointly owned and operated water source and treatment facility that serves both Brookings-Deuel Rural Water System and Kingbrook Rural Water System. Increasing demands from both rural water systems have necessitated improvements to the capacity and infrastructure of the Joint Well Field system. Joint Well Field, Inc. is proposing to construct a new pump building with high service pumps, process piping and HVAC system; demolish the existing backwash ponds and construct new ones; construct a new 1.2-million gallon ground storage reservoir; and install new pump room controls and other necessary appurtenances to complete the project."</t>
  </si>
  <si>
    <t>TPN-095265</t>
  </si>
  <si>
    <t>TPN-095266</t>
  </si>
  <si>
    <t>BCA Efforts Against Violent Cr</t>
  </si>
  <si>
    <t>The Minnesota Bureau of Criminal Apprehension (BCA) is requesting funds to combat the rising level of violent crime in Minnesota.  The funding will expand the BCA\u2019s ability to deliver investigative, analytical and forensic support to the Minnesota criminal justice community.  The request will also increase current capacity for forensic firearms analysis to address the recent significant increase in evidence being submitted from violent crimes, including gun crimes, committed across the state.   \n \nThe 2020 Minnesota Uniform Crime Report illustrated a 58.1% in murder offenses, a 26.1% increase in robberies, and a 21.7% increase in aggravated assaults, with 2021 looking much the same. While criminologists continue to examine the various reasons for such dramatic increases in crime, violent crime and gun violence is a public health challenge that was exacerbated by the pandemic.  This type of violence has been demonstrated to disproportionately impact low-income communities.   \n \nThe request includes overtime funding to address the increased demand for violent crime enforcement, investigative and analytical support.  Funding for the expansion of crime gun processing capacity and technology upgrades to improve and speed up forensic analysis of gun crimes is requested as well.  These efforts will further support the MN BCA's role in assisting Minnesota law enforcement in combating violent crime which will in turn contribute to improving public health overall.</t>
  </si>
  <si>
    <t>TPN-095267</t>
  </si>
  <si>
    <t>Ballot/Tax Payment Drop Box</t>
  </si>
  <si>
    <t>TPN-095268</t>
  </si>
  <si>
    <t>Center for the Arts - Facilities Improvements</t>
  </si>
  <si>
    <t>Facilities plumbing improvements for the Stamford Center for the Arts.</t>
  </si>
  <si>
    <t>TPN-095269</t>
  </si>
  <si>
    <t>Add to Bld. C</t>
  </si>
  <si>
    <t>TPN-095270</t>
  </si>
  <si>
    <t>Meeting Room Networking</t>
  </si>
  <si>
    <t>TPN-095271</t>
  </si>
  <si>
    <t>VMware License</t>
  </si>
  <si>
    <t>TPN-095272</t>
  </si>
  <si>
    <t>Owl Pro</t>
  </si>
  <si>
    <t>TPN-095273</t>
  </si>
  <si>
    <t>Economic Incentive for High School Graduates</t>
  </si>
  <si>
    <t>The Municipality of Arecibo has created this activity to provide financial incentives to public high school seniors from the City of Arecibo. The incentives will be given in recognition of completing high school during these difficult times caused by the COVID-19 Pandemic.</t>
  </si>
  <si>
    <t>TPN-095274</t>
  </si>
  <si>
    <t>Glenbrook Fire Department</t>
  </si>
  <si>
    <t>HVAC improvements to a public facility.</t>
  </si>
  <si>
    <t>TPN-095275</t>
  </si>
  <si>
    <t>Emergency Services Integration Bldg. Project</t>
  </si>
  <si>
    <t>102 East Dr. Hicks Blvd. will be used in the future to integrate emergency services ( such as EMA and 911) under one roof improving the efficiency in which they are provided to our citizens.  Costs are reasonable proportionable to service provided for our citizens.</t>
  </si>
  <si>
    <t>TPN-095276</t>
  </si>
  <si>
    <t>Standard Allowance Selection to Reimburse Revenue Loss</t>
  </si>
  <si>
    <t>$1,380,077.00 of the ARPA funds were used to reimburse the County for revenue loss in 2020. The remaining Standard Allowance revenue loss amount ($8,619,923.00) was also transferred to the County\u2019s general fund. The Standard Allowance and lost revenue reimbursement funds will be used to pay for salaries and payroll expenses for County employees. It will also be used to purchase County equipment and make upgrades to County facilities as part of the provision of government services.</t>
  </si>
  <si>
    <t>TPN-095277</t>
  </si>
  <si>
    <t>FY2022 Budget - Revenue Replacement</t>
  </si>
  <si>
    <t>The City Council approved the FY2022 budget by using $7 million toward the FY 2022 revenue due to the reduction in hotel tax, meals tax, motor vehicle excise tax and other local revenues.</t>
  </si>
  <si>
    <t>TPN-095278</t>
  </si>
  <si>
    <t>The Public Sector Payroll activity will ensure the continuance of the Municipality\u2019s public services operations through the allocation of revenue replacement funds. The Municipality may cover the costs of personnel providing municipal public services.  The activity will be implemented by various operational dependencies of the Municipality.</t>
  </si>
  <si>
    <t>TPN-095280</t>
  </si>
  <si>
    <t>Road and Infrastructure Maintenance</t>
  </si>
  <si>
    <t>The Municipality will enhance the maintenance and improvement of the infrastructure road within the Municipality jurisdiction.  Specifically, the Municipality will provide road maintenance to include curbs cleaning services, sidewalk repairs, concrete work, cole milling, pavement, road marking and other related activities.</t>
  </si>
  <si>
    <t>TPN-095281</t>
  </si>
  <si>
    <t>LFRF Utility Bill Payments</t>
  </si>
  <si>
    <t>To provide relief to homeowner whose water accounts are delinquent more than 61 days</t>
  </si>
  <si>
    <t>TPN-095282</t>
  </si>
  <si>
    <t>Urban Park Ranger</t>
  </si>
  <si>
    <t>Hiring of additional Urban Park Rangers to monitor an enforce park rules and regulations as it relates to COVID-19, deter some some of the increase in crime-related activities and give the visitors a sense of safety while they are visiting the park locations, and assist HPD and surrounding law enforcement officers with the increase in crime activities.</t>
  </si>
  <si>
    <t>TPN-095283</t>
  </si>
  <si>
    <t>Broadband infrastructure buildout to various buildings, parks and the senior center</t>
  </si>
  <si>
    <t>TPN-095284</t>
  </si>
  <si>
    <t>Astico, Ledge &amp; Derge Park Vault Toilet Replacement</t>
  </si>
  <si>
    <t>Replace total of 8 prefabricated vault toilet buildings for placement at Astico, Ledge and Derge Parks.</t>
  </si>
  <si>
    <t>TPN-095286</t>
  </si>
  <si>
    <t>Recondition &amp; Repave CTH Q (STH 19-CTH K)</t>
  </si>
  <si>
    <t>CTH Q Resurfacing using cold in place recycling process prior to asphalt surface layer; intersection improvements; widening turn radii to improve safety</t>
  </si>
  <si>
    <t>TPN-095287</t>
  </si>
  <si>
    <t>Recondition &amp; Repave CTH J (STH 26 to CTH M)</t>
  </si>
  <si>
    <t>Recondition and repave 1.5 miles of CTH J in the Village of Clyman</t>
  </si>
  <si>
    <t>TPN-095288</t>
  </si>
  <si>
    <t>Parking Authority Revenue Loss</t>
  </si>
  <si>
    <t>ARP Funded Revenue Loss due to the North Bergen Parking Authority to pay for Group Health Insurance Costs</t>
  </si>
  <si>
    <t>TPN-095289</t>
  </si>
  <si>
    <t>Recondition &amp; Repave CTH S (CTH A to STH 26)</t>
  </si>
  <si>
    <t>Recondition and repave 1.4 miles of CTH S in the Town of Oak Grove</t>
  </si>
  <si>
    <t>TPN-095290</t>
  </si>
  <si>
    <t>E-Citation County Law Enforcement Citation Management and  Reporting Application</t>
  </si>
  <si>
    <t>The E-Citation Management and Reporting Application Program technology enables County law enforcement to efficiently respond to incidents and facilitates effective data exchange across criminal justice agencies.  By investing in electronic case management technology infrastructure the Count intends to promote the efficiency of criminal justice agents, increase the County's legal caseload processing capacity and speed, and address the pandemic-related backlog in the court system that is contributing  to the rising jail populations.</t>
  </si>
  <si>
    <t>TPN-095291</t>
  </si>
  <si>
    <t>Saint Helena Fiber Tower Extension Project</t>
  </si>
  <si>
    <t>Install fiber connection between City of Juneau and St. Helena Tower as the main essential communication link for Dodge County Public Safety System</t>
  </si>
  <si>
    <t>TPN-095293</t>
  </si>
  <si>
    <t>South side Neighborhood Plan</t>
  </si>
  <si>
    <t>The South side Sandusky Neighborhood Plan will provide an interactive engagement process, physical development approach to neighborhood and recreation facilities, redevelopment for MacArthur Park housing, an approach to neighborhood safety, community building and area beatification for this low income area of Sandusky. Received grant from Health Department, after project was underwway.</t>
  </si>
  <si>
    <t>TPN-095296</t>
  </si>
  <si>
    <t>Goldstar Memorial Trail Phase 3 Preliminary Design &amp; Engineering</t>
  </si>
  <si>
    <t>Preliminary design and engineering of Phase 3, 6.5 miles of the Goldstar Memorial Trail</t>
  </si>
  <si>
    <t>TPN-095297</t>
  </si>
  <si>
    <t>Purchase Absentee Ballot Envelopes</t>
  </si>
  <si>
    <t>Purchase a supply of absentee ballot envelopes. Dodge County supplies absentee ballot envelopes to local municipalities.</t>
  </si>
  <si>
    <t>TPN-095298</t>
  </si>
  <si>
    <t>Cyber Alarm Service for Information Technology Infrastructure and Systems</t>
  </si>
  <si>
    <t>Purchase of cyber alarm solution to protect Dodge County IT infrastructure, systems, data and user by monitoring, detecting, logging and reporting threats to or attempted malicious access.</t>
  </si>
  <si>
    <t>TPN-095300</t>
  </si>
  <si>
    <t>This project aims to engage with organizations that will build, operate, and maintain permanent supportive housing units including wrap around services to the community increasing our units available by an estimated 200.</t>
  </si>
  <si>
    <t>TPN-095301</t>
  </si>
  <si>
    <t>Community Care Campus and Chancery</t>
  </si>
  <si>
    <t>The scope of the project has changed. The funds will now be used to purchase lots bounded by S. Floyd St., E. Breckenridge St., and/or S. Brook St. to create a Community Care Campus to provide medical respite, transitional housing, and access to community resources for those experiencing homelessness and make improvements to adjoining property along College Street for affordable housing, and access to the Safe Outdoor Space.</t>
  </si>
  <si>
    <t>TPN-095302</t>
  </si>
  <si>
    <t>Coordinated Crisis Response to Gun Violence</t>
  </si>
  <si>
    <t>Creation of a victim\u2019s support project that coordinates and ensures short- and long-term services to those directly victimized by gun violence, and the creation of a faith-led, community partnership that engages community residents within 48 hours of exposure to gun violence.</t>
  </si>
  <si>
    <t>TPN-095303</t>
  </si>
  <si>
    <t>Provide clinical services, education, food, and counseling to low-income community members.</t>
  </si>
  <si>
    <t>TPN-095304</t>
  </si>
  <si>
    <t>PAVE Neighborhood Investment Fund Grant</t>
  </si>
  <si>
    <t>Remodel 20,519 sq ft existing building at 111 E. Burnett St., Beaver Dam, WI. The facility will serve as a shelter for domestic violence and sexual assault victims and survivors residing within Dodge County.</t>
  </si>
  <si>
    <t>TPN-095306</t>
  </si>
  <si>
    <t>Restorative Justice Expansion</t>
  </si>
  <si>
    <t>Restorative Justice provides a holistic and restorative approach to the traditional criminal justice system by bringing together the offender, victim and community to make things right. This project would significantly expand the city\u2019s ability to engage in restorative practices with the criminal justice and public school systems.</t>
  </si>
  <si>
    <t>TPN-095307</t>
  </si>
  <si>
    <t>Revenue Replacement CY 2022 Budget</t>
  </si>
  <si>
    <t>Revenue Replacement as reported in CY 2022  Introduced Budget.</t>
  </si>
  <si>
    <t>TPN-095308</t>
  </si>
  <si>
    <t>Trauma Resilient Communities Expansion</t>
  </si>
  <si>
    <t>Provision of free therapy for children and families in certain zip codes disproportionately affected by gun violence, with culturally competent, trauma-informed therapist willing to co-locate in community spaces.</t>
  </si>
  <si>
    <t>TPN-095309</t>
  </si>
  <si>
    <t>Everytown USA Data Fellow</t>
  </si>
  <si>
    <t>The Everytown Data Fellow will assist with improvements to our data collection efforts by functioning as a resource to centralize and merge data from multiple sources and assisting various agencies that provide wrap-around services to provide added layers of relevant information with streamlining their data collection efforts when needed.</t>
  </si>
  <si>
    <t>TPN-095311</t>
  </si>
  <si>
    <t>Family Recovery Court - Seven Counties</t>
  </si>
  <si>
    <t>Family Recovery Court seeks to decrease the number of children and families adversely effected by substance use disorder and trauma in our community. The goal of this program is to decrease the amount of time children spend in out of home care, thus decreasing the overall cost to the community. This program further serves to assist participants with learning the skills needed to be protective parents and to parent independently and sober.</t>
  </si>
  <si>
    <t>TPN-095312</t>
  </si>
  <si>
    <t>Public Safety Hiring Incentive</t>
  </si>
  <si>
    <t>Hiring incentive to help attract new hires, lateral personnel and rehires. The incentive would be paid over three years with 50% to be paid upon completion of required training, 25% to be paid twelve months following graduation from academy, and the remaining 25% to be paid twenty-four months following graduation from academy. Program details will be fully outlined and updated following legal review. Specific agencies include LMPD, Metro Corrections, and Emergency Services.</t>
  </si>
  <si>
    <t>TPN-095313</t>
  </si>
  <si>
    <t>Rhodia Brownfields Remediation</t>
  </si>
  <si>
    <t>Rhodia was an old manufacturing facility. It is now a large brownfield in the Algonquin/Park Hill neighborhoods and the buildings have been demolished. This project will provide funding for remediation of the contamination at Rhodia, which will allow for the property to be redeveloped with affordable housing and mixed use. Once redeveloped, the site will provide community benefits including green space for the city.</t>
  </si>
  <si>
    <t>TPN-095314</t>
  </si>
  <si>
    <t>Chickasaw Park Pond</t>
  </si>
  <si>
    <t>The Chickasaw pond is the only flatwater recreational amenity in west Louisville. The condition of the pond has deteriorated due to siltation that has resulted in extremely shallow conditions leading to periodic algal blooms which will not support a viable fish community. As a result, this pond has not met its full potential as a public amenity for decades and residents of west Louisville have experienced unequal access to a basic park amenity that is available to residents in other areas of Louisville. This project will restore Chickasaw Park pond for use by the community.</t>
  </si>
  <si>
    <t>TPN-095316</t>
  </si>
  <si>
    <t>Main Library</t>
  </si>
  <si>
    <t>Our goal with this Main Library project is to increase the square footage of the library to continue closing the gap between the KY state standard for Library square footage per capita and the current LPFL metric. The primary objective will be to improve the level of services available at the Main Library so that it is on a par with newer Regional Libraries in the Southwest, South Central, and Northeast regions of Louisville Metro. This project will also alleviate the current issues at Main with inadequate space for books and other materials, library owned vehicles, and staff workspaces. Space in the \u201cstacks\u201d area of the 1906 Carnegie Library building will be reactivated to enable its use as public space, at the same time creating a dramatic entrance from either the North or South, which improves on the connectivity between the two existing buildings.</t>
  </si>
  <si>
    <t>TPN-095315</t>
  </si>
  <si>
    <t>Baxter Community Center</t>
  </si>
  <si>
    <t>The Baxter Community Center is a beloved landmark that has served as Beecher Terrace\u2019s supportive service, recreational and social epicenter since its inception in 1940. All existing building components require updates or replacement, and a 4,525 square foot wing will be added that allows for an ADA-compliant ramp, check-in desk, office and lounge, as well as a new stairway and elevator. In addition, a new park will be created at the location of 13th Street and Muhammad Ali Blvd. This 5.74-acre park will be located on a former Brownfield directly adjacent to Beecher Terrace, thus expanding the site\u2019s footprint. The enhanced park - which will feature a multi-use sports field, tennis and basketball courts, accessible playground, outdoor exercise stations, splash pad, walking path, areas for games, a pavilion, plaza and parking - replaces the 3.59-acre Old Walnut Street Park, originally located on-site.</t>
  </si>
  <si>
    <t>TPN-095317</t>
  </si>
  <si>
    <t>2022 GAP Funding for Churches United Overflow Shelter</t>
  </si>
  <si>
    <t>The City of Fargo has made a commitment as part of a three year strategy to ensure a healthy shelter system and provide relief to the City's Gladys Ray shelter. In 2020 CARES funding was used to retrofit a site at 1015 30th Ave S in Moorhead, MN to serve up to 25 unaccompanied women each night. In 2021 CARES funds were used to cover operating expenses for this new shelter. The shelter was at capacity nearly every night since it began operations. This project is to fund 2022 operating expenses at this new shelter.</t>
  </si>
  <si>
    <t>TPN-095318</t>
  </si>
  <si>
    <t>Portland Library</t>
  </si>
  <si>
    <t>The Portland Library branch is currently too small, lacks adequate accessibility, and needs modernization to bring it up to par with other branches in the system. This project will fully renovate the existing building and address issues with accessibility, water intrusion, and quality of fixtures and furnishings. Included in the project is the construction of a 4,500sf addition to enable a much larger materials collection, more computers, additional meeting room space, better accessibility, and a user experience comparable to that at library branches in other neighborhoods.</t>
  </si>
  <si>
    <t>TPN-095319</t>
  </si>
  <si>
    <t>Parkland Library</t>
  </si>
  <si>
    <t>This project will reopen the Parkland Branch Library by renovating the 6,000 sf building allowing us to provide access to a materials collection of over 20,000 items, as well as 30 or more public computers, a meeting room for use by the public, and space for library early childhood literacy programming. This project will install an elevator to make both floors accessible and redesign the floorplan layout for use as a public library, and upgrade electrical service and interior wiring to support a network of computers for use by the public and staff.</t>
  </si>
  <si>
    <t>TPN-095320</t>
  </si>
  <si>
    <t>Mental Health and Substance Addiction - HSAB</t>
  </si>
  <si>
    <t>Health Services Advisory Board (HSAB) applications for projects that align with RVCR (Collective Response) Blueprint for Action</t>
  </si>
  <si>
    <t>TPN-095321</t>
  </si>
  <si>
    <t>Iroquois Park Tennis Courts</t>
  </si>
  <si>
    <t>Iroquois Park is a major urban park serving council districts 12, 15, and 21 with an estimated population served of over 100,000. This project will renovate a tennis court complex and provide a free and safe environment for outdoor recreation.</t>
  </si>
  <si>
    <t>TPN-095322</t>
  </si>
  <si>
    <t>Berrytown Park</t>
  </si>
  <si>
    <t>Berrytown Park is a community park serving Council District 17. It also includes a community center that is home to Metro's AIR (Adaptive and Inclusive Recreation) program. The AIR program has provided recreational opportunities for youth and adults with disabilities and has partnered with organizations such as the Special Olympics, Kentucky School for the Blind, and others. The goal with this project is to improve the park following public input in an ongoing process.</t>
  </si>
  <si>
    <t>TPN-095323</t>
  </si>
  <si>
    <t>Water Bottle Filling Stations - Library</t>
  </si>
  <si>
    <t>To purchase and install water bottle filling stations for use by employees and patrons at the Waltham Public Library.</t>
  </si>
  <si>
    <t>TPN-095324</t>
  </si>
  <si>
    <t>Elliott Park Master Plan Implementation</t>
  </si>
  <si>
    <t>Elliot Park is on the West side of the Russell Neighborhood and has not seen significant capital investments since 1998.\xa0 The park needs redevelopment and upgrades in order to keep it a relevant fixture in the Russell Neighborhood, which has recently seen major investment in residential and commercial properties.\xa0 Elliot Park has approximately 2,700 people residing within a 10-minute walk of the park with a makeup of 30% children and 15% seniors.\xa0 Furthermore, approximately 70% of this population are considered low-income residents according to the Trust for Public Lands Data Analysis Tool. The focus of the master plan process and design qualities include equity, accessibility, and sustainability.  Many of these significant park qualities have been lost over the years due to lack of significant investments.  This project will address these issues and bring Elliot Park up to current park standards making it a neighborhood destination and point of civic pride in the Russell Neighborhood again.</t>
  </si>
  <si>
    <t>TPN-095325</t>
  </si>
  <si>
    <t>Swimming Pools</t>
  </si>
  <si>
    <t>The goal of this project is to provide affordable aquatic facilities in neighborhoods that lack such facilities and to increase the number of youth and adults who learn to swim and use the pool for healthy recreation.  Improved programing for all ages including lifeguard training (skill development and job training), aerobic classes, swim lessons and recreational swimming will result in better health and improved safety for all participants and help reduce the gap in aquatic recreation and lifesaving skill development. The project will fund the plan development/construction of a new aquatic facility and allow Parks and Recreation to bring old outdoor swimming pools  up-to-date and make it a relevant aquatic facility.  A modern aquatic facility will increase the number of users.</t>
  </si>
  <si>
    <t>TPN-095326</t>
  </si>
  <si>
    <t>Workforce/Skills Development Pathways</t>
  </si>
  <si>
    <t>The Greater Roanoke Workforce Development Board will administer the Star City Works program.</t>
  </si>
  <si>
    <t>TPN-095327</t>
  </si>
  <si>
    <t>Fern Creek Library</t>
  </si>
  <si>
    <t>This project will reopen a library branch in the Fern Creek area. Ideally, the branch would be located further south on the Bardstown Road corridor than the previous location, in recognition of the growing population in the southeastern part of the county and outside of the Gene Snyder Freeway.  The Fern Creek Library was closed in 2018 due to budget issues. Prior to the closure it operated in a leased space and was the 8th busiest branch in the system for materials circulation. \n\nFunding for the project will be used to bid out design and construction, acquire all the necessary equipment and supplies, and hire staff to operate the branch. This will require approximately $500,000 per year in new operating costs.</t>
  </si>
  <si>
    <t>TPN-095400</t>
  </si>
  <si>
    <t>Managed Detection and Response Service</t>
  </si>
  <si>
    <t>IT internet and network safety and security.</t>
  </si>
  <si>
    <t>TPN-095401</t>
  </si>
  <si>
    <t>ROE Lease</t>
  </si>
  <si>
    <t>New building for ROE space that will include a testing center.</t>
  </si>
  <si>
    <t>TPN-095402</t>
  </si>
  <si>
    <t>Vision Data &amp; Management Dashboard</t>
  </si>
  <si>
    <t>This is an online dashboard document/checking mechanism that allows staff to measure success of marketing and outreach  efforts. Funding is being used to aggregate and analyze data.  \n\nThis helps increase revenue in hotels, small businesses and attractions.</t>
  </si>
  <si>
    <t>TPN-095403</t>
  </si>
  <si>
    <t>Vertiv Mini Mate and a Mitsubishi 2-Ton Air-Cooled Air-Conditioning Unit</t>
  </si>
  <si>
    <t>Two AC units at Valley Hi nursing home.</t>
  </si>
  <si>
    <t>TPN-095404</t>
  </si>
  <si>
    <t>Digital sign replacement for Health and Treasury departments.</t>
  </si>
  <si>
    <t>TPN-095405</t>
  </si>
  <si>
    <t>Upgrade Swipe System (Doors)</t>
  </si>
  <si>
    <t>New employee badge swipe system.</t>
  </si>
  <si>
    <t>TPN-095406</t>
  </si>
  <si>
    <t>Tourism Videos Marketing</t>
  </si>
  <si>
    <t>This is funding to produce videos to market San Marcos as a meeting and tourism attraction. The City contracts with 2 vendors to produce these videos.\n\nThis helps increase revenue in hotels, small businesses and attractions.</t>
  </si>
  <si>
    <t>TPN-095441</t>
  </si>
  <si>
    <t>Meeting Campaign</t>
  </si>
  <si>
    <t>This is where Destination Services places content on LinkedIn and across the web that specifically target meeting planners to attract meetings/conferences/conventions to area.  \n\nThis helps increase revenue in hotels, small businesses and attractions.</t>
  </si>
  <si>
    <t>TPN-095442</t>
  </si>
  <si>
    <t>LPD COVID-19 Sanitation Program</t>
  </si>
  <si>
    <t>The City is paying Lowell Police Department (LPD) janitors overtime wages to clean and sanitizing holding cells and patrol vehicles after the occupancy of an individual was placed into custody, and tested positive for COVID-19, or declared to be positive.</t>
  </si>
  <si>
    <t>TPN-095443</t>
  </si>
  <si>
    <t>Audio Ads Marketing</t>
  </si>
  <si>
    <t>These are 15-30 second audio ads placed on music streaming services to market San Marcos as an attraction. Funding is utilized to place ad. \n\nThis helps increase revenue in hotels, small businesses and attractions.</t>
  </si>
  <si>
    <t>TPN-095512</t>
  </si>
  <si>
    <t>Influencer Campaign</t>
  </si>
  <si>
    <t>This is an initiative to specifically target social media through influencers' platforms to market San Marcos as a destination.  \n\nThis helps increase revenue in hotels, small businesses and attractions.</t>
  </si>
  <si>
    <t>TPN-095547</t>
  </si>
  <si>
    <t>On-Site Mental Health Care for Individuals Experiencing Homelessness</t>
  </si>
  <si>
    <t>Provide on-site mental healthcare for individual experiencing homelessness at Willis Dady Homeless Services.</t>
  </si>
  <si>
    <t>TPN-260428</t>
  </si>
  <si>
    <t>We completed improvements to the town's software and computers; updated electrical  service and donated the remaining ARPA funds to our fire department for completing their rescue trailer used on site at major fires.</t>
  </si>
  <si>
    <t>TPN-095552</t>
  </si>
  <si>
    <t>Drinking Fountains</t>
  </si>
  <si>
    <t>Walworth County\u2019s  purchase of upgraded water bottle drinking fountains  promotes health and safety/sanitation for staff and visitors.  The addition of water bottle drinking refill upgrades to the water fountains provide resiliency or continued availability to water during a pandemic event.  For most of the pandemic, traditional water fountains were shut off for public consumption.  Enhanced water bottle drinking fountains provide a more sanitary method for water consumption and preserves public health by decreasing the spread of COVID-19.</t>
  </si>
  <si>
    <t>TPN-095553</t>
  </si>
  <si>
    <t>Digital Campaigns/Marketing</t>
  </si>
  <si>
    <t>Funding is for digital campaigns which market the downtown commercial district to surrounding areas. Foot traffic to downtown businesses was severely impacted by the COVID-19 pandemic, and these campaigns seek to help offset a lack in sales.\n\nMarketing campaigns feature COVID-19 appropriate activities including: patio dining, outdoor events and markets, food to go and river connectivity. With the help of ARP funding, we are able to cast a wider net to market our downtown to the entire region.</t>
  </si>
  <si>
    <t>TPN-095554</t>
  </si>
  <si>
    <t>Briggs Brook</t>
  </si>
  <si>
    <t>Reclamation and bicycle/pedestrian improvement project</t>
  </si>
  <si>
    <t>TPN-095555</t>
  </si>
  <si>
    <t>EC 5 Rock Creek Transmission Main - design and construct a new 24-inch seismic resilient HDPE pipe, approximately 11,525 feet in length to upgrade the existing main transmission pipe</t>
  </si>
  <si>
    <t>TPN-095565</t>
  </si>
  <si>
    <t>COVID-19 Prevention and Mitigation Assisted Living Communities and PCH</t>
  </si>
  <si>
    <t>This grant program supports licensed Assisted Living Communities and Personal Care Homes with 25 beds or more that provide services to prevent and mitigate COVID 19 to the general public.</t>
  </si>
  <si>
    <t>TPN-095566</t>
  </si>
  <si>
    <t>Judicial Grant</t>
  </si>
  <si>
    <t>Provides support to address the backlog of court cases with a prioritization for cases involving Serious Violent Felonies.</t>
  </si>
  <si>
    <t>TPN-095567</t>
  </si>
  <si>
    <t>Healthcare Staffing</t>
  </si>
  <si>
    <t>Healthcare Staffing Contract</t>
  </si>
  <si>
    <t>TPN-095568</t>
  </si>
  <si>
    <t>Stormwater Improvements - Older City Facilities</t>
  </si>
  <si>
    <t>The objective of this project is to bring existing City facilities into compliance with the Municipal Separate Storm Sewer System (MS4) permit. The improvements will provide water quality and limit potential sources of water pollution .\nThis will allow for installation of  stormwater improvements at older city facilities to separate stormwater and sanitary sewer discharges.\n\nExpenditures to date have been for Design.</t>
  </si>
  <si>
    <t>TPN-095570</t>
  </si>
  <si>
    <t>LPD Emergency Staffing</t>
  </si>
  <si>
    <t>Overtime wages for police officers that were called in for emergency duty, to cover staffing shortages due to other officers that tested positive for COIVD-19, and were required to isolate at home, and therefore unable to work.</t>
  </si>
  <si>
    <t>TPN-095571</t>
  </si>
  <si>
    <t>Pollution Control Plant digester tank repairs, air piping, influent bypass valvi</t>
  </si>
  <si>
    <t>The City of Jacksonville Beach (COJB) Public Works (PW) Department worked with Four Waters Engineering, Inc., to provide scope and design for a combination of projects. This project is located in COJB and consists of the following general improvements at the Pollution Control Plant (PCP) at 910 10th Street South: new elevated 316 stainless steel air supply piping system from the Digester Blower Building to the three Digester Tanks; new motorized davit crane on top of new Digester Tank stairs; new 50 Hp mixer/aerator in Digester #1; preparation, patching, and recoating of interior and exterior of Digester Tanks #1 and #2; associated electrical improvements; and demolition and abandonment of portion of existing Digester Tanks air supply piping, Digester Tank stairs, Digester #1 mixer/aerator, and sidewalk; installation of two 24-inch InstaValves on 24-inch influent piping; and site restoration.</t>
  </si>
  <si>
    <t>TPN-095573</t>
  </si>
  <si>
    <t>Hospital COVID - 19 Recovery Fund Program 1.10</t>
  </si>
  <si>
    <t>TPN-095574</t>
  </si>
  <si>
    <t>DC Pre-Trial Services</t>
  </si>
  <si>
    <t>In August of 2019, Davis County launched a new Pretrial Services program. Prior to this program, Judges had no option for pretrial release other than monetary bond or own recognizance release. Within six months of the Pretrial Services implementation, a global pandemic quickly changed the expected trajectory of the program. System stakeholders\n(the courts, jail, and law enforcement) were taking drastic steps to mitigate the effects of the Covid-19 pandemic. Law enforcement took action to reduce jail booking by using citations or the Receiving Center; the Sheriff's office asked for a review of all pretrial detainees to determine if release to Pretrial Services would now be appropriate; and the courts closed to all public hearings and significantly postponed case processing.\n\nFor several months, these efforts slowed the growth of the Pretrial program; however, by August of 2021, the backlog in the court system began to rise sharply and the Pretrial number spiked. The Pretrial caseload grew from 30-40 clients to over 400. While the program was staffed for the expected program growth in its first year, Covid changed the landscape completely.\nThe case management staff of three (3) could not effectively manage a caseload of 400 plus clients. The SLFRF grant request is for two (2) full-time Case Managers to help with the system backlog directly related to Covid. It is anticipated that it will take three (3) years to work through the backlog in order to return to pre-pandemic workload levels.\n\nAs the justice system in Davis County continues to realize the benefit of not housing pretrial detainees in jail during the pandemic, the need for Pretrial release and supervision is vitally important. The new staff will provide case management and supervision to a client population appropriate for safe release to the community at the pretrial stage of their case. Case management consists of several duties, 1) court reminder notifications for all future court dates, 2) conducting pretrial risk assessments, 3) monitoring based on risk level, 4) needs assessment to determine any barriers to pretrial success which may include homelessness, mental health or substance use issues, employment, 5) providing risk assessment information at Initial Appearance court hearings to assist the Judge in making a release decision, 6) reporting violations of pretrial release conditions in a timely manner to system stakeholders.\n\nThe pandemic has contributed to more challenging situations for the population served by Pretrial. Job loss, family stress, domestic violence, housing, transportation, food insecurity, etc. A typical supervision period for Pretrial is close to 90 days; however, the Covid backlog is pushing the supervision period to 18 - 24 months. Providing supportive services for this extended period of time is also exhausting current resources; The dramatic extension of supervision length combined with the alarming spike in Covid backlog cases has results in a emergency situation requiring funding in order to provide effective services.</t>
  </si>
  <si>
    <t>TPN-095576</t>
  </si>
  <si>
    <t>Hospital COVID - 19 Recovery Fund Program 7.1 Q2</t>
  </si>
  <si>
    <t>"Assisting with ARPA Funds Distribution for the Hospital COVID 19- Recovery Program. This program is for healthcare and related services related to the COVID-19 pandemic and public health emergency for Alabama hospitals, all in accordance with the requirements of Section 602 of the Social Security Act and the Interim Final Rule."</t>
  </si>
  <si>
    <t>TPN-095578</t>
  </si>
  <si>
    <t>Coronavirus State and Local Fiscal Recovery Funds may be used to invest in necessary improvements to water and sewer infrastructures, including projects that address the impacts of climate change. Applicants may use this funding to invest in an array of drinking water infrastructure projects, such as building or upgrading facilities and transmission, distribution, and storage systems, including the replacement of lead service lines.\nApplicants may also use this funding to invest in wastewater infrastructure projects, including constructing publicly owned treatment infrastructure, managing and treating stormwater or subsurface drainage water, facilitating water reuse, and securing publicly owned treatment works. \nTreasury\u2019s Interim Final Rule encourages recipients to ensure that water and sewer projects use strong labor standards, including project labor agreements and community benefits agreements that offer wages at or above the prevailing rate and include local hire provisions.</t>
  </si>
  <si>
    <t>TPN-095579</t>
  </si>
  <si>
    <t>Air Purifier Filter Replacement</t>
  </si>
  <si>
    <t>Replace all of the filters in the air purification equipment located within all City buildings.</t>
  </si>
  <si>
    <t>TPN-095580</t>
  </si>
  <si>
    <t>City of Powers</t>
  </si>
  <si>
    <t>EC 5 The Recipient will, with the assistance of a professional engineer licensed in Oregon, prepare final design plans, which will include specifications and construction documents that must be approved by the Oregon Department of Environmental Quality. The construction will include, but is not limited to, the following:\n\u2022Collection System Improvements \u2013 this will include point and lateral repairs; fullpipe replacement; root removal and liner installations; cross connection repairs;and manhole repairs and cleanout cap replacement.\nThe Recipient will also procure a professional to perform CCTV inspection of the collection system prior to final design.</t>
  </si>
  <si>
    <t>TPN-095584</t>
  </si>
  <si>
    <t>To pay the salaries and benefits of those county employees who are working on Covid-related activities that are not eligible using ARPA funds or FEMA reimbursement.</t>
  </si>
  <si>
    <t>TPN-095581</t>
  </si>
  <si>
    <t>City of Turner</t>
  </si>
  <si>
    <t>EC 5 The Recipient shall, with the assistance of a professional engineer licensed in Oregon, design and construct approximately 6,000 linear feet of water distribution line from 5270 Val View Drive to existing waterline in Denver Street. Plans and specs are to be reviewed and approved by OHA - DWS. Recipient shall secure necessary permits, easements, and right-of-way encroachments.</t>
  </si>
  <si>
    <t>TPN-095582</t>
  </si>
  <si>
    <t>City of Gates</t>
  </si>
  <si>
    <t>EC 5 The Recipient will, with the assistance of a professional engineer licensed in Oregon, purchase and install replacement water meters and associated equipment. No plans or specifications need be approved by any regulatory agency. The infrastructure includes, but is not limited to, the following:\n\u2022Approximately two water meters and meter boxes\n\u2022Automated meter reading equipment\n\u2022Meter-reading software and computer equipment on which to operate that software</t>
  </si>
  <si>
    <t>TPN-095583</t>
  </si>
  <si>
    <t>Health and Leadership NW/SE</t>
  </si>
  <si>
    <t>This initiative is intended to bring service providers together in the SE and NW portions of Roanoke and resident leaders in the same areas to jointly learn about healthy outcomes, interventions to improve those health outcomes, etc. and to empower residents to direct the selection of interventions and assume leadership roles in improving health outcomes in both neighborhoods. The majority of the funds will be used as seed funding for the selected interventions.</t>
  </si>
  <si>
    <t>TPN-095585</t>
  </si>
  <si>
    <t>City of Echo-2210</t>
  </si>
  <si>
    <t>EC 5 The Recipient will, with the assistance of a professional engineer licensed in Oregon, construct wastewater system improvements with plans and specs to be reviewed and approved by DEQ. The project includes Bonanza Street lift station improvements, wastewater treatment plant improvements, and effluent disposal improvements.</t>
  </si>
  <si>
    <t>TPN-095586</t>
  </si>
  <si>
    <t>City of Echo-2211</t>
  </si>
  <si>
    <t>EC 5 The Recipient will, with the assistance of a professional engineer licensed in Oregon, design and construct water system improvements with plans and specs to be reviewed and approved by OHA - DWS. The project includes a 500,000-gallon reservoir with 12-inch transmission line, a booster pump station and water line, and improvements to wells #4 and #5.</t>
  </si>
  <si>
    <t>TPN-095587</t>
  </si>
  <si>
    <t>EC 5 The Recipient will, with the assistance of a professional engineer licensed in Oregon,\ndesign and construct a new Wastewater Treatment Plant project with plans and specs\nto be reviewed and approved by DEQ. The construction includes, but is not limited to,\nthe following:\nRehabilitation of the existing Influent Pump Station\nNew wastewater headworks with screens, grit removal system and sampler.\nNew Membrane Wastewater Treatment Plant\nNew Effluent Pump Station\nNew Facility Buildings to house electrical, blowers, plant membrane pumps,\nequipment, etc.\nNew emergency power generator\nEffluent Disposal line from new plant site to the existing outfall line.\nSite improvements including sidewalks, paving, bollards, culverts for storm\ndrainage.</t>
  </si>
  <si>
    <t>TPN-095588</t>
  </si>
  <si>
    <t>Mission Canyon II Pump Station Replacement</t>
  </si>
  <si>
    <t>Eastern Municipal Water District will be responsible for the planning, design, construction, and ongoing operations and maintenance of a new pump station located at the Mission Canyon II Booster Station. This project will include a new water pump station and 3,200 feet of new pipe that will improve water pressure and capacity from 200 gallons per minute to 600 gallons per minute for the unincorporated Hemet area east of Diamond Valley Lake. The total project cost is $3,600,000. District 3 is proposing to contribute $1,440,000 from the ARPA infrastructure category through a funding agreement between the County of Riverside and Eastern Municipal Water District.</t>
  </si>
  <si>
    <t>TPN-095590</t>
  </si>
  <si>
    <t>Southern Wine Country Sewer - De Portola/Anza Rd</t>
  </si>
  <si>
    <t>Eastern Municipal Water District will be responsible for the planning, design, construction, and ongoing operations and maintenance of 9,900 feet of 15-inch gravity sanitary sewer main, 10,300 feet of 12-inch gravity sanitary sewer main, and 3,000 feet of 10-inch gravity sanitary sewer main as well as the installation of laterals to property lines along Anza Rd and De Portola Rd in southern Wine Country. This project will make sanitary sewer available in the region and reduce the number of septic tanks currently leaching into Rancho California Water District's well head protection area, improving water quality and providing opportunity for economic growth in the region. The total project cost is $10,300,000. District 3 is proposing to contribute $4,120,000 from the ARPA infrastructure category through a funding agreement between the County of Riverside and Eastern Municipal Water District.</t>
  </si>
  <si>
    <t>TPN-095591</t>
  </si>
  <si>
    <t>Lugert-Altus Irrigation District</t>
  </si>
  <si>
    <t>These funds will promote water conservation, encourage economic longevity, and ensure reliable food supply by converting portions of an open ditch irrigation system to pipe within the Lugert-Altus Irrigation District</t>
  </si>
  <si>
    <t>TPN-095592</t>
  </si>
  <si>
    <t>Northern Wine Country Sewer</t>
  </si>
  <si>
    <t>Eastern Municipal Water District will be responsible for the planning, design, construction, and ongoing operations and maintenance of 4,300 feet of 12-inch sanitary sewer main and 9,700 feet of 8-inch sanitary sewer main as well as the installation of laterals to property lines along Rancho California Rd, Glen Oaks Rd, Warren Rd, and East Benton Rd. This project extends the second phase of an existing sanitary sewer line that currently runs along Rancho California Rd from Butterfield Stage Rd to Monte De Oro Rd. The installation of sanitary sewer will reduce the number of septic systems leaching into the region's ground water, improving water quality, and providing for economic growth. The total project cost is $8,600,000. District 3 is proposing to contribute $5,011,200 from the ARPA infrastructure category through a funding agreement between the County of Riverside and Eastern Municipal Water District.</t>
  </si>
  <si>
    <t>TPN-095593</t>
  </si>
  <si>
    <t>Malheur County Fair Barn Replacement</t>
  </si>
  <si>
    <t>The Recipient shall replace the Fair Barn with a new metal building.</t>
  </si>
  <si>
    <t>TPN-095594</t>
  </si>
  <si>
    <t>Sheriff Covid Exp Salaries</t>
  </si>
  <si>
    <t>TPN-095595</t>
  </si>
  <si>
    <t>Ion Exchange Water Treatment Plant No.7991</t>
  </si>
  <si>
    <t>This $6,059,000 project will replace an old, non-functioning arsenic water treatment system with a new water treatment system to satisfy existing and future water needs for the community of Mecca and the surrounding service area.</t>
  </si>
  <si>
    <t>TPN-095601</t>
  </si>
  <si>
    <t>Reservoir Corrosion Repair/Prevention Project</t>
  </si>
  <si>
    <t>This project is to repair corrosion on the interior and exterior surfaces of the reservoir to prevent contamination, maintain acceptable water quality and maximize the lifespan of the reservoirs.</t>
  </si>
  <si>
    <t>TPN-095596</t>
  </si>
  <si>
    <t>Desert Willow Hardening</t>
  </si>
  <si>
    <t>This project funds the cost of hardening units at the Desert Willow Treatment center to keep both patients and staff safe.</t>
  </si>
  <si>
    <t>TPN-095597</t>
  </si>
  <si>
    <t>Housing - Habitat for Humanity</t>
  </si>
  <si>
    <t>Habitat for Humanity for investment in target areas (present or past) to build safe, affordable housing.</t>
  </si>
  <si>
    <t>TPN-095598</t>
  </si>
  <si>
    <t>Mecca Lift Station 55-11 Capacity Upgrade</t>
  </si>
  <si>
    <t>This project will replace and upgrade the existing sewer lift station located at 66-100 Hammond Rd. The existing lift station is 30 years old and has reached maximum sewer capacity. The proposed project will expand the lift station capacity to accommodate existing and future sewer needs for the community of Mecca and the surrounding service area.</t>
  </si>
  <si>
    <t>TPN-095599</t>
  </si>
  <si>
    <t>Pandemic Court Backlog</t>
  </si>
  <si>
    <t>The project provides the District Attorney\u2019s Office (DA) a part-time employee, a limited term employee position, or other reasonable and related costs incurred to assist with the added workload created during the pandemic when the County\u2019s Courts were shutdown.   There were multiple Court closures during the pandemic which lead to a 25% increase in the open files that the DA needed to process upon re-opening.  It is important to note that jury trials were suspended during the following timeframes: March 17, 2020 \u2013 August 25, 2020 &amp; November 16, 2020 \u2013 March 1, 2021</t>
  </si>
  <si>
    <t>TPN-095602</t>
  </si>
  <si>
    <t>Cluster Valve Repair Project</t>
  </si>
  <si>
    <t>Replace three critical water valves and a "T" connector to prevent water loss and damage to the roadway where the valves are located.</t>
  </si>
  <si>
    <t>TPN-095603</t>
  </si>
  <si>
    <t>Finance Professional Services</t>
  </si>
  <si>
    <t>TPN-095604</t>
  </si>
  <si>
    <t>24 Transmission Pipeline</t>
  </si>
  <si>
    <t>24" 3040 Pressure Zone Cherry Avenue / International Park Road Transmission Pipeline,\nConstruct a 24" diameter pipeline to increase capacity of the water and transmission system and to improve firefighting and fire suppression across the entire Beaumont - Cherry Valley Water District service area.</t>
  </si>
  <si>
    <t>TPN-095605</t>
  </si>
  <si>
    <t>Public Facilities Prof Serv</t>
  </si>
  <si>
    <t>Public Facilities Professional Services</t>
  </si>
  <si>
    <t>TPN-095606</t>
  </si>
  <si>
    <t>B Line Upper Edgar Transmission Pipeline and Facilities Project</t>
  </si>
  <si>
    <t>Replacement of a 10" diameter pipeline due to the age and increased frequency of leaks. The new pipeline will provide reliable water transmission capabilities and improve fire suppression capabilities.</t>
  </si>
  <si>
    <t>TPN-095607</t>
  </si>
  <si>
    <t>NP-1 Reservoir</t>
  </si>
  <si>
    <t>In conjunction with the NP-1 Booster Station, this reservoir will expand the capability of the City of Banning's non-potable water supply for use in irrigation of golf courses and lessen the reliance on imported water for domestic water users.</t>
  </si>
  <si>
    <t>TPN-095608</t>
  </si>
  <si>
    <t>NP-2 Booster Station</t>
  </si>
  <si>
    <t>In conjunction with the NP-1 reservoir listed above, this project will construct a pump station to deliver the stored non\xadpotable water to the end users and lessen the reliance on imported water for domestic water users.</t>
  </si>
  <si>
    <t>TPN-095610</t>
  </si>
  <si>
    <t>GROUP VIOLENCE INTERVENTION</t>
  </si>
  <si>
    <t>The City of Jackson Michigan, in recent years has not seen an appreciable reduction in violent crime from 2010 through 2020 despite a 6% loss in population. As a response, the City of Jackson has dedicated $1,565,000 in SLFRF funding to reduce crime within its municipality. The funding will provide administrative support to the Jackson Police Dept. (JPD) along two main lines of effort, a training and program design partnership with John Jay College, and hiring additional staff to implement program goals within the JPD.</t>
  </si>
  <si>
    <t>TPN-095611</t>
  </si>
  <si>
    <t>Rancho Jurupa Ditch Replacement</t>
  </si>
  <si>
    <t>The Rancho Jurupa ditch is the oldest continuously operated irrigation ditch in Southern California and serves more than 12 farmers in Jurupa Valley in addition to two County parks (the Jensen-Alvarado Historic Ranch and the Louis Rubidoux Nature Center), as well as existing farms in Jurupa Valley. The Rancho Jurupa ditch has significant infrastructure deficiencies which are impacting the quantity and quality of water delivered. The replacement project will improve the efficiency of the ditch, water quality, and reduce water loss and interruptions in water deliveries due to the current frequent emergency repairs.</t>
  </si>
  <si>
    <t>TPN-095612</t>
  </si>
  <si>
    <t>Grants to Small and Independent Community Movie Theaters</t>
  </si>
  <si>
    <t>Provide economic assistance to businesses that have been impacted by the COVID19 Pandemic</t>
  </si>
  <si>
    <t>TPN-095613</t>
  </si>
  <si>
    <t>Grants To Live Event Venues</t>
  </si>
  <si>
    <t>TPN-095614</t>
  </si>
  <si>
    <t>Moreno Valley Youth Village</t>
  </si>
  <si>
    <t>Propose to utilize $3,914,633.00 in American Rescue Plan Act (ARPA) Funds to pay the cost to acquire a 3. 79-acre property comprised of five (5) contiguous parcels to convert into a permanent supportive housing development for transition age youth, foster care youth transitioning out of foster care, and families with children known as the Moreno Valley Youth Village ("Project") located at 16675, 16659, and 16641 Perris Blvd., in the City of Moreno Valley, Riverside County, CA 92553 ("Property").</t>
  </si>
  <si>
    <t>TPN-095615</t>
  </si>
  <si>
    <t>RECRUITMENT AND RETENTION SPECIALIST</t>
  </si>
  <si>
    <t>This project funds a recruitment and retention specialist to assist with keeping up with high turnover in the County's employment.</t>
  </si>
  <si>
    <t>TPN-095616</t>
  </si>
  <si>
    <t>Rancho Esperanza DPSS Houses</t>
  </si>
  <si>
    <t>he Rancho Esperanza DPSS Houses project is a joint effort between the Riverside County Regional Park and Open-Space District and the Department of Public Social Services (DPSS) to construct 3 prefabricated houses to be called Rancho Esperanza within Rancho Jurupa Park. Rancho Esperanza will serve as a temporary safe haven that will provide comprehensive care for children, ages 0-17, who are impacted by child abuse and neglect. The overall goal of Rancho Esperanza is to engage children in immediate trauma-informed care services and promote stability during times of crisis.</t>
  </si>
  <si>
    <t>TPN-095617</t>
  </si>
  <si>
    <t>Crook County Infrastructure and Economic Development</t>
  </si>
  <si>
    <t>Recipient shall use Grant funds to develop the intersection of Peters Road and Main St and purchase public safety vehicles.</t>
  </si>
  <si>
    <t>TPN-095618</t>
  </si>
  <si>
    <t>Lift to Rise Coachella Valley</t>
  </si>
  <si>
    <t>The development of 2,000 units of affordable housing in the Coachella Valley, pre-development, acquisition, and development of at least 300 affordable housing units throughout the Coachella Valley in impacted communities.</t>
  </si>
  <si>
    <t>TPN-095619</t>
  </si>
  <si>
    <t>COMMERCIAL CORRIDOR AMBASSADORS</t>
  </si>
  <si>
    <t>The purpose of the project is job creation and on the job experience for justice involved residents through a multitude of beautification projects supporting small minority owned business' throughout the 11 commercial corridors throughout the City.</t>
  </si>
  <si>
    <t>TPN-095620</t>
  </si>
  <si>
    <t>March Veterans Village</t>
  </si>
  <si>
    <t>The proposed project will provide permanent supportive housing for Veterans.  The development will consist of 15 2-bedroom units or 30 SRO (Single Room Occupancy) units with individual leases and one 1-bedroom unit for an on-site manager.</t>
  </si>
  <si>
    <t>TPN-095621</t>
  </si>
  <si>
    <t>Homekey Program - Palm Springs</t>
  </si>
  <si>
    <t>The proposed project will provide 52 units of permanent supportive housing and one additional unit set aside as a manager's unit.</t>
  </si>
  <si>
    <t>TPN-095622</t>
  </si>
  <si>
    <t>Homekey Program - Vista Dorada</t>
  </si>
  <si>
    <t>The proposed project to build a homeless navigation center that could provide transitional housing and wraparound services for homeless residents.</t>
  </si>
  <si>
    <t>TPN-095623</t>
  </si>
  <si>
    <t>ExCite Business Incubator and Innovation Center</t>
  </si>
  <si>
    <t>ExCite is a 6-12-month startup accelerator program and facility for technology startups, offering services and mentorships aimed at the one goal of accelerating the growth of successful new technology companies that will create high tech jobs in the County of Riverside.</t>
  </si>
  <si>
    <t>TPN-095647</t>
  </si>
  <si>
    <t>Public Health Informatics System Improvements</t>
  </si>
  <si>
    <t>This program supports MCDPH\u2019s ability to modernize technology and implement solutions to support accessible public health data for the community. It will improve the capacity of MCDPH to monitor community health, provide situational awareness to Maricopa County Leadership and respond to future public health emergencies.</t>
  </si>
  <si>
    <t>TPN-095624</t>
  </si>
  <si>
    <t>Lakeland Village Sports Park</t>
  </si>
  <si>
    <t>Improvements to restore the use of an existing recreational facility. The Lakeland Village Sports Park will provide a community gathering space and will transform an existing ball field into an active, lively, and green place.</t>
  </si>
  <si>
    <t>TPN-095625</t>
  </si>
  <si>
    <t>Home Gardens Park</t>
  </si>
  <si>
    <t>Property acquisition for the Home Gardens location, once a suitable site is identified.</t>
  </si>
  <si>
    <t>TPN-095631</t>
  </si>
  <si>
    <t>COVID-19 Mitigation Jail</t>
  </si>
  <si>
    <t>Conference Equipment for Jail/Courts</t>
  </si>
  <si>
    <t>TPN-095632</t>
  </si>
  <si>
    <t>Alcohol Free Hand Sanitizer</t>
  </si>
  <si>
    <t>Alcohol-Free Hand Sanitizer for Inmate Use</t>
  </si>
  <si>
    <t>TPN-095633</t>
  </si>
  <si>
    <t>Plexiglass Shields for Employee Services Office</t>
  </si>
  <si>
    <t>Counter Shields for offices to prevent transmission of COVID-19</t>
  </si>
  <si>
    <t>TPN-095634</t>
  </si>
  <si>
    <t>Additional Sick Pay</t>
  </si>
  <si>
    <t>Additional Sick Pay for Impacted Employees</t>
  </si>
  <si>
    <t>TPN-095635</t>
  </si>
  <si>
    <t>Cybersecurity Expenses</t>
  </si>
  <si>
    <t>Cybersecurity Insurance, service and equipment</t>
  </si>
  <si>
    <t>TPN-095636</t>
  </si>
  <si>
    <t>COMMUNITY SAFETY - ROCA</t>
  </si>
  <si>
    <t>Serves the highest risk, hardest to reach youth and young adults ages 14-24 by seeking out the most trauma impacted young people to help disengaged young men drop their guns, leave the streets and go to work as well as young impoverished  young mothers overcome violence, go to work and care for their children.</t>
  </si>
  <si>
    <t>TPN-095637</t>
  </si>
  <si>
    <t>Visit Greater Palm Springs</t>
  </si>
  <si>
    <t>This continued program will provide funding for the Greater Palm Springs Convention &amp; Visitors Bureau whose primary functions are to grow tourism and convention/conference activities  in the county and support the hospitality industry.</t>
  </si>
  <si>
    <t>TPN-095642</t>
  </si>
  <si>
    <t>Bull Creek Stormwater</t>
  </si>
  <si>
    <t>"Planning, design and construction of Bull Creek Basin watershed improvements to mitigate flooding and stormwater runoff."</t>
  </si>
  <si>
    <t>TPN-095643</t>
  </si>
  <si>
    <t>Finley River Area Stormwater</t>
  </si>
  <si>
    <t>"Planning, design and construction of Finley River Basin watershed improvements to mitigate flooding and stormwater runoff."</t>
  </si>
  <si>
    <t>TPN-095644</t>
  </si>
  <si>
    <t>Swan Creek Area Stormwater</t>
  </si>
  <si>
    <t>"Planning, design and construction of Swan Creek Basin watershed improvements to mitigate flooding and stormwater runoff."</t>
  </si>
  <si>
    <t>TPN-095645</t>
  </si>
  <si>
    <t>James River Area Stormwater</t>
  </si>
  <si>
    <t>"Planning, design and construction of James River Basin watershed improvements to mitigate flooding and stormwater runoff."</t>
  </si>
  <si>
    <t>TPN-095646</t>
  </si>
  <si>
    <t>Temecula Valley Convention and Visitors Bureau</t>
  </si>
  <si>
    <t>This continued program will provide funding for the Temecula Valley Convention &amp; Visitors Bureau whose primary functions are to grow tourism and convention/conference activities  in the county and support the hospitality industry.</t>
  </si>
  <si>
    <t>TPN-095648</t>
  </si>
  <si>
    <t>Idyllwild Restroom Facility</t>
  </si>
  <si>
    <t>To assist the ARPA designated impacted industries and allow for a safe reopening of tourism businesses in the community of Idyllwild.</t>
  </si>
  <si>
    <t>TPN-095649</t>
  </si>
  <si>
    <t>Emergency Notification Software</t>
  </si>
  <si>
    <t>This project is to implement and Emergency Notification System within City of Fargo facilities that can easily and timely notify all employees of current events as they are transpiring.</t>
  </si>
  <si>
    <t>TPN-095650</t>
  </si>
  <si>
    <t>To cover the costs incurred by the City related to the Metro Hartford Information System department under the Revenue Replacement category.  Correct project # is N2227</t>
  </si>
  <si>
    <t>TPN-095655</t>
  </si>
  <si>
    <t>Wayfinding Signs - Tourism</t>
  </si>
  <si>
    <t>Hotels in our jurisdiction have requested Wayfinding Signs to spur tourism.  The first part will be dedicated to marking locations.</t>
  </si>
  <si>
    <t>TPN-095656</t>
  </si>
  <si>
    <t>24/7 Network Monitoring</t>
  </si>
  <si>
    <t>Purchase MSSP/MDR Network monitoring software.</t>
  </si>
  <si>
    <t>TPN-095658</t>
  </si>
  <si>
    <t>PW West HVAC replacement</t>
  </si>
  <si>
    <t>HVAC replacement at Public Works West.</t>
  </si>
  <si>
    <t>TPN-095659</t>
  </si>
  <si>
    <t>Armored Truck (CPD)</t>
  </si>
  <si>
    <t>The Clarksville Police Department is committed to resolving critical incidents in a safe manner by protecting the lives of all persons involved. The purchase and use of an armored personnel truck provides officers with much needed protection while attempting to defuse incidents and bring them to a peaceful resolution through negotiations. Additionally, several years ago, the Clarksville Police Department implemented the practice of executing search warrants by attempting a loud hail to call the occupants out rather than using a dynamic force entry. This method provides greater safety for our officers and the individuals inside locations where search warrants must be served. Using an armored vehicle during the loud hail callouts is a great need to ensure the continued success of this method and safety of our officers.</t>
  </si>
  <si>
    <t>TPN-095660</t>
  </si>
  <si>
    <t>Homeless Services Grants for Small Cities and Towns</t>
  </si>
  <si>
    <t>Funding will be made available to Small Cities and Towns that do not receive other funding to address homeless and unsheltered individuals in their respective communities.</t>
  </si>
  <si>
    <t>TPN-095661</t>
  </si>
  <si>
    <t>68th Street Water Main Relay</t>
  </si>
  <si>
    <t>The City is reconstructing 68th Street from State Street to Wisconsin Avenue and the majority of the existing water mains beneath the pavement were constructed in 1905.  \nThe size of the main is also substandard so an increase in diameter will benefit the customers in the southeast corner of the City by providing improved reliability of service.</t>
  </si>
  <si>
    <t>TPN-095663</t>
  </si>
  <si>
    <t>"Greenville County is allocating $10 million of ARPA funding for Affordable Housing.  Greenville County has parnterned with the Greenville County Redevlopment Authority to oversee and administer the allocated funding and work collaboratively with other non-profits in the affordable housing arena.  The $10 million will be divided into three traunches of funding: Production of multi-family and single family affordable housing units, preservation of current affordable housing units, and potentially a signature project that will be located in a qualified census track and would include new infrastructure as well as new multi-family units.  Only 1/2 of the budget has been enumbered by the Redevelopment Authority with the other 1/2 to be awarded next year."</t>
  </si>
  <si>
    <t>TPN-095664</t>
  </si>
  <si>
    <t>Hurricane Creek/Rhinehart Valley Pump Station</t>
  </si>
  <si>
    <t>Pump station upgrades and existing basin system rehabilitation.  The project will include trenchless pipeline repairs, open-cut replacement, and manhole rehabilitation to increase reliability and reduce inflow and infiltration.</t>
  </si>
  <si>
    <t>TPN-095665</t>
  </si>
  <si>
    <t>Specialized Mental Health Rehabilitation Facilities</t>
  </si>
  <si>
    <t>Funding for the financial support of Specialized Mental Health Facilities (SMHRF) comes amidst an enduring threat to SMHRF residents and staff from the COVID pandemic. Funding is provided to SMHRFs to mitigate the spread of infectious diseases by reducing beds in triple and quadruple rooms and through efforts to improve air quality in SMHRF facilities in line with the purposes permitted by the FY 22 Budget Implementation Act, Public Act 102-0016 (BIMP; see 305 ILCS 5/5-5.7a (7)) which includes purposes permitted by Section 9901 of the American Rescue Plan Act of 2021.</t>
  </si>
  <si>
    <t>TPN-095666</t>
  </si>
  <si>
    <t>SR 39 from Colson Rd to SR 60</t>
  </si>
  <si>
    <t>Install approximately 5, 300 linear feet of potable water mains without any major road crossing. Includes a recirculation pump station for water.</t>
  </si>
  <si>
    <t>TPN-095667</t>
  </si>
  <si>
    <t>Middle Valley Sewer Interceptor Rehabilitation</t>
  </si>
  <si>
    <t>Wastewater funding project including trenchless pipeline repairs, open-cut replacement, and manhole rehabilitation to reduce inflow and infiltration, and increase capacity to prevent overflows.</t>
  </si>
  <si>
    <t>TPN-095672</t>
  </si>
  <si>
    <t>TPN-095673</t>
  </si>
  <si>
    <t>Ooltewah Capacity Improvement Project</t>
  </si>
  <si>
    <t>Wastewater funding for a project that will improve capacity issues with the construction of a gravity line upsize in the Ooltewah area of Hamilton County</t>
  </si>
  <si>
    <t>TPN-095674</t>
  </si>
  <si>
    <t>Homeless Navigation and Additional Housing Services</t>
  </si>
  <si>
    <t>Persons experiencing homelessness and individuals and families facing homeless will be provided with housing related navigation services to move the individuals from emergency shelter to housing.</t>
  </si>
  <si>
    <t>TPN-095683</t>
  </si>
  <si>
    <t>Just Eats &amp; Weekend Backpack - Food For Free</t>
  </si>
  <si>
    <t>This project is intended to address assistance to HH's that experienced increased food insecurity. The pandemic increased food insecurity throughout the community but especially in low-income households (disproportionately impacted households). Two years into the pandemic, food pantries in Cambridge continue to experience higher levels of utilization. This program is most consistent with 2.1 - Household assistance - food programs, targeted class is disproportionately &amp; negatively impacted households.</t>
  </si>
  <si>
    <t>TPN-095684</t>
  </si>
  <si>
    <t>Records Management System CPD</t>
  </si>
  <si>
    <t>The Clarksville Police Department currently uses an antiquated Records Management System (RMS) from the 1990s for police records and evidence management. The system has little support and does not interface with the Tennessee Bureau of Investigations well which results in reporting errors which have to be manually corrected. The evidence module of this RMS system is just as inefficient and produces errors when evidence reports are run. The hardware scanner devices used to enter and catalog evidence have all begun to fail and replacements are not available due to the age of the system. This purchase would allow the Clarksville Police Department to upgrade to a newer, web based RMS and Evidence module. This upgrade would make records management, TBI submissions and evidence management more efficient and reliable. This web based version of RMS would also allow us to add a Citizen Reporting module, enabling our community to conveniently report minor incidents through the internet.</t>
  </si>
  <si>
    <t>TPN-095685</t>
  </si>
  <si>
    <t>36th Avenue Court Reconstruction</t>
  </si>
  <si>
    <t>Reconstruction of 36th Avenue Court</t>
  </si>
  <si>
    <t>TPN-095691</t>
  </si>
  <si>
    <t>Town of Norton So Worcester St &amp; E Hodges St Water Main Improvements</t>
  </si>
  <si>
    <t>Remove and replace approximately 7, 050 feet of existing water mains eliminating all lead goose necks.</t>
  </si>
  <si>
    <t>TPN-095692</t>
  </si>
  <si>
    <t>Building E</t>
  </si>
  <si>
    <t>Design and construction of City Hall expansion.</t>
  </si>
  <si>
    <t>TPN-095693</t>
  </si>
  <si>
    <t>Lift Station 2 Basin Project</t>
  </si>
  <si>
    <t>Evaluation, design, and construction to upgrade Lift Station 2 basin</t>
  </si>
  <si>
    <t>TPN-095701</t>
  </si>
  <si>
    <t>Wilder Road Utility Extension</t>
  </si>
  <si>
    <t>Install approximately 4,500 linear feet of parallel force main along Wilder Road.</t>
  </si>
  <si>
    <t>TPN-095694</t>
  </si>
  <si>
    <t>Temporary Agency Staffing</t>
  </si>
  <si>
    <t>Nursing assistance required to meet the needs of Veterans healthcare due to staff shortages from Covid19</t>
  </si>
  <si>
    <t>TPN-095695</t>
  </si>
  <si>
    <t>Broadband Capacity EE</t>
  </si>
  <si>
    <t>ARPA Broadband Administration EE  Amounts above include contract obligations for The Sanborn Map Company and Carahsoft for Project Tomorrow prior to 712024</t>
  </si>
  <si>
    <t>TPN-095696</t>
  </si>
  <si>
    <t>DED Administration of ARPA Programs</t>
  </si>
  <si>
    <t>Personal Service for DED administration of ARPA programs</t>
  </si>
  <si>
    <t>TPN-095697</t>
  </si>
  <si>
    <t>Department of Natural Resources ARPA Administrative Expenses</t>
  </si>
  <si>
    <t>This project is for the Department of Natural Resources administrative expenses to administer the ARPA funding including drinking water wastewater stormwater lead service line inventory and directed appropriations grant funding programs Administrative expenses include personal service fringe travel supplies professional development communication services MR services computer equipment office equipment etc</t>
  </si>
  <si>
    <t>TPN-095698</t>
  </si>
  <si>
    <t>WEB OA-IT ARPA WEB APP</t>
  </si>
  <si>
    <t>"Online application/system for managing agency ARPA grant requests, awards and progress"</t>
  </si>
  <si>
    <t>TPN-095699</t>
  </si>
  <si>
    <t>Homelessness System Regional Training and Service Standardization</t>
  </si>
  <si>
    <t>Training content will be purchased to provide  standardization promoting equity and increasing the level of service for homeless service providers.</t>
  </si>
  <si>
    <t>TPN-095702</t>
  </si>
  <si>
    <t>Town of Mansfield COVID Testing Services - Salary</t>
  </si>
  <si>
    <t>The Town of Mansfield anticipates that the need for public testing or self-test kits for residents will become greater as the national case count likely continues to rise due to warmer weather and holiday gatherings, colder weather gatherings, and the impact of emerging variants. This project will allow the Town to offer free testing for residents.</t>
  </si>
  <si>
    <t>TPN-095704</t>
  </si>
  <si>
    <t>Neville Communities , Inc.</t>
  </si>
  <si>
    <t>This project is to provide funding for PPE costs, Covid testing costs, and ventilation upgrade to a community with 113  bed nursing facility that is dedicated to affordable care for elderly Cambridge residents.</t>
  </si>
  <si>
    <t>TPN-095705</t>
  </si>
  <si>
    <t>NORTHMONT STREET RESTORATION</t>
  </si>
  <si>
    <t>NORTHMONT STREAM RESTORATION</t>
  </si>
  <si>
    <t>TPN-095706</t>
  </si>
  <si>
    <t>Cloud Storage Upgrade for Andover TV</t>
  </si>
  <si>
    <t>Meet increased technology maintenance needs. Increase cloud storage by 2 TB for Castus Cloud Portal.</t>
  </si>
  <si>
    <t>TPN-095708</t>
  </si>
  <si>
    <t>Walker Replacement of Water Main on Greene Street</t>
  </si>
  <si>
    <t>The Walker Replacement of Water Main on Greene Street Project will replace approximately 2,650 feet of water mains. Projected households to be served is 316.</t>
  </si>
  <si>
    <t>TPN-095709</t>
  </si>
  <si>
    <t>Assistance to Households Programs</t>
  </si>
  <si>
    <t>TPN-095710</t>
  </si>
  <si>
    <t>Sewer Repairs - Fire Stations</t>
  </si>
  <si>
    <t>Stations 8, 9 and 10 had sewage backing up in the fire stations. After further investigation it was determined to be an issue with aging pipes. By replacing and repairing the sewer system not only does it keep our first responders healthier, but it improves the sewer infrastructure itself.</t>
  </si>
  <si>
    <t>TPN-095711</t>
  </si>
  <si>
    <t>Park Road Collection System Expansn</t>
  </si>
  <si>
    <t>Install a public lift station and approximately 1,300 linear feet of force main along Park Road.</t>
  </si>
  <si>
    <t>TPN-095712</t>
  </si>
  <si>
    <t>Trapnell Road Utility Extension</t>
  </si>
  <si>
    <t>Install approximately 5,200 linear feet of water main along West Trapnell Road to connect two dead-ended existing water mains.</t>
  </si>
  <si>
    <t>TPN-095713</t>
  </si>
  <si>
    <t>Rec Park Improvements (Abbot Street)</t>
  </si>
  <si>
    <t>Neighborhood features that promote healthy communities and childhood environments.  Replace fencing, repave tennis and pickleball courts, ADA pathway.</t>
  </si>
  <si>
    <t>TPN-095714</t>
  </si>
  <si>
    <t>Expand Workday Functionality to support case management and compliance needs</t>
  </si>
  <si>
    <t>Received by the Oregon Department of Administrative Services, for the Chief Human Resources Office to expand Workday functionality .</t>
  </si>
  <si>
    <t>TPN-095715</t>
  </si>
  <si>
    <t>Register of Deeds Digitization Project</t>
  </si>
  <si>
    <t>It is a 3 step process that will scan, inspect and image enhance county records. In the first step, an imaging firm will be onsite to scan older Index Books, Warranty Deed Records and Plats. The images and indexes will be inspected and formatted for remote importing into the County's document management system. The register's office will also receive USB hard drives of the material upon completion. Digitizing the information will increase the ability of the public and professional service sectors to search land records. Access to the records during the public health emergency was limited due to COVID protocols.  This technology improvement will increase access for individuals and businesses while preserving necessary older records. This project is one component of a comprehensive plan to digitize the  County's land records. At completion, approximately 75% of the land records will be digitized with the remaining records to be addressed as part of current business operations.</t>
  </si>
  <si>
    <t>TPN-095716</t>
  </si>
  <si>
    <t>The project entails the hiring of two grant consultants to assist the City in identifying grant opportunities at the State and Federal Level in order to augment the funds received the the American Rescue Plan to enhance the approved list of projects.  Grants can also be identified that are unrelated to ARPA funded projects.</t>
  </si>
  <si>
    <t>TPN-095718</t>
  </si>
  <si>
    <t>Town of Swansea Replacement Vinnicum Well No. 9 Replacement - Water District</t>
  </si>
  <si>
    <t>Swansea Water District has been working towards increasing water quality and quantity since 2018. The Water District has found that yield from current wells has declined over 30% since 2005. The current well, utilizing inefficient pumping technology with a shutter screen, cannot be utilized to increase yield regardless of rehabilitation and cleaning. The Water District is seeking funds to replace well number 9, utilizing modern technology to increase the efficiency of the well. The district will utilize new submersible pumps to do so.</t>
  </si>
  <si>
    <t>TPN-095721</t>
  </si>
  <si>
    <t>Surprise Resource Center</t>
  </si>
  <si>
    <t>Maricopa County is partnering with the City of Surprise to construct a new Community Resource Center in Surprise, Arizona. This Resource Center, once constructed, will be used by both the City and Maricopa County staff to provide various services including workforce assistance, rental and utility assistance, and connections to other Maricopa County and City of Surprise social support services.</t>
  </si>
  <si>
    <t>TPN-095722</t>
  </si>
  <si>
    <t>Trenchless water main</t>
  </si>
  <si>
    <t>Trenchless water main.</t>
  </si>
  <si>
    <t>TPN-095723</t>
  </si>
  <si>
    <t>Park Family Land Recreational Opportunities (Chandler Road)</t>
  </si>
  <si>
    <t>Neighborhood features that promote healthy communities and childhood environments.  Design and permitting for potential uses, which may include but are not limited to: multi-use field(s), baseball/softball field(s), playground, splashpad, trails, parking, informal seating and picnic area(s), and similar uses.</t>
  </si>
  <si>
    <t>TPN-095724</t>
  </si>
  <si>
    <t>To continue the state's partnership with Link Oregon</t>
  </si>
  <si>
    <t>Received by the Oregon Department of Administrative Services for Enterprise Information Services to support broadband investments and cybersecurity modernization.</t>
  </si>
  <si>
    <t>TPN-095771</t>
  </si>
  <si>
    <t>Cambridge Community Corps</t>
  </si>
  <si>
    <t>The Cambridge Community Corps (C3) is a diverse network of paid ambassadors coordinated by the Cambridge Public Health Department to foster resiliency and promote public health preparedness and wellness in the Cambridge Community.  C3 is providing outreach, advocacy, and community engagement initiatives to foster resilient and equitable community so that everyone can prepare, respond, recover, and thrive under extreme situations.  C3 uses data driven approach to guide its outreach as a way to ensure work is effective for those MOST in need. Through the community outreach and engagement programs, C3 members are able to  respond to our most socially isolated citizens bringing them information and support. This program will mitigate impacts due to COVID; namely engaging with our residents, seniors, and others to ensure that they are aware of the services available; whether it be free test kits or masks brought to them with information about various events or new services available.</t>
  </si>
  <si>
    <t>TPN-095725</t>
  </si>
  <si>
    <t>Haggetts Pond Rail Trail Feasibility Study</t>
  </si>
  <si>
    <t>Neighborhood features that promote health and safety.  Haggetts Pond Rail Trail Feasibility Study.</t>
  </si>
  <si>
    <t>TPN-095726</t>
  </si>
  <si>
    <t>Rec Park Improvements Continued (Abbot Street)</t>
  </si>
  <si>
    <t>Neighborhood features that promote healthy communities and childhood environments.  Replacement of fencing around courts at Recreation Park, plus Pickleball Courts.</t>
  </si>
  <si>
    <t>TPN-095728</t>
  </si>
  <si>
    <t>OR-213 (82nd Avenue) Safety Improvements ODOT</t>
  </si>
  <si>
    <t>Oregon 213/82nd Avenue safety improvements</t>
  </si>
  <si>
    <t>TPN-095729</t>
  </si>
  <si>
    <t>Town of Swansea YMCA Southcoast Revenue Replacement</t>
  </si>
  <si>
    <t>YMCA Southcoast routinely provides resources to assist our community in educational and fitness programs, food security, heating assistance, and more. They serve all members of the public, but were a beacon during the pandemic as they began programming specific to the impact of the Covid 19 shutdowns and response, including emergency childcare programs, remote-learning facilities, and checking in on vulnerable populations like senior citizens. As demand for these resources and financial aid has increased, and continues to do so, membership, program enrollment, and other revenues have declined. The financial information provided to demonstrate loss shows a loss of over $200,000 in membership revenue alone between 2019 and 2020. Total revenues from 2019 to 2021 were cut nearly in half to $427,000. As a key response entity during Covid 19 and for the duration of its aftermath, the YMCA has continued these services for the community and continues to address the negative impacts of Covid.</t>
  </si>
  <si>
    <t>TPN-095731</t>
  </si>
  <si>
    <t>This project allowed Robeson County to provide employees with incentive pay for remaining at work through the COVID-19 pandemic.</t>
  </si>
  <si>
    <t>TPN-095732</t>
  </si>
  <si>
    <t>Water Treatment Plant Security Enhancements</t>
  </si>
  <si>
    <t>Clean water protection. Security enhancements of cameras and installation of cameras.</t>
  </si>
  <si>
    <t>TPN-095733</t>
  </si>
  <si>
    <t>Port of Hood River - Hood River-White Salmon Interstate Bridge Replacement</t>
  </si>
  <si>
    <t>Replacement of the Hood River-White Salmon Interstate Bridge</t>
  </si>
  <si>
    <t>TPN-095735</t>
  </si>
  <si>
    <t>EMS Ambulance #1</t>
  </si>
  <si>
    <t>Purchase of Citi-Medic Type III Ambulance purchase for Cheshire EMS</t>
  </si>
  <si>
    <t>TPN-095736</t>
  </si>
  <si>
    <t>Town Meeting Social Distancing Measures Continued</t>
  </si>
  <si>
    <t>Town Meeting production services and additional staging costs for larger venue to allow for social distancing</t>
  </si>
  <si>
    <t>TPN-095737</t>
  </si>
  <si>
    <t>City of Canby extension of Walnut Street - ODOT</t>
  </si>
  <si>
    <t>City of Canby for Walnut  Street extension .</t>
  </si>
  <si>
    <t>TPN-095739</t>
  </si>
  <si>
    <t>TPN-095741</t>
  </si>
  <si>
    <t>Pavement patching &amp; utility improvements</t>
  </si>
  <si>
    <t>Pavement patching &amp; utility improvements throughout the City of Moline.</t>
  </si>
  <si>
    <t>TPN-095742</t>
  </si>
  <si>
    <t>Town of Mansfield Touchless Faucet Installations</t>
  </si>
  <si>
    <t>This project consists of replacing aging faucets with new touchless models aimed at keeping staff and visitors safe and healthy.  These touchless faucets reduce the number of surfaces users of sinks in Town buildings touch, and thus potentially limits the spread of disease (COVID) in these spaces.</t>
  </si>
  <si>
    <t>TPN-095743</t>
  </si>
  <si>
    <t>Jennings Road</t>
  </si>
  <si>
    <t>The Jennings Road Sewer Replacement &amp; Drain Rehabilitation project consists of the following major items: replacement of about 2,400 linear feet of 8" sewer main &amp; sewer manholes, replacement of about 330 linear feet of sewer main ranging in diameter from 12" to 15", replacement of water &amp; sewer services to the properties on the street, heavy cleaning and/or root removal of about 1,400 linear feet of drain main ranging in diameter from 15" to 24", providing flow management &amp; bypass pumping during construction, testing of new sewer infrastructure for proper installation and performance, testing &amp; disinfecting of new water infrastructure for proper installation &amp; performance, site restoration work, and pavement restoration work.</t>
  </si>
  <si>
    <t>TPN-095749</t>
  </si>
  <si>
    <t>Housing Navigator Stabilization Services</t>
  </si>
  <si>
    <t>The Housing Navigator Stabilization services is most consistent with Treasury's enumerated eligible use to provide supportive housing or other programs or services to improve access to stable, affordable housing among individuals who are homeless under Expenditure Category 2.16-Long Term Housing Security: Services for the Unhoused Persons. The intended targeted class are households that are experiencing homelessness who were disproportionately impacted by the COVID-19 public health emergency. The program provides Housing Navigators to help individuals/families experiencing homelessness with complex, and frequently co-occurring issues, with accessing and maintaining housing that have been exacerbated by the pandemic.</t>
  </si>
  <si>
    <t>TPN-095750</t>
  </si>
  <si>
    <t>The Arc Greater Access &amp; Inclusion for Individuals with Disabilities</t>
  </si>
  <si>
    <t>The Arc of East Central Iowa will enhance their facilities and improve\naccess, inclusion, and recreation for individuals with intellectual, developmental, physical, and mental health disabilities, their families, and the community.  The project will address current and future community needs by adding new indoor and outdoor space and enhancing operations, safety and security at the building.</t>
  </si>
  <si>
    <t>TPN-095753</t>
  </si>
  <si>
    <t>ONE TIME PREMIUM PAY EC 4.1</t>
  </si>
  <si>
    <t>On January 18, 2022, the County Board declare all County employees who occupied a permanently allocated position on its payroll as eligible and \u201cessential workers,\u201d since all County Departments, executives, judicial and legislative functions continued and will continue to remain uninterrupted throughout the course of the COVID-19 pandemic. By doing so, the County Board recognized that all County employees work is essential and necessary to maintain continuity of the County\u2019s operations and critical to protect the health and well-being of County residents. In order to promote employee retention, a one time payment in the amount of $1,500 for full time employees, and $750 for less than 80% full time employees was authorized and paid.</t>
  </si>
  <si>
    <t>TPN-095754</t>
  </si>
  <si>
    <t>Bypass sewer/South Basin</t>
  </si>
  <si>
    <t>Construction of the bypass sewer at the South Basin.</t>
  </si>
  <si>
    <t>TPN-095756</t>
  </si>
  <si>
    <t>Eviction Prevention/Hoarding Intervention Prog</t>
  </si>
  <si>
    <t>TPN-095758</t>
  </si>
  <si>
    <t>Premium Pay to County Employees that performed essential work during the pandemic.</t>
  </si>
  <si>
    <t>TPN-095759</t>
  </si>
  <si>
    <t>The project will include installing a broadband fiber loop through rural areas of St. Tammany Parish.  The loop will be in the central infrastructure only and will be leased by internet service providers to run services from this loop to various commercial and residential structures located in rural areas of St. Tammany Parish.</t>
  </si>
  <si>
    <t>TPN-095760</t>
  </si>
  <si>
    <t>2022 Revenue Loss calculations to support the calendar year 2022 budget for Police, Fire and Public Works.</t>
  </si>
  <si>
    <t>TPN-095762</t>
  </si>
  <si>
    <t>Park Plans (08.3.097-2.22)</t>
  </si>
  <si>
    <t>This project funds improvements to six city parks selected by the Detroit Department of Parks and Recreation as part of a comprehensive effort to restore neighborhoods and promote beauty, vitality, safety, and resilience for all Detroiters. The investment in these parks implements the vision set forth in the City\u2019s Parks and Recreation Improvement Plan as well as the respective Strategic Neighborhood Fund Framework Plans. Given the goals and timeline of ARPA, funded projects are \u201cshovel ready\u201d and poised to help reverse long-standing impacts of neighborhood disinvestment. Therefore, careful consideration has been given to each site to ensure improvements were being provided in a socially equitable manner.\n \nIn communities across the City of Detroit, parks and open space have seen dramatic increases in use in 2020 and 2021, as people sought refuge and respite from the COVID-19 pandemic, with opportunities to safely enjoy parks while maintaining social distance. Sunlight, fresh air, exercise, and access to green spaces all have a positive effect on our physical health and emotional well-being. These improvements promote healthier living environments and outdoor recreation and socialization to mitigate the spread of COVID-19 in disproportionately impacted communities.\n \nThe project scope includes improvements to a total of six parks and the addition of a temporary staff member, Park Planner (TASS II). The six parks include AB Ford Park, Balduck Park, Greenview Wadsworth Park, John R Watson Park, Rogell Park, and Tireman-Minock Park. The improvements fall into the following categories: Site Preparation and Infrastructure, Landscaping and Vegetation, and Connectivity/ Pathways Amenities.</t>
  </si>
  <si>
    <t>TPN-095763</t>
  </si>
  <si>
    <t>EMS Ambulance #7</t>
  </si>
  <si>
    <t>Purchase of 2014 Ford E-450 Pl Custom Medalion Used Ambulance</t>
  </si>
  <si>
    <t>TPN-095765</t>
  </si>
  <si>
    <t>The Small Business Relief Grants program is to provide loans or grants to mitigate financial hardship caused by or exacerbated by the pandemic. The following thresholds are used to establish grant eligibility: documented lost revenue or increased costs, challenges covering payroll, rent or mortgage, or other operating costs, the capacity to weather financial hardships, and general financial insecurity resulting from the public health emergency are presumed indicia of impact.</t>
  </si>
  <si>
    <t>TPN-095766</t>
  </si>
  <si>
    <t>3.1 22Q4 - ONGOING COVID MITIGATION 3.1</t>
  </si>
  <si>
    <t>TPN-095767</t>
  </si>
  <si>
    <t>Revenue Loss Due to COVID-19 Public Health Emergency</t>
  </si>
  <si>
    <t>The City of Kennesaw has elected to receive the standard allowance of $10 million for revenue replacement provided by the U.S. Treasury. During the pandemic, the City was not able to collect millions of dollars budgeted in its general fund, so this allowance will be used to pay back the City for some of its expenses over the past couple of years as well as begin working on projects it planned for but decided to delay. Funds for government services will be utilized as follows: equipment upgrades to enhance IT security, facility upgrades to improve ADA accessibility, sidewalks to improve connectivity in underserved neighborhoods, roadway traffic improvements to reduce congestion and enhance pedestrian safety, improvements to public parks to enhance and expand outdoor recreational opportunities for citizens and police 800 MHZ radio system upgrades to enhance public safety.</t>
  </si>
  <si>
    <t>TPN-095769</t>
  </si>
  <si>
    <t>Cardiac Monitors for Ambulances</t>
  </si>
  <si>
    <t>Purchase of 7 Zoll Cardiac Monitors for ambulances</t>
  </si>
  <si>
    <t>TPN-095784</t>
  </si>
  <si>
    <t>1.2 22Q4 - ONGOING COVID-19 MITIGATION</t>
  </si>
  <si>
    <t>TESTING SERVICES TO COUNTY EMPLOYEES TO ENSURE CONTINUITY OF GOVERNMENT, TESTING OF PRISONERS IN THE FRESNO COUNTY JAIL TO PREVENT THE SPREAD OF COVID IN A CONGREGATE SETTING. EMPLOYEES AND/OR PRISONERS TESTED WHEN EXHIBITING SYMPTOMS OR POST EXPOSURE TO PREVENT SPREAD</t>
  </si>
  <si>
    <t>TPN-095772</t>
  </si>
  <si>
    <t>Healthy Homes, Food and Neighborhoods</t>
  </si>
  <si>
    <t>The Matthew 25 Healthy Homes, Food and Neighborhoods Program will provide homeowner rehabilitation projects on 50 homes over a 2-year span to provide basic maintenance, energy efficiency improvements and lead paint remediation if needed.  A second initiative will be to provide healthy, locally sourced inexpensive meals to residents in a low-income neighborhood through a community grocery store.</t>
  </si>
  <si>
    <t>TPN-095776</t>
  </si>
  <si>
    <t>Town of Westport Westport Harbor Hydrogeologic Study</t>
  </si>
  <si>
    <t>The Town of Westport Planning Board is seeking to engage a qualified engineering consulting firm to perform a hydrogeologic investigation of a section of the southwest portion of the Town, known locally as \xe2\u20ac\u0153The Harbor or \xe2\u20ac\u0153Acoaxet Point,\xe2\u20ac\x9d for the purpose of developing an adequate public water supply for that area.   Fee not to exceed $60,000. The area is bounded on the East by the West Branch of the Westport River and Westport Harbor, the South by Rhode Island Sound, the West by the Rhode Island State line, the Little Compton/Westport Town boundary and the North by Mullin Hill, Old Harbor and Cross Roads.  The present water supply for that area is a combination of individual private wells, a public water supply, the Westport Harbor Water Association, MA 4334001, with 53 service connections, another public water supply Hillside with about 15-20 service connections and a third community supply, the Pond Meadow, with about 20 service connections.</t>
  </si>
  <si>
    <t>TPN-095774</t>
  </si>
  <si>
    <t>TPN-260571</t>
  </si>
  <si>
    <t>water/sewer project upgrade</t>
  </si>
  <si>
    <t>complete are water sewer upgrade\n*Project was abandoned after several attempts to get bids to perform work failed.  At the end of 2023, the funds were reobligated to personnel costs under the new rule in order to retain staff for administrative positions (clerk and treasurer), which were elected but turned into appointed to better retain skilled applicants.</t>
  </si>
  <si>
    <t>TPN-095777</t>
  </si>
  <si>
    <t>Nutanix Hyperconverged Infrastructure Platform</t>
  </si>
  <si>
    <t>Add computer data storage and computing capacity for the increases in the amount of data required to be stored digitally</t>
  </si>
  <si>
    <t>TPN-095778</t>
  </si>
  <si>
    <t>Advocacy for Children of High-Conflict Divorce</t>
  </si>
  <si>
    <t>Kids First Law Center provides low-cost legal representation for children ages 6-16 who reside in Linn County and who are involved in high-conflict custody and divorce cases which have increased due to the COVID-19 pandemic.</t>
  </si>
  <si>
    <t>TPN-095780</t>
  </si>
  <si>
    <t>Restorative Justice Prevents Youth Violence</t>
  </si>
  <si>
    <t>Kids First Law Center Restorative Justice Program will provide skilled restorative justice facilitators that requires ongoing training and staff development. These facilitators are stationed within the school district and are there to resolve issue between students, or a student and a teacher.</t>
  </si>
  <si>
    <t>TPN-095779</t>
  </si>
  <si>
    <t>Pioneer Center BH EHR</t>
  </si>
  <si>
    <t>The EHR System currently used by Pioneer Center to provide community-based Behavioral Health Therapy services is outdated, ineffective and inefficient. With the outbreak of the Covid-19 virus and the resulting pandemic, the need to provide these services to clients has increased to levels exceeding pre-covid period. Our client waitlist and associated length of time to wait for clients to be serviced continues to increase due in part to the inefficiencies of the EHR system. Pioneer Center seeks to replace the current EHR system immediately and install a new Application that will meet our Behavioral Health functional program needs. These needs include addressing the growing volume of therapy clients, and as a result of higher volume of clients a need for efficiency and effectiveness in documentation.</t>
  </si>
  <si>
    <t>TPN-095781</t>
  </si>
  <si>
    <t>Heat Response/Temporary Shelter</t>
  </si>
  <si>
    <t>Provide temporary shelter and wraparound services for people experiencing homelessness. This program will partner with Maricopa County to enter into a lease agreement for a building and begin by providing critical heat relief and additional wraparound services for up to 200 people this summer and continue the program for at least two additional years.</t>
  </si>
  <si>
    <t>TPN-095782</t>
  </si>
  <si>
    <t>Economic Resilience Grants</t>
  </si>
  <si>
    <t>Economic resilience grants awarded in March 2020; original source of funding was County General Fund (Governmental Expenditure).</t>
  </si>
  <si>
    <t>TPN-095783</t>
  </si>
  <si>
    <t>Cybersecurity - Countywide</t>
  </si>
  <si>
    <t>Purchase of hardware and software to increase information security throughout the county government operations.</t>
  </si>
  <si>
    <t>TPN-095785</t>
  </si>
  <si>
    <t>Purchase of COVID-19 home test kits for community distribution and county government employer use.</t>
  </si>
  <si>
    <t>TPN-095786</t>
  </si>
  <si>
    <t>Ambulance #7 Power load System</t>
  </si>
  <si>
    <t>Add Power load system to used 2014 Ford E-450 Ambulance with Stryker stretcher and stair chair</t>
  </si>
  <si>
    <t>TPN-095787</t>
  </si>
  <si>
    <t>Town of Mansfield Public Health Outreach</t>
  </si>
  <si>
    <t>The Health Department in the Town of Mansfield only has 1.5 staff members and has not been able to provide extensive public outreach in regards to the pandemic.  As such, the Town Manager in conjunction with the Health Agent, worked in cooperation with the Board of Health to create a public relations and media marketing campaign for COVID-19 via Penta Communications.  This campaign consists of regular messaging and graphics for all of the Town's social media accounts, website, as well as regular podcasts on different topics on the pandemic with an overall focus on staying healthy and promoting best practices.</t>
  </si>
  <si>
    <t>TPN-095789</t>
  </si>
  <si>
    <t>1.3 22Q4 - ONGOING COVID-19 MITIGATION</t>
  </si>
  <si>
    <t>TPN-095791</t>
  </si>
  <si>
    <t>Town of Mansfield Special Education Testing</t>
  </si>
  <si>
    <t>There has been a dramatic increase of special education eligibility evaluations requested by parents to address concerns of students who were outside the typical educational environment due to COVID last year. The special education process has timelines that must be adhered to and to comply with them, \nthe district needed to contract with consultants and pay regular staff for overtime hours to complete cognitive and achievement testing. In tandem with the evaluation, one expert consulted with special education teams to build the capacity in the area of specially designed instruction. This was needed for several students due to their significant regression due to to the learning loss caused by the pandemic.</t>
  </si>
  <si>
    <t>TPN-095793</t>
  </si>
  <si>
    <t>1.6 22Q4 - ONGOING COVID-19 MITIGATION</t>
  </si>
  <si>
    <t>PURCHASE OF RESPIRATORS AND MEDICAL CARE SERVICES FOR COUNTY JAIL.</t>
  </si>
  <si>
    <t>TPN-095794</t>
  </si>
  <si>
    <t>UPS Batteries</t>
  </si>
  <si>
    <t>Purchase of UPS batteries to keep the radio network functioning when public power is unavailable and generators have not yet taken control</t>
  </si>
  <si>
    <t>TPN-095795</t>
  </si>
  <si>
    <t>Town of Mansfield school testing supplies</t>
  </si>
  <si>
    <t>Although 66% of staff and 38% of students are utilizing the Department of Elementary and Secondary Education at-home tests and we are using DESE provided antigen tests for in-school symptomatic testing, the district did have a need to purchase additional antigen test kits to be used for various events such as returning from school vacations, prior to overnight student field trips, and to support students with other extracurricular activities. The purchase allowed us to implement infection prevention and control measures to control COVID-19 pandemic.</t>
  </si>
  <si>
    <t>TPN-095796</t>
  </si>
  <si>
    <t>Purchase medical supplies for initial stock for ambulances</t>
  </si>
  <si>
    <t>TPN-095797</t>
  </si>
  <si>
    <t>Town of Mansfield school food service</t>
  </si>
  <si>
    <t>The federal government has responded to families' food insecurity that has escalated during the COVID-19 pandemic by having schools provide breakfast and lunch at no cost to students. Being able to access free breakfast, and particularly free lunches, every day has a 50% increased to our student \nparticipation rates at the elementary, middle and high schools. To meet the needs of preparing and serving so many more meals than in past years, we have had to increase our food service personnel. We have added 4 cafeteria workers to accommodate the growing needs of the food service program.</t>
  </si>
  <si>
    <t>TPN-095798</t>
  </si>
  <si>
    <t>Buyer</t>
  </si>
  <si>
    <t>The Buyer performs work in the procurement of materials and services on a countywide basis. The position assists in the administration of Walworth County's centralized purchasing program, in compliance with all applicable statutory regulations, policies, and procedures relative to public procurement.  The position may be involved with Requests for Bids, Requests for Proposals, Requests for Quotations, or Waiver of Competitions.  This service is consistent with the governmental services described on pg 259-260 of the final rule.</t>
  </si>
  <si>
    <t>TPN-095799</t>
  </si>
  <si>
    <t>Town of Mansfield tutors</t>
  </si>
  <si>
    <t>The two tutors who are represented by this amount are providing academic support in the area of reading to elementary students. The impact of the remote and hybrid learning models is felt more strongly in the early grades when reading instruction is key. These tutors are working with students who we identify through data collected by the frequent reading assessments and their goal is to acceleration learning to make up for lost time and to bring the students up to grade level standards.</t>
  </si>
  <si>
    <t>TPN-095800</t>
  </si>
  <si>
    <t>Replacement of officer's ballistic vests.</t>
  </si>
  <si>
    <t>TPN-095801</t>
  </si>
  <si>
    <t>KPMG Consultants to assist City in developing project tracking and project profiles for eligible ARPA projects. Also 1 full time and 2 part-time FTE.</t>
  </si>
  <si>
    <t>TPN-095802</t>
  </si>
  <si>
    <t>EOC Projects</t>
  </si>
  <si>
    <t>Emergency sign boards and batteries for early warning systems.</t>
  </si>
  <si>
    <t>TPN-095803</t>
  </si>
  <si>
    <t>Economic Recovery - MCBC</t>
  </si>
  <si>
    <t>This program is designed to assist with economic recovery of Small Businesses throughout Monterey County with a focus on minority owned businesses and underserved communities.</t>
  </si>
  <si>
    <t>TPN-095804</t>
  </si>
  <si>
    <t>JUNETEENTH EVENT FUNDING</t>
  </si>
  <si>
    <t>The COVID-19 pandemic reduced the ability for the 501c3 sponsoring this event to raise funds. The event is a community event which may also bring some economic development activity to the area.\nThe ARP contribution to this event will serve to provide a day of activities for some of our most economically disadvantaged families. These funds will allow for a celebration to the end of slavery in the United States and promote events and activities for African American Citizens.</t>
  </si>
  <si>
    <t>TPN-095805</t>
  </si>
  <si>
    <t>1.4 22Q4 - ONGOING COVID-19 MITIGATION</t>
  </si>
  <si>
    <t>EXPENSES SUCH AS SECURITY SCREENING SERVICES, DEEP CLEANING EXPOSED AREAS, INSTALLING PLEXI-GLASS, BUILDING RENTALS ETC TO REDUCE DENSITY IN WORK SITES</t>
  </si>
  <si>
    <t>TPN-095806</t>
  </si>
  <si>
    <t>Red Bridge</t>
  </si>
  <si>
    <t>Replace 100 year old wooden bridge</t>
  </si>
  <si>
    <t>TPN-095807</t>
  </si>
  <si>
    <t>Hawkins Bridge</t>
  </si>
  <si>
    <t>Design replacement for 100+ year old bridge</t>
  </si>
  <si>
    <t>TPN-095808</t>
  </si>
  <si>
    <t>EMS Mechanical CPR Unit #1</t>
  </si>
  <si>
    <t>Purchase of an Auto pulse Mechanical CPR unit for use in ambulances</t>
  </si>
  <si>
    <t>TPN-095809</t>
  </si>
  <si>
    <t>Systems Analyst &amp; Developer</t>
  </si>
  <si>
    <t>The Systems Analyst &amp; Developer position is responsible for analysis of business solution definitions, technical recommendations, development and testing in support of technical initiatives and strategies. The position ensures development of products and services for customer requirements are within the specified definitions.  The position requires strong business and project management skills and is responsible for reviewing, analyzing, modifying application system specifications, testing, and supporting applications.  Responsibilities also include analysis and development of applications, databases, interfaces and reports.  This service is consistent with the governmental services described on pg 259-260 of the final rule.</t>
  </si>
  <si>
    <t>TPN-095810</t>
  </si>
  <si>
    <t>Oakvale Road PSD-Green Acres Sewer</t>
  </si>
  <si>
    <t>The purchase agreement with Green Acres Utilities and filing with the Public Service Commission is complete.  Oakvale Road PSD is still waiting on final approval from the Public Service Commission.</t>
  </si>
  <si>
    <t>TPN-095811</t>
  </si>
  <si>
    <t>Wastewater Needs Assessment - Feasibility</t>
  </si>
  <si>
    <t>This project is to conduct a wastewater needs assessment in the unincorporated areas of San Bernardino County. The purpose of this assessment is to identify communities that would receive the greatest benefit from septic to sewer conversion infrastructure projects.</t>
  </si>
  <si>
    <t>TPN-095812</t>
  </si>
  <si>
    <t>Economic Recovery - MCCVB</t>
  </si>
  <si>
    <t>This program is designed to assist with the economic recovery of Small Businesses and the tourism/hospitality industry with a focus on businesses negatively affected by the COVID-19 pandemic.</t>
  </si>
  <si>
    <t>TPN-095813</t>
  </si>
  <si>
    <t>County Island(s) Water Infrastructure</t>
  </si>
  <si>
    <t>Maricopa County will provide funding for the engineering and construction of the water infrastructure in the rural and unincorporated areas.</t>
  </si>
  <si>
    <t>TPN-095814</t>
  </si>
  <si>
    <t>Cubicles for Public Defenders Office</t>
  </si>
  <si>
    <t>The COVID-19 pandemic caused several Winnebago County departments to reevaluate the setup of their offices and workspaces, due to how easily COVID-19 can spread through air particles. The Winnebago County's Public Defenders office has multiple workspaces that lack adequate accommodations (i.e., protective barriers, dividers, etc.) to safely separate support staff and mitigate spreading the virus through the air, which can increase their risk of contracting COVID-19. This project would allow Winnebago County to identify a vendor to purchase and install protective barriers to help prevent the spread of infection among support staff.</t>
  </si>
  <si>
    <t>TPN-095816</t>
  </si>
  <si>
    <t>Mercer Co. Development Authority-Matching Grant for Master Plan for Sportsplex</t>
  </si>
  <si>
    <t>The  master comprehensive plan for the Sportsplex Project is complete.   The Development Authority of Mercer County is working to acquire the land needed for the Sportsplex.</t>
  </si>
  <si>
    <t>TPN-095818</t>
  </si>
  <si>
    <t>This project provided premium pay for employees working for the City of Gresham during the pandemic. These funds were disbursed to employees who worked on the front-line with either the public or other employees. The main groups were Police and Fire.</t>
  </si>
  <si>
    <t>TPN-260663</t>
  </si>
  <si>
    <t>Drainage repair</t>
  </si>
  <si>
    <t>drainage culverts to prevent backup in roadway and properties.  Standing water created hazard for mosiquotes</t>
  </si>
  <si>
    <t>TPN-095820</t>
  </si>
  <si>
    <t>Flat Canyon/Collinston Well Project</t>
  </si>
  <si>
    <t>Replace surplus water purchased from Deweyville Town with water from existing District-owned well in Flat Canyon. Install pump station and pipeline from Flat Canyon to Collinston. Drill a well in Collinston for backup/additional water supply. 90% Design engineered for Flat Canyon well pump station and pipeline. Seeking permission to drill Collinston well as a non-production well.\nSupport Box Elder County in providing safe drinking water to thousands of county residents in Collinston, Tremonton, Fielding, East Garland, etc. Project promotes more sure source of supply to overcome arsenic-laden water sources. This funding is part of a funding package to develop four sources of water which would serve over 50% of the county's population with drinking water.</t>
  </si>
  <si>
    <t>TPN-095821</t>
  </si>
  <si>
    <t>Town of Middleborough SCADA System Upgrade</t>
  </si>
  <si>
    <t>This project includes the replacement of software and hardware for the SCADA system at the Middleborough Wastewater Treatment Plant.</t>
  </si>
  <si>
    <t>TPN-095822</t>
  </si>
  <si>
    <t>Investments in Parks</t>
  </si>
  <si>
    <t>Maricopa County Parks and Recreation will create new amenities:  a family campground in the southwest valley (Estrella Mountain Regional Park), bike tracks in the east and west valley (White Tank Mountain and McDowell Mountain Regional Parks), and hiking trail access in the northwest region (Lake Pleasant Regional Park).  These projects will engage impacted communities through local access to new recreation amenities, providing new service offerings where they do not currently exist.   The pandemic resulted in socially and economically disadvantaged individuals staying closer to home, unwilling or unable to travel to utilize these services.  The requested projects will provide quick access to camping, hiking, and biking, better serving disproportionately impacted communities though local access and improved service offerings.</t>
  </si>
  <si>
    <t>TPN-095823</t>
  </si>
  <si>
    <t>Hillcrest Village, a Project of Mid Rogue Foundation</t>
  </si>
  <si>
    <t>Glencrest Village will be a permanent, affordable housing community developed under the City of Grants Pass Cottage Development Code. The village is designed to house 12 households or up to 60 people and will be affordable, low income housing for unsheltered, entry level workers and people leaving transitional housing programs or who completed medical treatment. A 2+ acre parcel of land has been committed for a donation to provide a basis for 12 cottages that would offer housing at rates significantly below market and at 30% of AMI for individuals and families that do not have access to conventional housing.</t>
  </si>
  <si>
    <t>TPN-095824</t>
  </si>
  <si>
    <t>Auditor Paperless Processes</t>
  </si>
  <si>
    <t>This to provide computer equipment to allow for key personnel in the Accounting department to work remotely in the event of an outbreak of Covid-19</t>
  </si>
  <si>
    <t>TPN-095825</t>
  </si>
  <si>
    <t>Digital Imaging-Recorder's Records</t>
  </si>
  <si>
    <t>To provide online access to searching digital Images of all the real property records from the Recorders office through our eagle web service with options for purchasing single documents or a subscription service.</t>
  </si>
  <si>
    <t>TPN-095826</t>
  </si>
  <si>
    <t>Town of Middleborough Ocean Spray Generator Replacement</t>
  </si>
  <si>
    <t>This project includes the replacement of a 1969 85 kW natural gas generator with a new natural gas generator. The Ocean Spray Generator supplies power in the event of a commercial power failure to the Town of Middleboro pump station on Bridge Street. Ocean Spray Cranberries discharges an average daily flow of 225,000 gallons of wastewater per day.</t>
  </si>
  <si>
    <t>TPN-095827</t>
  </si>
  <si>
    <t>Enhanced Syphilis Treatment Services</t>
  </si>
  <si>
    <t>MCDPH has been the treatment provider for most outside community organizations in Maricopa County that offer STD testing.  This is because most community organizations offering STD testing do not have a provider on staff and the treatment for Syphilis (Bicillin) is cost prohibitive for most community organizations.  During the pandemic, many community organizations were closed during lock down and, since reopening, there has been an increase of 32% in treatments provided by the Public Health Clinic.  These treatment encounters have limited the number of patients that the PH Clinic can see for testing and treatment as the demand for services continues to increase (patients presenting for services has increased 14%). This program will increase capacity to meet the rising demand for STD treatments at MCDPH Public Health Clinics.</t>
  </si>
  <si>
    <t>TPN-095828</t>
  </si>
  <si>
    <t>Adelante Healthcare</t>
  </si>
  <si>
    <t>Adelante Health provides health resources to Arizona\u2019s communities, in partnership with local community-based organizations. Included in these resources is COVID testing and COVID vaccines.</t>
  </si>
  <si>
    <t>TPN-095829</t>
  </si>
  <si>
    <t>City of Cave Junction - Watkins &amp; Hwy 199 Waterline replacement</t>
  </si>
  <si>
    <t>This project replaces a failing, undersized distribution mainline installed in the 1950s. There are multiple breaks in a 2" waterline, which have received numerous repairs but can no longer be repaired. If this line breaks, it will cause substantial damage to a State Highway, causing serious delays, and interrupt water services to businesses and residential properties. Designs have been engineered to install approximately 800 linear feet of 8\u201d waterline for this project. This will include installing one new fire hydrant as well as a new 4\u201d water service that will be incorporated at a commercial building on Caves highway. This project also includes replacing pavement and/or sidewalk disturbed during this replacement project.</t>
  </si>
  <si>
    <t>TPN-095830</t>
  </si>
  <si>
    <t>County Water Connection Project</t>
  </si>
  <si>
    <t>Countywide water connection project</t>
  </si>
  <si>
    <t>TPN-095831</t>
  </si>
  <si>
    <t>Countywide Technology Upgrade</t>
  </si>
  <si>
    <t>Countywide technology of major financial and HR software systems.</t>
  </si>
  <si>
    <t>TPN-095832</t>
  </si>
  <si>
    <t>CIP - Public Safety Radio Network</t>
  </si>
  <si>
    <t>The Public Safety Radio Network (PSRN) is intended to improve radio coverage for both Fire and Sheriff, and other operational departments that utilize radios, throughout the entire county. The project will modernize the County communication infrastructure, which includes expansion and enhancement of current radio tower sites and equipment, and improvement of the microwave backhaul connectivity and simulcast radio system. The project will also position the County to interface with the next generation technology for enhanced 911, interoperability of communications with other public safety organizations, and digital radio communications for both data and video systems. \n\nThe project requires extensive upgrades of tower sites including the establishment of a new communications tower on Figueroa Mountain. This site is key and staff are working with the U.S. Forest Service and adjacent landowners to cite an appropriate location. Once this site is established, it will need to link up to the Santa Ynez Peak site, which will also require several tower upgrades. Additional improvements at the Mount Abel site will also be conducted. \n\nThe larger PSRN project requires improvements, and in several cases the establishment of new communications sites, at various locations throughout the County. The selected design firm is in the initial stages of conceptual design for the larger system and GS anticipates that multiple sites will be moving toward construction over the next three to four years. In FY 2021-22 GS staff completed the RFQ process for the retention of the system design consultant which resulted in the award to EF Johnson. Design is underway and GS Capital staff has now partnered with ICT, Communications to manage the improvements to the tower site located on Santa Ynez Peak.</t>
  </si>
  <si>
    <t>TPN-095833</t>
  </si>
  <si>
    <t>Capital Asset Software Module</t>
  </si>
  <si>
    <t>Receipt of ARPA funding by the County has created a need for detailed tracking of all expenditures by project. Purchasing the Munis Capital Asset Module will enable us to track and account for ARP expenditures.  It has also created an opportunity for the County to expand its capital purchases which need to be depreciated and accounted for according to standards established by the Government Accounting Standards Board.</t>
  </si>
  <si>
    <t>TPN-095837</t>
  </si>
  <si>
    <t>Public Health Community Recovery</t>
  </si>
  <si>
    <t>This program provides opportunities for existing or new programs to address shortfalls in delivery of services to the community related to the impacts of the pandemic. This is essential service "gap" funding will prioritize projects focused on serving disproportionately impacted populations.</t>
  </si>
  <si>
    <t>TPN-095834</t>
  </si>
  <si>
    <t>Go With The Flow</t>
  </si>
  <si>
    <t>Go With the Flow has served Arizona girls and women since 2018, providing essential menstrual supplies, educational resources, and workshops about menstrual health, serving the most vulnerable women in the community that have faced additional social and economic stresses as a result of COVID-19.</t>
  </si>
  <si>
    <t>TPN-095835</t>
  </si>
  <si>
    <t>Building Healthy and Resilient Communities</t>
  </si>
  <si>
    <t>This program will support the development of strategies and interventions that address systemic barriers and potentially discriminatory practices during the COVID pandemic that increased the disparity gap for vulnerable and underserved populations.</t>
  </si>
  <si>
    <t>TPN-095836</t>
  </si>
  <si>
    <t>4.1 Public Sector Employees</t>
  </si>
  <si>
    <t>Premium Pay Awards for Employees</t>
  </si>
  <si>
    <t>TPN-095838</t>
  </si>
  <si>
    <t>Rapid STD Test Kits (Mobile Testing)</t>
  </si>
  <si>
    <t>MCDPH will begin rapid STD testing via mobile clinics and funds will be used to purchase rapid test kits and a supporting laboratory test machine. This will eliminate the need to draw blood specimens for patients served on the mobile units. Mobile testing will increase the health response to disproportionately impacted populations.</t>
  </si>
  <si>
    <t>TPN-095839</t>
  </si>
  <si>
    <t>Lutheran Social Services of the Southwest</t>
  </si>
  <si>
    <t>The Lutheran Social Services of the Southwest serves Arizona communities who have been disproportionately impacted by the COVID-19 pandemic and works to ensure their economic independence.</t>
  </si>
  <si>
    <t>TPN-095840</t>
  </si>
  <si>
    <t>United Way - Clallam Resilience Project</t>
  </si>
  <si>
    <t>Via a Direct Grant Agreement entered into with United Way of Clallam County to foster resilience through fostering trauma-sensitive care and expanding the understanding of NEAR (Neuroscience, Epigenetics, Adverse Childhood Experiences, and Resilience). Funds will be used for United Way to continue to host monthly Community Meetings that primarily focus on providing recovery tools for those who were severely impacted by the COVID-19 public health emergency. Funds will also be used to host a Collaborative Learning Academy for local businesses and agencies to instill trauma sensitive and healing approaches, practices, systems and environments in their organization for sustainable, long-term public health gain.</t>
  </si>
  <si>
    <t>TPN-095841</t>
  </si>
  <si>
    <t>Black Diamond Water District Water Main Relocation</t>
  </si>
  <si>
    <t>Via a Direct Grant Agreement entered into with Black Diamond Water District to relocate their exposed and suspended water main line to the new Department of Natural Resources Bridge, ensuring the Recipient can fulfill their critical role in providing clean and safe drinking water to roughly 450 water users.</t>
  </si>
  <si>
    <t>TPN-095842</t>
  </si>
  <si>
    <t>Booker Washington Capital Repairs</t>
  </si>
  <si>
    <t>Booker Washington Community Center is Illinois' oldest African American Community Center. The Center promotes the quality of life through education, art, recreational, and cultural programs. It also serves to promote learning and sharing within the greater multicultural community. The Booker Washington Center relies solely on charitable donations to exist and the pandemic affected their donation base in historic ways.</t>
  </si>
  <si>
    <t>TPN-095843</t>
  </si>
  <si>
    <t>Substance Use and Mental Health Data Trend Analysis</t>
  </si>
  <si>
    <t>The COVID-19 pandemic exacerbated the pre-existing opioid epidemic and is predicted to have long-lasting impacts to community mental health.  A group of MCDPH epidemiologists and disease investigators will continue to monitor trends of substance use and mental health within Maricopa County.  They will support data requests from partners, develop up-to-date community dashboards, and maintain situational awareness of conditions of concern (e.g., deaths by suicide).  They have established processes to interview those who have experienced a non-fatal overdose and connect them to resources.  They are currently working on developing a plan to support the MC Suicide Mortality Review Board.</t>
  </si>
  <si>
    <t>TPN-095844</t>
  </si>
  <si>
    <t>Diaper Bank of Southern Arizona</t>
  </si>
  <si>
    <t>The Diaper Bank of Arizona offers support to Arizona communities by providing diapers to low-income families and individuals.</t>
  </si>
  <si>
    <t>TPN-095845</t>
  </si>
  <si>
    <t>Expanded Relief for Water Arrearages</t>
  </si>
  <si>
    <t>Lack of access to clean drinking water and sewer services can pose significant health and public health risks. The Expanded Relief program assists low-income households maintain access to drinking water and wastewater services in their homes as they often pay a relatively high proportion of household income for drinking water and wastewater services. The program serves as a one-time complement to\xa0the federal Low-Income Water Household Assistance Program.</t>
  </si>
  <si>
    <t>TPN-095846</t>
  </si>
  <si>
    <t>Safe Workplace</t>
  </si>
  <si>
    <t>Fund a program manager to educate staff, track injuries, and document trends to reduce overall injuries and costs associated with injuries.</t>
  </si>
  <si>
    <t>TPN-095847</t>
  </si>
  <si>
    <t>BOCC Meeting Room Technology Project</t>
  </si>
  <si>
    <t>This IT capital project is designed to to support the need for improved virtual public meeting capabilities of the County during the COVID-19 public health emergency in order mitigate and reduce the risk of COVID-19 spread during public meetings.</t>
  </si>
  <si>
    <t>TPN-095848</t>
  </si>
  <si>
    <t>Vaccines for Uninsured</t>
  </si>
  <si>
    <t>This program will increase access to vaccines for uninsured adults. The pandemic decreased vaccination rates for preventable diseases due to the response needed to mitigate COVID-19. Uninsured adults have increased difficulty accessing routine immunizations and are a vulnerable population disproportionately impacted by the aftermath of COVID-19. This program will increase access by purchasing and improving availability of vaccine for uninsured adults to support a mission of bringing vaccination rates back to pre-pandemic levels in Maricopa County.</t>
  </si>
  <si>
    <t>TPN-095849</t>
  </si>
  <si>
    <t>Community Wifi</t>
  </si>
  <si>
    <t>Build free and accessible outdoor wireless networks available for the community to use in areas of low digital equity.</t>
  </si>
  <si>
    <t>TPN-095850</t>
  </si>
  <si>
    <t>Heal The Hero Statewide Project</t>
  </si>
  <si>
    <t>This grant money will allow the Heal the Hero Foundation to replicate and expand on the success provided by a previous grant to Arizona First Responders in 2020.</t>
  </si>
  <si>
    <t>TPN-095851</t>
  </si>
  <si>
    <t>WIC Service Enhancements</t>
  </si>
  <si>
    <t>The Maricopa County Department of Public Health (MCDPH) Women, Infants, and Children (WIC) program provides nutritious foods, nutrition education, and breastfeeding support primarily to low-income pregnant and breastfeeding women. Program funding supports the daily operations of the WIC program by providing rental assistance for clinics across in Maricopa County and supporting staff payroll for the WIC outreach and management staff. In addition, this program supports outreach activities and partnerships in an effort to recruit and retain all eligible WIC clients in the hardest-to-reach populations.</t>
  </si>
  <si>
    <t>TPN-095852</t>
  </si>
  <si>
    <t>Office of Emergency Services Warehouse Lease</t>
  </si>
  <si>
    <t>This project is to lease warehouse space with approximately 120,651 square feet to store, stage, and process all the procured assets for COVID-19. The San Bernardino County (County) Office of Emergency Services (OES) engaged in the emergency response and emergency protective measures for the Coronavirus (COVID-19) global pandemic event. The County activated the Operational Area (OA) Emergency Operations Center (EOC) at its highest level, to support the countywide response, mitigation, protective measures, recovery, and re-opening efforts. The EOC has facilitated the procurement of emergency resources including fixed assets, equipment, and supplies, in support of the County\u2019s COVID-19 response including but not limited to: Specimen Point of Collection (SPOC) sites (testing sites), Medical Point of Dispensing (MPOD) sites (vaccination sites), alternate care sites (ACS), non-congregate sheltering sites (NCS), Mobile SPOC/MPOD events. The immediate need to efficiently support emergency operations being coordinated and distributed centrally from the OES EOC and OES warehouse for 17 stationary sites, 3 to 6 daily mobile events, and other response needs listed above exceeds the current warehouse space. As demobilization of operations begins, the long-term storing of procured fixed assets, equipment, and supplies in a secured location to mitigate the effects of the natural elements, theft, and vandalism far exceeds the capability of OES. Currently, OES does not have sufficient space available and cannot expand or reconfigure the space to fit the supply within the warehouse. OES is currently utilizing 2 additional warehouses, space for 10 P.O.D.S., and additional space to hold a Reefer trailer from other County entities.  As the County continues to demobilize response efforts and focus on recovery, the procured supplies and equipment will need a place to be stored in addition to the already full 3 warehouses and off-site stored equipment.</t>
  </si>
  <si>
    <t>TPN-095853</t>
  </si>
  <si>
    <t>Pacific Village Phase II</t>
  </si>
  <si>
    <t>This project is to include review and study of various building types and performing predevelopment tasks associated with the Phase II of the Project, including but not limited to architectural/site planning concepts, engineering due diligence, design concepts, preliminary cost estimates, exploring and outlining steps to obtain land use approvals, and conduct environmental clearances. Quality Management Group provides the property management services and the County provides supportive services.</t>
  </si>
  <si>
    <t>TPN-095854</t>
  </si>
  <si>
    <t>Lake Gregory Restroom Improvements</t>
  </si>
  <si>
    <t>This project will provide for a prefabricated restroom with unisex stalls by the Chamber of Commerce building at Lake Gregory Regional Park. The COVID-19 pandemic has increased the appeal of outdoor recreation, increasing the number of people who visit the park daily. With the removal of a restroom during a previous dam restoration project, the need for clean, well maintained restroom facilities is crucial in providing for the ability of tourists and locals alike to enjoy the park facilities.</t>
  </si>
  <si>
    <t>TPN-095855</t>
  </si>
  <si>
    <t>Speicher Memorial Park</t>
  </si>
  <si>
    <t>Speicher Memorial Park is in the eastside community of San Bernardino City. Over the years, lack of investment and inadequate resources have led to extreme deterioration and dilapidation of recreational facilities, not offering the most conducive outdoor recreational outlets for the communities. This project will serve the public health of the general public impacted by COVID-19 by renovating and staffing parks and recreation centers including playgrounds, baseball diamonds, gymnasiums, and outdoor basketball courts.</t>
  </si>
  <si>
    <t>TPN-095856</t>
  </si>
  <si>
    <t>1.6-Medical Expenses</t>
  </si>
  <si>
    <t>Covid Sick Time Mandate</t>
  </si>
  <si>
    <t>TPN-095857</t>
  </si>
  <si>
    <t>Cyber Security and Modernization</t>
  </si>
  <si>
    <t>To update information technology infrastructure that will support remote work capabilities, public access to government systems, and enhancements to safeguard sensitive data.</t>
  </si>
  <si>
    <t>TPN-095858</t>
  </si>
  <si>
    <t>Broadband Strategic Plan</t>
  </si>
  <si>
    <t>The completion of a countywide Broadband Strategic Plan is one of the top priorities for Santa Barbara County Association of Governements (SBCAG) in 2022 working with the Broadband Consortium of the Pacific Coast (BCPC), regional economic development organizations, cities, county, and the Santa Ynez Band of Chumash Indians. Federal and State governments have prioritized funding for communities to access high-performing internet in homes, schools, healthcare, libraries and businesses, and work toward digital inclusion across the county. By the end of the year (2022), Santa Barbara communities will better understand the regional needs of broadband internet infrastructure for residents and businesses. It will also highlight opportunities to take action to increase capacity and disaster preparedness, and encourage industry competition.</t>
  </si>
  <si>
    <t>TPN-095859</t>
  </si>
  <si>
    <t>Replenish Lost Revenue Downtown Parking</t>
  </si>
  <si>
    <t>Downtown Parking depends largely on parking fees to fund its operations. With COVID shutdowns, these revenues dropped to zero for a period in 2020. This resulted in a large deficit to reserves. This project replenishes lost revenue for Downtown Parking between January and December of 2020, allowing continued operations without severe expenditure reductions.</t>
  </si>
  <si>
    <t>TPN-095860</t>
  </si>
  <si>
    <t>Eastside Neighborhood Park Community Gardens</t>
  </si>
  <si>
    <t>This project will revitalize the Eastside Neighborhood Park Community Garden. Encouraging use of outdoor spaces for gathering and socializing reduces the spread of COVID.</t>
  </si>
  <si>
    <t>TPN-095861</t>
  </si>
  <si>
    <t>DM Contractor support</t>
  </si>
  <si>
    <t>Funds used to support logistical, financial, and messaging support for the emergency operations center response to COVID-19.</t>
  </si>
  <si>
    <t>TPN-095862</t>
  </si>
  <si>
    <t>Human Resources Analyst</t>
  </si>
  <si>
    <t>TPN-095863</t>
  </si>
  <si>
    <t>City Clerk Administrative Assistant</t>
  </si>
  <si>
    <t>TPN-095865</t>
  </si>
  <si>
    <t>Stein Forensic Hospital Remodel</t>
  </si>
  <si>
    <t>This project funds construction changes and equipment to allow for better communication, more space within units for social distancing, and bathrooms in seclusion rooms.</t>
  </si>
  <si>
    <t>TPN-095868</t>
  </si>
  <si>
    <t>Lakes Crossing Food Purchases</t>
  </si>
  <si>
    <t>This project funds the purchase of food for the Lakes Crossing Psychiatric hospital due to an increase in food costs.</t>
  </si>
  <si>
    <t>TPN-095866</t>
  </si>
  <si>
    <t>DPBH - Contract/Grant Management System</t>
  </si>
  <si>
    <t>This project funds the implementation of a new electronic contract and grant management system to allow for efficient processing of new grants and contracts.</t>
  </si>
  <si>
    <t>TPN-095867</t>
  </si>
  <si>
    <t>DPBH Fiscal Staff</t>
  </si>
  <si>
    <t>This project provides three fiscal positions and one part-time contract fiscal position to provide additional fiscal support to the Division of Public and Behavioral Health due to the increase in federal funding from the pandemic.</t>
  </si>
  <si>
    <t>TPN-095883</t>
  </si>
  <si>
    <t>CRG - Churchill Community Hospital Inc.</t>
  </si>
  <si>
    <t>"Churchill Community Hospital, Inc.'s Patients In Need project makes direct grants available to Banner Churchill Community Hospital patients in need of assistance that is not otherwise available in Churchill County. The goal is meeting the immediate needs of financially and socially vulnerable patients at discharge, as identified by a licensed social worker at the hospital. The project focus is on improving access to healthcare through direct financial support for transportation."</t>
  </si>
  <si>
    <t>TPN-095884</t>
  </si>
  <si>
    <t>CRG - Legal Aid of Southern Nevada</t>
  </si>
  <si>
    <t>This program provides equity-focused services to students with disabilities, especially those in the foster care and juvenile delinquency system, as well as children from families living in poverty. When a student fails to have the resources they need, the student ends up falling significantly behind in their education. When that happens during a pandemic, there\u2019s little hope of gaining lost ground. We obtain appropriate educational services, including testing for undiagnosed conditions, accommodations, advocacy at Individualized Education Plan (IEP) meetings, and in due process hearings, if necessary. We measure performance by the number of clients who improve from failing in school to passing, graduating high school, and even attending college, making a communitywide impact.</t>
  </si>
  <si>
    <t>TPN-095885</t>
  </si>
  <si>
    <t>Purple Resolve</t>
  </si>
  <si>
    <t>"Purple Resolve is an organizational level program focused on improving the culture of the National Guard through leadership and influence, resiliency, and enhanced connectedness, with specific focus on: optimizing organizational performance during periods of challenge, change, stress, adversity; teaching the intelligent regulation of emotions to inform and focus physiological response to stress; serving to employ respect and dignity as essential core elements to building effective relationships, strengthening organizational trust, and improving connectedness; emphasizing the importance of purpose and the nobility of military service as foundational to collective resilience; and holding the entire organizations accountable against core values."</t>
  </si>
  <si>
    <t>TPN-095886</t>
  </si>
  <si>
    <t>GFO - Division of Internal Audit Staff</t>
  </si>
  <si>
    <t>This project funds the an Executive Branch Auditor IV postiion and associated costs to help with the auditing and administration of American Rescue Plan Act, State Fiscal Recovery Funds.</t>
  </si>
  <si>
    <t>TPN-095887</t>
  </si>
  <si>
    <t>CRG - Assistance League of Las Vegas</t>
  </si>
  <si>
    <t>This project funds the Operation School Bell Program which provides free clothing and school supplied to K-12 children in need within Clark County Title I Schools.</t>
  </si>
  <si>
    <t>TPN-095888</t>
  </si>
  <si>
    <t>CRG - Community Health Development Foundation</t>
  </si>
  <si>
    <t>"This project provides case management, identification of commnity wellness needs, and care coordination in low resourced communities."</t>
  </si>
  <si>
    <t>TPN-095889</t>
  </si>
  <si>
    <t>CRG - Community Services Agency</t>
  </si>
  <si>
    <t>This project provides work experience for 35 at-risk (Title I Eligible) youth to help them connect with new and better employment opportunitites and help them gain new skills to prepare them for the future.</t>
  </si>
  <si>
    <t>TPN-095890</t>
  </si>
  <si>
    <t>CRG - Safe Nest</t>
  </si>
  <si>
    <t>This project provides mental health services to children and adult victims of domestic violence due to increased need during the COVID-19 pandemic.</t>
  </si>
  <si>
    <t>TPN-095891</t>
  </si>
  <si>
    <t>CRG - The Shade Tree</t>
  </si>
  <si>
    <t>This project provides funding for staff and operating in order to continue providing shelter, resources, and crisis response for victims of domestic violence, human trafficking, and homeless individuals.</t>
  </si>
  <si>
    <t>TPN-095892</t>
  </si>
  <si>
    <t>988 Crisis Response System</t>
  </si>
  <si>
    <t>This project will establish a crisis response system for Nevada.</t>
  </si>
  <si>
    <t>TPN-095893</t>
  </si>
  <si>
    <t>Nevada Resilience Project</t>
  </si>
  <si>
    <t>"This project fund the Nevada Resilience Project which provides Crisis Counselors to community agencies across the State to provide individual and group counseling, psycho-educational support, access to reources, suicide prevention, crisis assessment, and recovery supports."</t>
  </si>
  <si>
    <t>TPN-095895</t>
  </si>
  <si>
    <t>Emergency Funding for Crisis Care</t>
  </si>
  <si>
    <t>"This project provides emergency funding for crisis triage, residential treatment, and inpatient care to ensure medically necessary treatment can be provided to those with acute need."</t>
  </si>
  <si>
    <t>TPN-095896</t>
  </si>
  <si>
    <t>CRG - Moxy UP</t>
  </si>
  <si>
    <t>This project will provide a prevention program that will intervene before there is an acute mental health crisis for youth.</t>
  </si>
  <si>
    <t>TPN-095903</t>
  </si>
  <si>
    <t>CRG - Carson City Senior Center</t>
  </si>
  <si>
    <t>Contract meal service for ready-to-eat meals to continue congregate and home-delivered meal services for clients eligible under the Older Americans Act who are served by the Carson City Senior Center while the center's kitchen floor is replaced. The kitchen must remain closed for 2-3 months.</t>
  </si>
  <si>
    <t>TPN-095904</t>
  </si>
  <si>
    <t>CRG - Helping Hands Rural Home Delivered Meals</t>
  </si>
  <si>
    <t>"Home-delivered meal program using pre-packaged meals from Tivity, which can ship meals to any location. Meals will be ordered and shipped to clients living in rural southern NV counties who are unable to access food due to distance and accessibility during COVID-19. How-to guides will be created for other agencies and areas of the state to replicate the service as needed now or in the future. "</t>
  </si>
  <si>
    <t>TPN-095905</t>
  </si>
  <si>
    <t>Home Feeds Nevada</t>
  </si>
  <si>
    <t>"Purchase of food from local Nevada companies and farms to be distributed through food banks, food closets, and other food distribution organizations to increase food capacity, reduce reliance on imports, and provide food to underserved or neglected communities."</t>
  </si>
  <si>
    <t>TPN-095906</t>
  </si>
  <si>
    <t>TPN-095907</t>
  </si>
  <si>
    <t>CRG - Carson Valley Food Closet</t>
  </si>
  <si>
    <t>This program will help the food closet increase the number of access points within Douglas County to food-insecure people by providing mobile distributions within the county.</t>
  </si>
  <si>
    <t>TPN-095908</t>
  </si>
  <si>
    <t>CRG - White Pine Ministerial Food Bank</t>
  </si>
  <si>
    <t>Expansion of the Food bank in order to provide more food storage capacity and provide more meals to those experiencing food insecurity.</t>
  </si>
  <si>
    <t>TPN-095909</t>
  </si>
  <si>
    <t>CRG - Culinary Academy Las Vegas</t>
  </si>
  <si>
    <t>This project will educate and train jobseekers for resilience and employment mobility within the hospitality industry.</t>
  </si>
  <si>
    <t>TPN-095910</t>
  </si>
  <si>
    <t>Glen Helen West Valley Water District Interconnection</t>
  </si>
  <si>
    <t>County Service Area (CSA) 70 Glen Helen (GH) area owns the water distribution system that would require a tie into the West Valley Water District (WVWD) permanent line. The Department, on behalf of CSA 70 GH area, provides construction, operations, and maintenance support services to the Community Northeast of Intersection of Glen Helen and Clear Water Parkway. Special Districts (SD) seeks to tie into the permanent West Valley Water District permanent 8\u201d line which seem to have enough capacity during the dry weather season to supply water to a community downstream, Northeast of intersection of Glen Helen and Clear Water Parkway. Water is pumped from the wells situated at Northeast corner of the intersection. Over a period of several years, the Fire Hydrant at the Northeast corner of the intersection has been vandalized. CSA 70 GH decided to consult with Special Districts to locate a tie-in area at the intersection of Glen Helen Parkway and Clear Water Parkway. It shall be required to excavate and connect to a high-pressure water line below ground level. It is believed that the existing line at Northeast corner of Glen Helen Parkway and Clear Water Parkway is an 8\u201d line. The Scope of work shall involve abandon-in-place, and the new point of connection shall be to hot tap into WVWD high pressure water line. Hot tap install meter and tie in reduced-pressure (RP) back flow preventer.</t>
  </si>
  <si>
    <t>TPN-095916</t>
  </si>
  <si>
    <t>CRG - Ely Co-op Magic Carpet Preschool</t>
  </si>
  <si>
    <t>This project funds staffing and operating costs for the Ely Co-Op Preschool - Magic Carpet Preschool.</t>
  </si>
  <si>
    <t>TPN-095918</t>
  </si>
  <si>
    <t>Childcare Subsidy Grants</t>
  </si>
  <si>
    <t>This project will provide funding to cover 100% of the copay for childcare required for eligible low and moderate income families.</t>
  </si>
  <si>
    <t>TPN-095930</t>
  </si>
  <si>
    <t>Big Bear Flood Mitigation Storm Drain</t>
  </si>
  <si>
    <t>The Community of Big Bear experiences flooding during rainstorms and snowmelt runoff in the vicinity of Country Club Drive and Fairway Drive. Country Club Drive and Fairway Drive are unpaved roads. Records dating back as far as the 1970\u2019s indicate this area is well known for experiencing flooding issues. These streets in particular are at a relative low point in a large watershed tributary. Because of this, the Bluewater Channel adjacent to Big Bear Airport acts as an earthen channel, collecting some flows from nearby homes and roads. The existing channel bottom is compacted earth and conveys drainage flows from nearby roadways towards and adjacent to airport property. Unfortunately, the existing Bluewater Channel does not allow sufficient recapture of surface runoff and instead overflows onto the airport run/taxiway. Construction of the bioswale will manage and recapture stormwater, provide a greater level of flood protection for the public and properties within the area, and minimize the impact of flooding. Additionally, the bioswale will incorporate the natural environment with an engineered system to protect and restore the natural water cycle. The bioswale will reduce sediment that is currently picked up from the dirt roads by sufficiently slowing storm flows to allow the sediment to settle within the bioswale. Sediment capture improves water quality by reducing nutrient concentrations of flows. Big Bear Lake is listed on the 303(d) list for nutrients; the County and the City of Big Bear currently implement Total Maximum Daily Load (TMDL) requirements for the lake. The bioswale will remove up to 8\xbd tons of sediment per year from entering the Lake. In addition, the bioswale will promote the infiltration of naturally treated and filtered flows.</t>
  </si>
  <si>
    <t>TPN-095948</t>
  </si>
  <si>
    <t>CRG - Nothern Nevada Literacy Council</t>
  </si>
  <si>
    <t>"Program is responding to Low-income level job losses due to the pandemic, and an increase of high school students 16-18 who have dropped out, did not complete work, struggled due to lack of technology, or are in an unsuitable home-learning environment. This program will provide opportunities for low-income Nevadans to enter/re-enter the workforce with literacy skills for career progression. This program also addresses the lost classroom/instructional time during the pandemic due to social distancing guidelines, which resulted in reduced classroom sizes. This project will offer classes to achieve a high school equivalency, and English Literacy classes throughout the community in outreach locations such as the Washoe County Libraries, Employers/Businesses for incumbent workers, the Eddy House and Casa De Vida for the at-risk youth, and the Native American reservations/Head Start programs. With these funds NNLC will be employing 10 part-time instructors for their outreach program that is expanding into Northern Nevada\u2019s rural communities."</t>
  </si>
  <si>
    <t>TPN-095949</t>
  </si>
  <si>
    <t>CRG - Spread the Word Nevada</t>
  </si>
  <si>
    <t>"Program addresses the lost learning time the pandemic has created. Expanding into 25 high poverty level schools that have seen a significant drop in literacy rates during the pandemic, caused by reduced time in school, lack of teacher time, lack of in person interaction, and limited access to reading materials. These funds will grow the Building Home Libraries program within Clark, Washoe, and Elko Counties from 65 to 90 schools, increasing book access and monthly opportunities for family engagements. This program will build home libraries and engage families to grow together and build future stability. This project has been proven to have a direct influence upon child literacy and an indirect influence upon their parents. These funds will provide on average 5,500 books per school, per year, for three years. The Building Home Libraries program will increase the quantity of books that PreK -5th Grade students have in their homes, providing continual access to multiple books outside of the classroom environment. This will increase at-home reading time and if pandemic restrictions return students have access to books which will reduce lost reading time they would have had in the classroom."</t>
  </si>
  <si>
    <t>TPN-095950</t>
  </si>
  <si>
    <t>CRG - Fallon Youth Club</t>
  </si>
  <si>
    <t>This program will purchase two vans that will be used to transport youth to educational enrichment activities such as 21st Century learning programs and STEM/Robotics classes at public schools and library programs.</t>
  </si>
  <si>
    <t>TPN-095951</t>
  </si>
  <si>
    <t>CRG - Boys and Girls Club</t>
  </si>
  <si>
    <t>"This program will support subawards to various Boys and Girls Clubs across Nevada for the Kidswell Program. The Kidswell Program includes the Summer Brain, Positive Action, and Project Learn to provide academic and social-emotional support to youth ages 6-18."</t>
  </si>
  <si>
    <t>TPN-095952</t>
  </si>
  <si>
    <t>CRG - Special Olympics Strong Minds</t>
  </si>
  <si>
    <t>This program funds the Strong Minds curriculum Special Olympics Nevada Champion Schools in order to reach more students and help prevent self-harm.</t>
  </si>
  <si>
    <t>TPN-095953</t>
  </si>
  <si>
    <t>Prado Park Well Replacement</t>
  </si>
  <si>
    <t>Prado Lake is an 82-acre lake located in Chino, CA. It is heavily used for recreational activities such as fishing, kayaking, boating, and canoeing. Each summer this body of water is often negatively affected by algae. The lake is fed by reclaimed water. Water from the lake is also used to irrigate the green areas of the park. Due to the high amount of algae and sediment within the lake, the irrigation system is often blocked with this debris making it unusable for this purpose. This project proposes the inspection and activation of existing water wells throughout the park as potential sources of water to improve irrigation throughout the green areas of the park and ensure a healthy landscape for park visitors, wildlife, and flora/fauna.</t>
  </si>
  <si>
    <t>TPN-095954</t>
  </si>
  <si>
    <t>Mount Baldy Cell Tower (Wi-Fi)</t>
  </si>
  <si>
    <t>Mount Baldy is a small unincorporated mountain community that straddles the border between San Bernardino and Los Angeles counties. While the population of the community is relatively small (441), thousands of tourists flock to Mount Baldy during the summer and winter months due to its popular ski resort and numerous hiking trails. The steep terrain of the surrounding mountainsides reduces the effectiveness of emergency communications equipment and places residents and visitors at greater risk of injury in the event of a natural disaster or emergency.\nSan Bernardino County intends to construct a tower upon which public safety communications equipment may be affixed in order to improve cellular coverage throughout the community of Mount Baldy. This project may require additional towers based on the results of a feasibility study.</t>
  </si>
  <si>
    <t>TPN-095958</t>
  </si>
  <si>
    <t>Victims of Crime - Victims Paymens</t>
  </si>
  <si>
    <t>This project funds the operating and payments to victims from the Victims of Crime Program due to a decrease in revenue cased by decreased court proceedings caused by the COVID-19 pandemic.</t>
  </si>
  <si>
    <t>TPN-095959</t>
  </si>
  <si>
    <t>CPED Encampment Response</t>
  </si>
  <si>
    <t>Outreach and public health safety services for unhoused persons in outdoor camp locations.</t>
  </si>
  <si>
    <t>TPN-095960</t>
  </si>
  <si>
    <t>Provide Utility Assistance (electricity, gas, water, trash) for 12 months to low-moderate income residents.</t>
  </si>
  <si>
    <t>TPN-095962</t>
  </si>
  <si>
    <t>Regional Parks Wi-Fi Feasibility</t>
  </si>
  <si>
    <t>This project is to conduct feasibility study to design, develop, and install Wi-Fi at all County park facilities. The goals would be for park users to be able to utilize their electronic devices throughout their time in the park to participate in park programs such as animal, trails, amenity, and plant identification; or to communicate for both personal and professional business. During the pandemic, there was increased participation in outdoor recreation creating the need for park users to have access to Wi-Fi during their use of facilities.</t>
  </si>
  <si>
    <t>TPN-095963</t>
  </si>
  <si>
    <t>The coroner needed a cot to transport patients to funeral homes.</t>
  </si>
  <si>
    <t>TPN-095964</t>
  </si>
  <si>
    <t>Center Stage Theater Exterior Rehabilitation</t>
  </si>
  <si>
    <t>During the prolonged absence of programming resulting from the pandemic, an area of minor moisture intrusion expanded unnoticed, resulting in significant water intrusion damage to the Center Stage Theater. The damaged area requires removal and replacement of the materials impacted by the water and the area of intrusion must be repaired, sealed, and repainted. Due to the prominence of the impacted area, and the length of time between this event and the last resurfacing of the exterior of the theater, remediation efforts will include stucco repair of the entire building and repainting of the entire exterior. Additionally, due to contact with water, several areas of the flooring were damaged. Rather than attempting material and color matching of the 15-year-old flooring, this project  intends to remove all carpeting and impacted tile surfaces and replace with new, more current material.</t>
  </si>
  <si>
    <t>TPN-095965</t>
  </si>
  <si>
    <t>Youth Recreation Programs</t>
  </si>
  <si>
    <t>Scholarship program for qualifying low income families that are registered for youth recreation programs.</t>
  </si>
  <si>
    <t>TPN-095966</t>
  </si>
  <si>
    <t>One-Time Assistance Payments</t>
  </si>
  <si>
    <t>The Department of Revenue will identify low income households who qualify for a one-time assistance payment using the guidelines set out in House Bill 4157 (2022). Each qualifying household will receive one payment in the amount of $600. The\nDepartment will issue each payment either by direct deposit, if banking information is available for the household, or by paper check. The Department will provide a written explanation of the payment to the recipients. Project staff will work appeals received from potential recipients. Returned direct deposits and refund checks will be reissued by the Department as needed.</t>
  </si>
  <si>
    <t>TPN-095967</t>
  </si>
  <si>
    <t>Oregon Behavioral Health Loan Repayment Program</t>
  </si>
  <si>
    <t>Awardees receive funding to pay off their student loan debt in exchange for a three year service agreement to continue to work in the behavioral health field.</t>
  </si>
  <si>
    <t>TPN-095968</t>
  </si>
  <si>
    <t>Clinical Supervision Round 1</t>
  </si>
  <si>
    <t>Clinical Supervision Expansion</t>
  </si>
  <si>
    <t>TPN-095969</t>
  </si>
  <si>
    <t>Opioid Education Program</t>
  </si>
  <si>
    <t>Opioid Education Program for the K-12 Cumberland County School District.</t>
  </si>
  <si>
    <t>TPN-095970</t>
  </si>
  <si>
    <t>Trade Job Training Program</t>
  </si>
  <si>
    <t>A subrecipient agreement is planned with FTCC.  The funds will be used to support the \u201cHope, Opportunity, Prosperity through Education\u201d or HOPE Program, which seeks to increase the social and economic mobility of participants through accelerated training connected to high-demand employment opportunities in various trades through on-the-job training with local businesses.</t>
  </si>
  <si>
    <t>TPN-095972</t>
  </si>
  <si>
    <t>Refuse Trucks</t>
  </si>
  <si>
    <t>Under this project the town will be purchasing two new refuse trucks to replace the current vehicles in the fleet. The new trucks come with automatic arms to pick up the refuse and have two separate bins so two commodities can be picked up at once (e.g., one bin for refuse, one bin for yard waste). The trucks only require two members to operate which will relieve some of the staffing pressure on the public works departments and allow employees to attend to other tasks.</t>
  </si>
  <si>
    <t>TPN-096173</t>
  </si>
  <si>
    <t>The Town has hired a consulting firm to develop and implement a comprehensive, thorough, and objective classification and compensation plan. This project will help the town to attract and retain qualified employees, ensure that salaries are commensurate with assigned duties,\nprovide options for compensation growth and maintain a competitive position with other comparable government entities and private employers within the same geographic area as the Town. For the classification study the consulting firm will conduct interviews, and surveys as needed in order to update job descriptions and classifications. For the compensation study the firm will review the Town\u2019s current compensation plan and recommend changes based on their research into comparable labor markets and industry best practices.</t>
  </si>
  <si>
    <t>TPN-096275</t>
  </si>
  <si>
    <t>Sewer System Map</t>
  </si>
  <si>
    <t>"Map out sewer lines, run camera's down to check on condition; alternatives for future repair; identify deficiencies and develop alternatives for future improvements. "</t>
  </si>
  <si>
    <t>TPN-096276</t>
  </si>
  <si>
    <t>Update Flume Meter</t>
  </si>
  <si>
    <t>Update flume meter on waste water line to measure and report wastewater flow to the city of Sioux Falls.</t>
  </si>
  <si>
    <t>TPN-096277</t>
  </si>
  <si>
    <t>Warehouse Storm System</t>
  </si>
  <si>
    <t>Adding inlets at the warehouse parking lot level.</t>
  </si>
  <si>
    <t>TPN-096278</t>
  </si>
  <si>
    <t>Drainage/Storm Sewer</t>
  </si>
  <si>
    <t>Training Academy and East Hall drainage/storm sewer improvements</t>
  </si>
  <si>
    <t>TPN-096279</t>
  </si>
  <si>
    <t>"Hill inside storm sewer \u2013PI and East Hall, PI 1 and PI 2"</t>
  </si>
  <si>
    <t>TPN-096280</t>
  </si>
  <si>
    <t>"Parole and PI Office sanitary sewer, investigation, and repairs."</t>
  </si>
  <si>
    <t>TPN-096281</t>
  </si>
  <si>
    <t>Shut offs for JPA and SFCWC water service / loop to better isolate and back feed current system.</t>
  </si>
  <si>
    <t>TPN-096282</t>
  </si>
  <si>
    <t>Sewer System Bar Screen Lift Station</t>
  </si>
  <si>
    <t>Addition of bar screen building to add to the water supply and waste main line.</t>
  </si>
  <si>
    <t>TPN-096283</t>
  </si>
  <si>
    <t>Grinder for Sewage System</t>
  </si>
  <si>
    <t>Addition of grinder to prevent future backup situations.</t>
  </si>
  <si>
    <t>TPN-096284</t>
  </si>
  <si>
    <t>Water Service - New @ Campground</t>
  </si>
  <si>
    <t>New water service to the campground.</t>
  </si>
  <si>
    <t>TPN-096285</t>
  </si>
  <si>
    <t>Additional Wastewater Lagoon Cell &amp; Dump Station Expansion</t>
  </si>
  <si>
    <t>Add another cell to lagoon system to address deficiency in water treatement capacity.</t>
  </si>
  <si>
    <t>TPN-096286</t>
  </si>
  <si>
    <t>Full Hook-up Campsites Septic Systems - Upgrade (85 &amp; 146)</t>
  </si>
  <si>
    <t>TPN-096287</t>
  </si>
  <si>
    <t>Sewer System - Phase 1 Repairs @ Game Lodge</t>
  </si>
  <si>
    <t>"Phase 1 of maintenance repairs identified by the 2020 Ferber Study.  Study identified app. $1,000,000 necessary for Game Lodge sewer collection system.  Would be nice to tackle the entire project but doing so likely not feasible. This project is the priority $200,000. "</t>
  </si>
  <si>
    <t>TPN-096288</t>
  </si>
  <si>
    <t>Sylvan Lake Game Lodge Sewer Study Sewer Repairs</t>
  </si>
  <si>
    <t>"Consultant to review, provide recommendations, and design sewer system improvements around the Sylvan Lake area. Perform construction of new sewer system based on recommendations from consultant."</t>
  </si>
  <si>
    <t>TPN-096289</t>
  </si>
  <si>
    <t>Grace Coolidge Water Line Replacement</t>
  </si>
  <si>
    <t>Replace galvanized water line under highway at the Grace Coolidge tent area.</t>
  </si>
  <si>
    <t>TPN-096290</t>
  </si>
  <si>
    <t>French Creek Horse Camp New Well &amp; Water Distribution</t>
  </si>
  <si>
    <t>Campground improvements to modernize the horse camp by creating water availability at the corrals.</t>
  </si>
  <si>
    <t>TPN-096291</t>
  </si>
  <si>
    <t>Center Lake/Black Hills Playhouse Sewer System</t>
  </si>
  <si>
    <t>Both Center Lake and BH Playhouse are on very limited water treatment capabilities. Project would connect these facilities with the Game Lodge system a distance of about 4-5 miles.</t>
  </si>
  <si>
    <t>TPN-096292</t>
  </si>
  <si>
    <t>Shop complex lift station pump replacement</t>
  </si>
  <si>
    <t>Replace existing lift station pump with an adequately sized replacement pump.</t>
  </si>
  <si>
    <t>TPN-096293</t>
  </si>
  <si>
    <t>Blue Bell Campground Dump Station</t>
  </si>
  <si>
    <t>"Construct new dump station to include septic tanks, tie-in to nearby water supply and sewer lines."</t>
  </si>
  <si>
    <t>TPN-096294</t>
  </si>
  <si>
    <t>Sewer System - Replace Lift Stations</t>
  </si>
  <si>
    <t>Replace both lift stations servicing the park and update the lift station distribution box that pours into the lagoon. We would also like to camera the outgoing gray water line from the lift station located between the 2 comfort stations.</t>
  </si>
  <si>
    <t>TPN-096295</t>
  </si>
  <si>
    <t>Septic Tank Replacement</t>
  </si>
  <si>
    <t>Replace septic tanks at comfort station #1</t>
  </si>
  <si>
    <t>TPN-096296</t>
  </si>
  <si>
    <t>Sewer System Infrastructure Replacement &amp; Distribution Box</t>
  </si>
  <si>
    <t>Renovate or replace existing lagoon cell with a clay lined cell or synthetic liner to accommodate waste water from the 3 lift stations within the park. Replace all sewer lines from 3 existing lift stations to distribution box near lagoons and replace distribution box. Replace septic tanks at comfort station #1.</t>
  </si>
  <si>
    <t>TPN-096297</t>
  </si>
  <si>
    <t>Water Line Infrastructure Replacement 1</t>
  </si>
  <si>
    <t>Replace aging/failing water supply lines within the park. Tie into existing meter pit with a deeper main line and connect secondary lines to existing infrastructure.  Add frost free spigots and drinking water supply lines</t>
  </si>
  <si>
    <t>TPN-096298</t>
  </si>
  <si>
    <t>Wastewater Lagoon Liner Repairs Utility Reno Lift Station Replace</t>
  </si>
  <si>
    <t>"Full Hook-up Campsites Septic Systems - Upgrade (85 &amp; 146). Update water and sewer maps, and identify needed repairs of aging water and sewer lines. Repair or Replace Lagoon Liner"</t>
  </si>
  <si>
    <t>TPN-096299</t>
  </si>
  <si>
    <t>Dump Station Drainfield Repairs</t>
  </si>
  <si>
    <t>"Add additional septic tank, lateral drainfield lines, rock bed, pipe and fabric to accommodate existing usage at the park."</t>
  </si>
  <si>
    <t>TPN-096300</t>
  </si>
  <si>
    <t>Lift Station and drainfield replacement</t>
  </si>
  <si>
    <t>"Replace existing lift station, pumps, and drainfield."</t>
  </si>
  <si>
    <t>TPN-096301</t>
  </si>
  <si>
    <t>Dumpstation Tower Replacement</t>
  </si>
  <si>
    <t>Replace existing dump station towers with frost-free towers.</t>
  </si>
  <si>
    <t>TPN-096302</t>
  </si>
  <si>
    <t>Waterline - Replace 1</t>
  </si>
  <si>
    <t>Replace approximately 2 miles of waterlines within the park. Install curb stop isolation valves and frost free hydrants throughout the park.\xa0\xa0Replace existing dump station towers with frost-free towers.</t>
  </si>
  <si>
    <t>TPN-096303</t>
  </si>
  <si>
    <t>Lift Station Repair/Replace Museum</t>
  </si>
  <si>
    <t>Partner with local sanitary district to upgrade shared use of lift station that serves the museum and dump station.</t>
  </si>
  <si>
    <t>TPN-096304</t>
  </si>
  <si>
    <t>"Replace wet well, valves, and lift station at the park.  "</t>
  </si>
  <si>
    <t>TPN-096305</t>
  </si>
  <si>
    <t>Comfort Station Sewer System Repairs</t>
  </si>
  <si>
    <t>"Replace drainfield, lift station, septic tanks and updated aging pipe and electrical systems to operate the lift station. "</t>
  </si>
  <si>
    <t>TPN-096306</t>
  </si>
  <si>
    <t>Lewis &amp; Clark Sewer Line Replacement Water Station Upgrades</t>
  </si>
  <si>
    <t>"6/16/2020 Sewer Line Break - Replace 1/4 mile of aging pipe, Add 2 additional water fill stations to enhance existing facilities."</t>
  </si>
  <si>
    <t>TPN-096307</t>
  </si>
  <si>
    <t>Water Line Infrastructure Replacement 2</t>
  </si>
  <si>
    <t>Replace approximately 2000 feet of old failing main water line feeding the campground and beach areas.</t>
  </si>
  <si>
    <t>TPN-096308</t>
  </si>
  <si>
    <t>Dump Station Upgrades</t>
  </si>
  <si>
    <t>Add 2 additional dump locations and 2 additional water fill lines.</t>
  </si>
  <si>
    <t>TPN-096309</t>
  </si>
  <si>
    <t>Water Line Infrastructure Replacement Sewer Upgrades</t>
  </si>
  <si>
    <t>Replacement of all existing water lines throughout the park. Add 2 additional dump locations and 2 additional water fill lines.</t>
  </si>
  <si>
    <t>TPN-096310</t>
  </si>
  <si>
    <t>Cabin Area Water - Relocate &amp; Make ADA</t>
  </si>
  <si>
    <t>"Relocate and add waterlines to the picnic shelter, camp host site, and camping cabins."</t>
  </si>
  <si>
    <t>TPN-096311</t>
  </si>
  <si>
    <t>Dump Station Replacement 1</t>
  </si>
  <si>
    <t>"Relocate aging dumpstation to a different location to accommodate better user experience. Project to include new tanks, tie in to existing forced sewer main and existing water supply. "</t>
  </si>
  <si>
    <t>TPN-096312</t>
  </si>
  <si>
    <t>Replace sewer lines &amp; Lift Station Vault</t>
  </si>
  <si>
    <t>Replace failing septic tank at the Oahe Downstream Lodge Facility. Replace approximately 2000 feet of old failing asbestos sewer lines between the parks two lift stations.</t>
  </si>
  <si>
    <t>TPN-096313</t>
  </si>
  <si>
    <t>Main line connection from local rural water source. Re-route existing park line to account for expansion grading. Tie in new mainline to existing park and add curb stops for secondary lines. Add new meter pit.</t>
  </si>
  <si>
    <t>TPN-096314</t>
  </si>
  <si>
    <t>Dump Station Replacement 2</t>
  </si>
  <si>
    <t>Relocating dump station to better location in the park.</t>
  </si>
  <si>
    <t>TPN-096315</t>
  </si>
  <si>
    <t>Waterline curbstops and frost free hydrants</t>
  </si>
  <si>
    <t>Install curbstops at all park hydrants and replace hydrant at horse camp with frost free hydrant.</t>
  </si>
  <si>
    <t>TPN-096317</t>
  </si>
  <si>
    <t>Septic Tank Replacement / Drainfield / Lift Station</t>
  </si>
  <si>
    <t>Replace old septic tanks at comfort station #1 and #5. Install lift station and lines to push waste to a suitable drainfield location at comfort station #5. Install new drainfield to replace existing failing drainfield</t>
  </si>
  <si>
    <t>TPN-096318</t>
  </si>
  <si>
    <t>Dump Station Expansion</t>
  </si>
  <si>
    <t>Expansion of current dump station would be to add additional lanes to allow for more users to dump simultaneously. Expand or replace existing drainfield.  Add additional septic tanks and water supply llines.</t>
  </si>
  <si>
    <t>TPN-096319</t>
  </si>
  <si>
    <t>Waterline - Replace 2</t>
  </si>
  <si>
    <t>"Replace approximately 11,000 linear feet of waterline throughout the park including new curb stops for isolating sections of line. Expansion of current dump station would be to add additional lanes to allow for more users to dump simultaneously. Expand or replace existing drainfield.\xa0 Add additional septic tanks and water supply lines."</t>
  </si>
  <si>
    <t>TPN-096320</t>
  </si>
  <si>
    <t>Replace Dump/Fish Station Drainfield with lagoon</t>
  </si>
  <si>
    <t>A lagoon system is needed for existing dump station and fish cleaning station facilities due to poor percolation rates in the area.</t>
  </si>
  <si>
    <t>TPN-096321</t>
  </si>
  <si>
    <t>Dump Station Construction 1</t>
  </si>
  <si>
    <t>Install dump station to include septic tanks and tie-in to existing lift station. Upgrade lift station to accommodate additional volume.</t>
  </si>
  <si>
    <t>TPN-096322</t>
  </si>
  <si>
    <t>Dump Station Construction 2</t>
  </si>
  <si>
    <t>"Install dump station to include septic tanks, drainfield, and potable water service with frost free towers. "</t>
  </si>
  <si>
    <t>TPN-096323</t>
  </si>
  <si>
    <t>Water Supply @ Equestrian Campground</t>
  </si>
  <si>
    <t>Bring in rural water line to the equestrian campground to better serve our guests.</t>
  </si>
  <si>
    <t>TPN-096326</t>
  </si>
  <si>
    <t>Residence and Shop sewer system and water upgrades</t>
  </si>
  <si>
    <t>Relocate residence and shop complex septic systems including new septic tanks and drainfields. Relocate water supply lines to new residence and shop complex locations</t>
  </si>
  <si>
    <t>TPN-096327</t>
  </si>
  <si>
    <t>Horse Camp - Water Hydrant Addition</t>
  </si>
  <si>
    <t>Upgrade water line and hydrant to serve the horse camp.</t>
  </si>
  <si>
    <t>TPN-096328</t>
  </si>
  <si>
    <t>Drainfield Replacement</t>
  </si>
  <si>
    <t>Replace existing drainfields at comfort station #1 with one larger drainfield that would replace two smaller existing drainfields.</t>
  </si>
  <si>
    <t>TPN-096329</t>
  </si>
  <si>
    <t>Waterline installation</t>
  </si>
  <si>
    <t>Add 1900 feet of new water line and add 2 frost free hydrants to serve the lakeside use area.</t>
  </si>
  <si>
    <t>TPN-096330</t>
  </si>
  <si>
    <t>Replace outlet pipe</t>
  </si>
  <si>
    <t>Remove and replace damaged sections of the pipe and manholes and add additional manholes for future inspection and cleaning.</t>
  </si>
  <si>
    <t>TPN-096331</t>
  </si>
  <si>
    <t>WASTE WATER DIVERSION</t>
  </si>
  <si>
    <t>Replace wastewater diversion manhole and provide an interior coating. The wastewater diverter/manhole has deteriorated over time from continual contact with wastewater. The deterioration has compromised the capability to direct wastewater flow to different stabilization pond cells. The wastewater is diverted to a designated cell by placing different gate configurations in the diverter/manhole.</t>
  </si>
  <si>
    <t>TPN-096332</t>
  </si>
  <si>
    <t>PUMP VFD'S</t>
  </si>
  <si>
    <t>"Install two variable frequency drives. The two VFD's will provide a "soft start" for the pumps connected to the SDDC water tower. The soft start vs. the 50 hp hard start, would alleviate the hammer effect that currently takes place. There is a noticeable water hammer which creates damage to the pumps along with a lot of coupler failures and downtime that the SDDC has had to endure over the years. This would prolong the life of our existing pumps."</t>
  </si>
  <si>
    <t>TPN-096333</t>
  </si>
  <si>
    <t>REPLACING VITRIFIED CLAY TILE SEWER PIPE.</t>
  </si>
  <si>
    <t>TPN-096334</t>
  </si>
  <si>
    <t>DEX Livestock Avenue Utility Improvements</t>
  </si>
  <si>
    <t>DEX Facility Upgrades WATER MAIN - Upsizing 6\u201d to 10\u201d water main along Livestock Avenue between 2nd Street and Grandstand Way. SANITARY SWER - Replacement of existing VCP sanitary sewer under Livestock Avenue.  STORM SEWER - replacement and relocation of storm sewer to properly manage stormwater associated with construction of the DEX</t>
  </si>
  <si>
    <t>TPN-096335</t>
  </si>
  <si>
    <t>Midway Avenue Improvements</t>
  </si>
  <si>
    <t>Midway Avenue reconstruction was completed in the summer of 2021 within the ARP eligible cost timeframe. This was part of a larger rehabilitation project and the costs list are for actual as built costs prorated to ARP eligible work.</t>
  </si>
  <si>
    <t>TPN-096336</t>
  </si>
  <si>
    <t>2nd Street Water Loop</t>
  </si>
  <si>
    <t>Install 6\u201d water main to complete looping on 2nd Street between Recreation Avenue and Livestock Avenue.</t>
  </si>
  <si>
    <t>TPN-096337</t>
  </si>
  <si>
    <t>Recreation Ave. Sanitary Sewer Replacement north of 3rd St</t>
  </si>
  <si>
    <t>"Replace the existing 12\u201d, 10\u201d and 8\u201d main trunk line VC sanitary sewer from 3rd Street north to Grandstand Way along Recreation Avenue. All sanitary sewer manhole would be replaced as well."</t>
  </si>
  <si>
    <t>TPN-096338</t>
  </si>
  <si>
    <t>Recreation Ave to the west Sanitary Service line replacement Grandstand Sewer</t>
  </si>
  <si>
    <t>Replace all exsiting 8\u201d VC sanitary sewer main lines and 6\u201d service lines that are in connection from the main trunk line along Recreation Avenue to the West. All sanitary sewer manholes will be replaced as well.</t>
  </si>
  <si>
    <t>TPN-096339</t>
  </si>
  <si>
    <t>Nordby Hall Area Storm Sewer</t>
  </si>
  <si>
    <t>"Install new storm sewer and storm area drain. Regrade surrounding area just south west of Norby Hall to facilitate drainage, seed, fertilize and mulch."</t>
  </si>
  <si>
    <t>TPN-096340</t>
  </si>
  <si>
    <t>Campground Water and Sewer Hookups</t>
  </si>
  <si>
    <t>Provide service to campground units for potable water and sanitary sewer service for full service hookups.</t>
  </si>
  <si>
    <t>TPN-096341</t>
  </si>
  <si>
    <t>Extend Sewer Services</t>
  </si>
  <si>
    <t>Extend sewer services to the UTES.</t>
  </si>
  <si>
    <t>TPN-096342</t>
  </si>
  <si>
    <t>Construct Storm Water Drainage Improvements 1</t>
  </si>
  <si>
    <t>Construct storm water drainage channel and detention cell.</t>
  </si>
  <si>
    <t>TPN-096343</t>
  </si>
  <si>
    <t>Construct Storm Water Drainage Improvements 2</t>
  </si>
  <si>
    <t>The project is to construct  storm water conveyance pipes at the base of the building to collect and channel the storm water through the intended drainage way to the local detention pond. The conveyance pipes would collect the runoff from the buildings roof and motorpool parking.</t>
  </si>
  <si>
    <t>TPN-096344</t>
  </si>
  <si>
    <t>Construct Storm Water Drainage Improvements 3</t>
  </si>
  <si>
    <t>"Two storm water drainage improvements identified on West Camp Rapid: construction of detention cell abutting Red Dale Drive; and, reconstruction of City detention cell to include relocation of training road out of existing City detention cell."</t>
  </si>
  <si>
    <t>TPN-096345</t>
  </si>
  <si>
    <t>Extend Water/Sewer Services</t>
  </si>
  <si>
    <t>"This project would extend water and sewer main line pipes, manholes, fittings and valves from existing public services on 44th Street into the training area on West Camp Rapid.  "</t>
  </si>
  <si>
    <t>TPN-096346</t>
  </si>
  <si>
    <t>Correct Drainage 1</t>
  </si>
  <si>
    <t>The project would construct drainage pipes within the motorpool to collect storm water runoff and direct it to the local storm water detention pond and drainage system.</t>
  </si>
  <si>
    <t>TPN-096347</t>
  </si>
  <si>
    <t>Correct Drainage 2</t>
  </si>
  <si>
    <t>The proposed design of the project is to use drain pans and conveyance piping to collect the excess runoff of the motorpool and direct it to the intended drainage system.</t>
  </si>
  <si>
    <t>TPN-096348</t>
  </si>
  <si>
    <t>Correct Drainage 3</t>
  </si>
  <si>
    <t>The project would include adding conveyance piping at the base of the cold storage building and motorpool in order to route the excess water to the nearby drainage system.</t>
  </si>
  <si>
    <t>TPN-096349</t>
  </si>
  <si>
    <t>Water Tower Control Monitoring System</t>
  </si>
  <si>
    <t>"Monitoring of water tower and well campus water system needs replaced. Old system has partially failed and provides false readings and is unrealiable, antiquated system, hard to maintain."</t>
  </si>
  <si>
    <t>TPN-096350</t>
  </si>
  <si>
    <t>Construct New Water Supply</t>
  </si>
  <si>
    <t>"Replace 1930's era house water system to meet current standards. Additionally, 500 ft. of 3in main to existing housing water line is supplied from Building 1 which is no longer a State owned building.  Age of this line is 1950 or older. Expenses incurred account for road crossing, rock, and existing utilities to be crossed. Need to upsize capacity to meet future campus growth/expansion with staff quarters."</t>
  </si>
  <si>
    <t>TPN-096351</t>
  </si>
  <si>
    <t>Install drain inlets on the west side of the Kline Street sidewalk to improve drainage where water pools after rains and spring snow melt.</t>
  </si>
  <si>
    <t>TPN-096352</t>
  </si>
  <si>
    <t>Replacement/rehabilitation of the campus sanitary sewer system</t>
  </si>
  <si>
    <t>"Per the results of a comprehensive system study, multiple manholes and segment of sanitary sewer mains were identified in need of rehabilitation and/or replacement.  The defects identified contribute to poor flow conditions, infiltration issues (sometimes significant), clean water cross connections (i.e. sump pumps and/or roof drains feeding into sanitary), and risk of unexpected failures. "</t>
  </si>
  <si>
    <t>TPN-096353</t>
  </si>
  <si>
    <t>West Campus Water Main Replacement</t>
  </si>
  <si>
    <t>"Work includes replacing the aged cast iron water main from the Ag Heritage Museum, to the south past the President's Home, then across Medary into the parking lot north of Pugsley Hall.   The water main loop is located between multiple buildings and goes under Wecota Annex. "</t>
  </si>
  <si>
    <t>TPN-096354</t>
  </si>
  <si>
    <t>Replace Storm Sewer from Jackrabbit Green to NE corner Briggs Library</t>
  </si>
  <si>
    <t>"Install new 36" RCP storm sewer from Jackrabbit Green (near SE corner of Briggs Library) to the north, ending near the NE corner of Briggs Library.  Replacement of this segment will finish the connection of storm sewer between two newer recently sections replaced by other projects."</t>
  </si>
  <si>
    <t>TPN-096355</t>
  </si>
  <si>
    <t>Retention Pond Outlet Structure</t>
  </si>
  <si>
    <t>Construct an outlet structure for the campus retention pond at the NW corner of SDSU - Brookings campus.</t>
  </si>
  <si>
    <t>TPN-096356</t>
  </si>
  <si>
    <t>New Water Main between Briggs Library and Student Wellness Center</t>
  </si>
  <si>
    <t>"Replace 1300lf of 6" asbestos cement pipe with new 8" plc. This section extends from south of Biggs Library to the east and then north to tie back into the new line near the SW corner of DJD Stadium.  "</t>
  </si>
  <si>
    <t>TPN-096357</t>
  </si>
  <si>
    <t>Replace Water Main between Binnewies Hall and Brown Hall</t>
  </si>
  <si>
    <t>This improvement includes replacing 910lf asbestos cement pipe and 250lf of cast iron pipe with new 8-inch PVC pipe.</t>
  </si>
  <si>
    <t>TPN-096358</t>
  </si>
  <si>
    <t>WATER MAIN UPGRADES - VARIOUS LOCATIONS</t>
  </si>
  <si>
    <t>"Replace the service to Mathews Hall at SDSU - Brookings, taking it off of the service through Grove Hall. Replace Water main between Avera Health and Science Building and State Art Museum (service to State Art Museum). Work will occur in the parking lot north of Animal Science Complex up to approximately the North Chiller Plant.  It includes replacement of deteriorated 6" cast iron water main with new 8" PVC pipe. "</t>
  </si>
  <si>
    <t>TPN-096359</t>
  </si>
  <si>
    <t>11th Street Water Main Replacement</t>
  </si>
  <si>
    <t>" The 11th Street improvement would include replacement of 2,510 feet of water main on the north side of the street and 550 feet of 6-inch water main extending off the 11th Street main into McCrory Gardens. The water mains are currently comprised of 6-inch asbestos cement pipe and cast-iron pipe. The new PVC mains would be 8".  upsizing of hydrant H-50 lateral to 6-inch would allow for compliance with SDDENR Standard 8.4.4 that requires all hydrants to be connected to main lines with nothing less than a 6-inch lateral. "</t>
  </si>
  <si>
    <t>TPN-096360</t>
  </si>
  <si>
    <t>Install water main and sanitary sewer in previously undeveloped areas of DSU athletic facility. Correct and mitigate storm water from Athletic facility to Memorial Creek or Lake Madison</t>
  </si>
  <si>
    <t>TPN-096361</t>
  </si>
  <si>
    <t>N. Complex Storm Water Installation</t>
  </si>
  <si>
    <t>"Construct storm water system drainage around the North Complex buildings at USD - Vermillion, which consists of Richardson Hall, Olson Hall, Beede Hall, and Mickelson Hall to address issues with rain water and ground water getting into the basement of these buildings."</t>
  </si>
  <si>
    <t>TPN-096362</t>
  </si>
  <si>
    <t>Campus Tunnel System Storm Water Improvements</t>
  </si>
  <si>
    <t>Construction of storm water drainage system within USD - Vermillion tunnel system to help mitigate rain water and ground water infiltration into the tunnel systems on campus.</t>
  </si>
  <si>
    <t>TPN-096363</t>
  </si>
  <si>
    <t>Noteboom East and Dakota Hall storm water improvments</t>
  </si>
  <si>
    <t>"Construction of storm water drainage system around Noteboom, East, and Dakota Halls due to water infiltration within these buildings."</t>
  </si>
  <si>
    <t>TPN-096364</t>
  </si>
  <si>
    <t>Campus wide storm sewer installation</t>
  </si>
  <si>
    <t>Construction of storm water drainage system within the lawn area west of the Muenster University Center. This is a large gathering and event space that has issues with flooding during heavy rain events.</t>
  </si>
  <si>
    <t>TPN-096365</t>
  </si>
  <si>
    <t>Stormwater/Water Line/Sewer Replacements</t>
  </si>
  <si>
    <t>"Construct sewer &amp; storm sewer supply for development of new facillities at SDSMT - Rapid City. Construct/replace storm water drainage channel and detention cells to address the storm water management on the eastern side of campus along with replacement in other areas of campus, if funds permit. Replace the valves at the west end of the Electrical Engineering building and replace all lines up to the O\u2019Harra Building and Music Center and further if funds allow. Replace sewer lines in same area. All work would be external to building."</t>
  </si>
  <si>
    <t>TPN-096366</t>
  </si>
  <si>
    <t>Storm Water Improvements 1</t>
  </si>
  <si>
    <t>Correct the flow of storm water to mitigate erosion and damage done to campus property at BHSU - Spearfish and additional Office of State Engineer charges through 2025 and 2026.</t>
  </si>
  <si>
    <t>TPN-096368</t>
  </si>
  <si>
    <t>Replace Clay Tile Sanitary Sewer</t>
  </si>
  <si>
    <t>Replace 350' Clay Tile Sanitary Sewer at Pierre Region Complex.</t>
  </si>
  <si>
    <t>TPN-096369</t>
  </si>
  <si>
    <t>Replace Sewer Lines for HP Satellite Office (freezing issues).</t>
  </si>
  <si>
    <t>TPN-096370</t>
  </si>
  <si>
    <t>Expanded lagoons to provide adequate capacity</t>
  </si>
  <si>
    <t>TPN-096371</t>
  </si>
  <si>
    <t>Rural Water Connection</t>
  </si>
  <si>
    <t>Rural Water Connection at Clark Maintenance Shop.</t>
  </si>
  <si>
    <t>TPN-096372</t>
  </si>
  <si>
    <t>Sewer and lagoon rehabilitation at Ward Rest Area.</t>
  </si>
  <si>
    <t>TPN-096373</t>
  </si>
  <si>
    <t>Water Service Upgrades</t>
  </si>
  <si>
    <t>"Upgrade 5/8" service line to 2" line to increase volume capaiblities at Milbank Maint Shop."</t>
  </si>
  <si>
    <t>TPN-096374</t>
  </si>
  <si>
    <t>Storm Water Improvements 2</t>
  </si>
  <si>
    <t>"Correct and mitigate the flow of storm water drainage coming from the Technology Center's roof drains and parking lots intakes. Project would create proper underground drainage infrastructor to route  roof water directly to underground piping and remove current method of running above grade from the building to the parking lot.  Parking lot intakes need to be relocated to better handle capacity and properly route water the entire way to the retention pond opposed to current design which daylights approximatley 150 yards short of the pond.  All runoff flows above grade the remainder of the distance to the retention pond, eroding ground and reducing holding capacity due to excessive silting in. Correct and mitigate the flow of storm water drainage coming from the Energy Training Center, Nordby Trades Center, and Energy Field  by installing proper intakes and underground piping to properly route drainage the entire way to the retention pond. Correct and mitigate the flow of storm water coming from NW corner of campus property to retention pond.  "</t>
  </si>
  <si>
    <t>TPN-096375</t>
  </si>
  <si>
    <t>Campus Development</t>
  </si>
  <si>
    <t>"Improve storm water drainage ditch/divide with enhanced collection, drainage, and retention. Utilize retention pond. Existing ditch structure divides developed south side of campus from current expansion area. Eliminate/minimize the ditch/divide with new storm sewer. Develop landscaped collection area with pedestrian bridge crossings for connecting both sides of campus.  Build detention pond with liner capable of maintaining water for campus irrigation uses. Re-commision existing well on site for supplementing/maintaining pond levels. Provide irrigation pumps from pont to irrigation distribution. Provide aeration/circulation system for pond."</t>
  </si>
  <si>
    <t>TPN-096376</t>
  </si>
  <si>
    <t>Festival and Special Event Support Program</t>
  </si>
  <si>
    <t>This is a grant program designed to assist festivals and special events in the City of Salem that have been adversely affected by the Covid-19 pandemic. The program provides financial support for organizations and entities that organize and hold festivals and special events in the City through September 15, 2022.</t>
  </si>
  <si>
    <t>TPN-096377</t>
  </si>
  <si>
    <t>Grants to Business</t>
  </si>
  <si>
    <t>Upon successful completion and graduation from the Business Growth Advantage Training Program, a $10,000 grant to be used for working capital paid in two installments. $5,000 will be paid upon completion of the training program, and the remaining $5,000 will be paid four months after the training program. To receive the second payment installment, participants will be required to provide a written statement explaining how the grant fund was used, and strategies implemented after the training program that have improved their business operations. Participants will also be interviewed and required to answer a 5-10 question impact survey. Participants must attend all training sessions to receive the grant funds.</t>
  </si>
  <si>
    <t>TPN-096378</t>
  </si>
  <si>
    <t>169. Sheriff Wage Adjustments</t>
  </si>
  <si>
    <t>Wage adjustments to retain current sheriff staff.</t>
  </si>
  <si>
    <t>TPN-096379</t>
  </si>
  <si>
    <t>HCPS Custodian Hazard Pay</t>
  </si>
  <si>
    <t>To provide premium hazard pay to school custodians of $2,000 each plus associated payroll taxes and related expenses</t>
  </si>
  <si>
    <t>TPN-096380</t>
  </si>
  <si>
    <t>153. Sheriff Vehicle Equipment 2022</t>
  </si>
  <si>
    <t>Needed safety equipment for Sheriff patrol vehicle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96381</t>
  </si>
  <si>
    <t>Mack Park Food Farm Improvements</t>
  </si>
  <si>
    <t>The Mack Park Farm is a community agriculture project intended to help create a more resilient food system and provide fresh, organically-grown food to the community.  Funds will be used to build raised beds around the perimeter of the farm to increase growing space, parking lot improvements (resurfacing, adding accessible space) and an  ADA pathway from the parking lot to the food forest, in addition to ongoing expenses for FY23 for seeds, soil, compost and contract payments.</t>
  </si>
  <si>
    <t>TPN-096382</t>
  </si>
  <si>
    <t>157. Compliance Audit 2022</t>
  </si>
  <si>
    <t>Expense for compliance audit for ARPA grant</t>
  </si>
  <si>
    <t>TPN-096383</t>
  </si>
  <si>
    <t>Harford Crisis Center</t>
  </si>
  <si>
    <t>To support mental health services throughout Harford County</t>
  </si>
  <si>
    <t>TPN-260666</t>
  </si>
  <si>
    <t>water testing equipment</t>
  </si>
  <si>
    <t>TPN-096385</t>
  </si>
  <si>
    <t>SARC</t>
  </si>
  <si>
    <t>To provide funds to  renovate an existing safehouse to provide a temporary,  secure living environment for victims of domestic violence.</t>
  </si>
  <si>
    <t>TPN-096386</t>
  </si>
  <si>
    <t>Business Recovery Centers of Clackamas County</t>
  </si>
  <si>
    <t>Recipient shall use the CSFRF Grant funds for direct payments to businesses experiencing losses due to the COVID19 pandemic and to provide technical and to provide support services to businesses through the Business Recovery Center.</t>
  </si>
  <si>
    <t>TPN-096387</t>
  </si>
  <si>
    <t>NETWORK MANAGEMENT PLATFORM</t>
  </si>
  <si>
    <t>All network management is currently manual. This platform will provide automated backups for our network environment. This project will automate the configuration backup of all network routers/switches as well as allowing policy to be built and pushed out to all network equipment. It also allows centralized management for equipment firmware updates and to push-out policy to equipment; this provides for a streamlined and consistent configuration across the entire network. Also, it will help with troubleshooting, provides visibility, and includes an engine to proactively find potential issues. Monitoring our network is a feature of the tool and will pro-actively provide recommendations based on traffic flow.  Almost every piece of traffic flow across this device and is critical to Somerville's cybersecurity infrastructure, which ensures effective and timely service to residents and constituents.</t>
  </si>
  <si>
    <t>TPN-096388</t>
  </si>
  <si>
    <t>Groover Labs</t>
  </si>
  <si>
    <t>The project funded in this Agreement is to purchase specialized equipment and pay for the wages for two full-time new hires for one-year to run the Maker Labs. The specialized equipment includes an injection molding machine and associated tooling to address the demand for injection molding from fledging entrepreneurs with product ideas. This machinery will allow Groover Labs to help potential members take their prototypes to the final step before mass manufacturing.</t>
  </si>
  <si>
    <t>TPN-096389</t>
  </si>
  <si>
    <t>ARPA Remote and At-Home Libraries</t>
  </si>
  <si>
    <t>to create remote and at-home libraries to promote reduced congregation in library spaces while also providing additional access to those who may have challenges traveling to the library</t>
  </si>
  <si>
    <t>TPN-096390</t>
  </si>
  <si>
    <t>Polish Me Pretty</t>
  </si>
  <si>
    <t>To provide financial assistance to a small business operating in a qualified census tract. The business exhibited a substantial decrease in gross receipts and request funds to assist in covering rent, payroll, utilities, and general operating costs.</t>
  </si>
  <si>
    <t>TPN-096391</t>
  </si>
  <si>
    <t>Starkey, Inc</t>
  </si>
  <si>
    <t>Assist in paying for specific additional costs, rent and mileage incurred as a result of the delays in the construction of their new Vehicle Maintenance Building due to the pandemic.</t>
  </si>
  <si>
    <t>TPN-096392</t>
  </si>
  <si>
    <t>SNAP</t>
  </si>
  <si>
    <t>To provide supplemental nutrition assistance to school age children in at risk communities</t>
  </si>
  <si>
    <t>TPN-096393</t>
  </si>
  <si>
    <t>County Route 47 Repairs</t>
  </si>
  <si>
    <t>Highway  County Route 47 for critically needed repairs. Res 135 of 2023 6/7/2023-12/31/2024</t>
  </si>
  <si>
    <t>TPN-096394</t>
  </si>
  <si>
    <t>Lillian Gardens</t>
  </si>
  <si>
    <t>This project was to provide financial assistance to Lillian Gardens, an LLC in the Hospitality industry. The organization exhibited a substantial decrease in gross receipts as a result of the pandemic. The organization requested funds to be used to assist in covering rent, payroll, utilities, and recovery from the March 2021 tornado that caused catastrophic damage to the historic home that Lillian Gardens operates in.</t>
  </si>
  <si>
    <t>TPN-096395</t>
  </si>
  <si>
    <t>Funds utilized for the provision of government services traditionally utilized by Dunedin, including: provision of public safety and improvements to cybersecurity.</t>
  </si>
  <si>
    <t>TPN-096396</t>
  </si>
  <si>
    <t>Coweta STEM Institute</t>
  </si>
  <si>
    <t>The CV-19 pandemic made it impossible for the Coweta STEM Institute to offer its program the Coweta County Schools. The organization, operates under the umbrella of the Coweta Community Foundation, but provides academic services to youth through the Coweta County School System. This program provided funding to the organization to carryout a new and improved program in Coweta County Schools that are in qualified census tracts, or service a majority of children that reside in qct's. The program will blend outside funding sources to provide the same program at other schools. ARPA funds will only be used in QCT or low income schools.</t>
  </si>
  <si>
    <t>TPN-096402</t>
  </si>
  <si>
    <t>The Cellar</t>
  </si>
  <si>
    <t>The Cellar is a small restaurant operating in a qualified census tract. The restaurant exhibited a substantial decrease in gross receipts of over $1 million in 2019 and 2020. The Newnan Small Business Assistance program provided the Cellar an opportunity to reclaim $75,000 to assist in rent, utilities, payroll, and general operating costs; this will allow the business to recover working capital and to restore its financial standing to a pre-pandemic standard.</t>
  </si>
  <si>
    <t>TPN-096397</t>
  </si>
  <si>
    <t>Old Library Revitilization</t>
  </si>
  <si>
    <t>Revitalization of former library to create a hub for economic development and job creation</t>
  </si>
  <si>
    <t>TPN-096399</t>
  </si>
  <si>
    <t>Retrofit of County Healthcare Buildings</t>
  </si>
  <si>
    <t>This project was used to retrofit the new Pharmacy Building and the Wellness Clinic to increase safety and reduce opportunities for COVID-19 to spread in these healthcare settings.  Some examples of work performed was to have the buildings professionally cleaned to reduce spread and also installing new glass and other structures to provide separation.  In November, a new door was put up to reduce the spread of flu and COVID-19 inside the pharmacy as well as protect the employees.</t>
  </si>
  <si>
    <t>TPN-096400</t>
  </si>
  <si>
    <t>Sheriff's Office premium pay</t>
  </si>
  <si>
    <t>To provide a $5,000 hiring bonus for new law enforcement and correctional hires.</t>
  </si>
  <si>
    <t>TPN-096401</t>
  </si>
  <si>
    <t>NURA Affordable Housing</t>
  </si>
  <si>
    <t>The City of Newnan owns seven properties in a qualified census tract that the City intends to utilize for the creation of affordable housing units. Structures will constructed in accordance with all state and federal laws including historic preservation law, construction will occur on City-owned parcels. The City of Newnan Urban Redevelopment Agency (NURA) will partner with the Housing Authority of Newnan (HAN) on a lease to purchase program that will mimic the City\u2019s current Neighborhood Stabilization Program (NSP). HAN will identify qualified applicants, 120% AMI or lower, and will lease the homes for a period of up to 3 years, occupants must exercise the purchase option by the third year. Leasing the home will allow the tenant to improve their credit score while attending mandated training (budgeting, homeownership, credit counseling, etc.). A portion of their monthly rent will be put in an escrow account to be used as a down payment when the tenant is ready to purchase the home. Once the tenant qualifies for a mortgage the home will be sold for the actual construction value or the appraisal, whichever is the lesser of the two. Homes, once sold, will carry 20-year affordability covenants.  Upon the sale of a property, program income generated will be used expenses related to affordable housing production including but not limited to lot acquisition, legal fees for title clearances, design, surveying, and construction.</t>
  </si>
  <si>
    <t>TPN-096403</t>
  </si>
  <si>
    <t>HAN Affordable Housing</t>
  </si>
  <si>
    <t>The Housing Authority of the City of Newnan will partner in this subaward to increase the supply of affordable housing units by initially reconstructing four homes create a lease-to-own option for each homeowner. Construction will occur in a qualified census tract and will service applicants at or below 120% AMI. Purchases will carry 20-year affordability covenants. Program income generated will be used for further affordable housing units' construction including but not limited to lot acquisition, legal fees, design, surveying, construction.</t>
  </si>
  <si>
    <t>TPN-096404</t>
  </si>
  <si>
    <t>Habitat for Humanity Affordable Housing</t>
  </si>
  <si>
    <t>This project is for the development and completion of three affordable housing units under construction in the East Broad Estates development is located within a qualified census tract. Construction will be completed by the Newnan-Coweta Habitat for Humanity (NCHFH). NCHFH will will also serve as the lender and place 20-year affordability covenants on the properties. Families served will be at or below 120% AMI. Once completed, this development will house three families that will be able to build personal savings, create generational wealth, and increase their financial and social mobility within our community. Program income generated from the sale of properties constructed will be used for further affordable housing development in accordance with the same standards applied to the initial award.</t>
  </si>
  <si>
    <t>TPN-096405</t>
  </si>
  <si>
    <t>Fairgrounds Voltage Pole Replacement</t>
  </si>
  <si>
    <t>To replace critical electrical infrastructure at the County Fairgrounds complex.</t>
  </si>
  <si>
    <t>TPN-096407</t>
  </si>
  <si>
    <t>FY22 1 Time Expenses</t>
  </si>
  <si>
    <t>Expenses that are covered by ARPA loss revenue for the City to help balance the budget</t>
  </si>
  <si>
    <t>TPN-096408</t>
  </si>
  <si>
    <t>North Interceptor Improvements Project</t>
  </si>
  <si>
    <t>TPN-096409</t>
  </si>
  <si>
    <t>Public Health COVID Response</t>
  </si>
  <si>
    <t>Payroll and benefits for health care workers and others providing COVID 19 vaccinations and contact tracing\nres 131 of 2022 04/06/2022-12/31/2022</t>
  </si>
  <si>
    <t>TPN-096410</t>
  </si>
  <si>
    <t>Harris Hill: Replace Boiler in Workshop</t>
  </si>
  <si>
    <t>To replace failing fuel oil and hot water boiler with energy-efficient propane boiler at the Harris Hill Park maintenance workshop.</t>
  </si>
  <si>
    <t>TPN-096411</t>
  </si>
  <si>
    <t>RCP-035836</t>
  </si>
  <si>
    <t>Greensboro City, North Carolina</t>
  </si>
  <si>
    <t>Revenue replacement for general government services expenditures, which included  budgeted public safety, parks and recreation and other City departmental salary and benefits.</t>
  </si>
  <si>
    <t>TPN-096416</t>
  </si>
  <si>
    <t>1-time $500 stipend for City employees for pandemic time work</t>
  </si>
  <si>
    <t>TPN-096419</t>
  </si>
  <si>
    <t>Washington Street Outdoor Dining Improvements</t>
  </si>
  <si>
    <t>Washington Street outside seating project to maintain social distancing in downtown and minimize transmission of COVID 19 by managing outdoor dining area and maintaining adequate ADA compliant pedestrian traffic flow around the seating area.</t>
  </si>
  <si>
    <t>TPN-096420</t>
  </si>
  <si>
    <t>Park Station: Security Camera System</t>
  </si>
  <si>
    <t>To install multiple security cameras at County-owned and managed Park Station (Erin, NY), for security and safety purposes.</t>
  </si>
  <si>
    <t>TPN-096425</t>
  </si>
  <si>
    <t>"This project provides targeted finance, technology, marketing, and planning assistance to improve small businesses\u2019 knowledge base and resiliency. Qualified vendors selected through a competitive process will provide these services upon request, with additional support provided by an assigned concierge. -- The first phase of the project helps businesses apply for direct grants offered under the Rhode Island Rebounds (RI Rebounds) Small Business Direct Grants (10008) and the Hospitality, Tourism, and Events Direct Grants (10009) programs. The first phase of the project is the technical assistance provided by: the Center for Southeast Asians (CSEA), Rhode Island Black Business Association (RIBBA), Rhode Island Hispanic Chamber of Commerce (RIHCC), Rhode Island Society of Certified Public Accountants (RISCPA), and Roads Consulting Group (RCG). The support includes registering for SAM.gov, applying for a Unique Entity Identifier (UEI) (as applicable), and calculating a business\u2019 net need. The second phase of this project utilizes Skills for Rhode Island's Future as a central vendor coordinator to support businesses accessing technical services from vendors capable of providing services ranging from legal to marketing to website redesign to accounting."</t>
  </si>
  <si>
    <t>TPN-096426</t>
  </si>
  <si>
    <t>Small Business Public Health Capital Improvements</t>
  </si>
  <si>
    <t>"Take It Outside Grants : This will focus on activities under the "Take it Outside" moniker. It will provide grants expected in the range of $50,000 to $250,000 with the maximum allotment being $650,000, to intermediaries (e.g., merchant/industry associations, chambers of commerce, nonprofits, downtown improvement districts, municipalities, and others) who will purchase, obtain, deliver, or install, or otherwise enable the use of the following: chairs, tables, heat lamps, tents, outdoor Wi-Fi systems, masks, hand sanitizer, staffing, security, insurance costs related to specific outdoor activities, lighting, power sources, relevant signage, bike racks, and other costs for purchasing or obtaining good or services that will increase outdoor opportunities for impacted businesses and other entities.  --  -- Small Business Ventilation Services: The project will provide initial ventilation technical assistance and needs assessment services with grants to educate and assist small businesses about ways to improve their ventilation systems to mitigate the transmission of COVID-19 as well as supporting them in acquiring and installing targeted ventilation supports based on those understood needs. The project will also support the purchasing, obtaining, delivering, installing, or otherwise enabling the use of HEPA/MERV filters or other HVAC/ventilation equipment for the purpose of increasing the supply of outdoor air in buildings."</t>
  </si>
  <si>
    <t>TPN-096427</t>
  </si>
  <si>
    <t>This project provides funding for a restroom and shower building for users of the Plant City Tennis Center.</t>
  </si>
  <si>
    <t>TPN-096428</t>
  </si>
  <si>
    <t>Brown's Pond Pump Station Permanent Generator Project</t>
  </si>
  <si>
    <t>To install a permanent generator at the Brown's Pond Pump Station</t>
  </si>
  <si>
    <t>TPN-096429</t>
  </si>
  <si>
    <t>Providing meals to health care workers in the vaccination clinic\nRes 243 of 2021\n11/10/2021-12/31/2022</t>
  </si>
  <si>
    <t>TPN-096430</t>
  </si>
  <si>
    <t>3.1.6.1 Healthy Childhood Environments:Early Learning</t>
  </si>
  <si>
    <t>TPN-096432</t>
  </si>
  <si>
    <t>Water Rebate Project</t>
  </si>
  <si>
    <t>Recently, the Massachusetts Department of Environmental Protection (DEP) issued a new drinking water regulation that limits the sum of six PFAS compounds (known as the PFAS6) to 20 parts per trillion (ppt). The new drinking water standard requires public water suppliers to test for the presence of PFAS6. The City\u2019s 3rd quarter results of 24 ppt exceeded the DEP limits.\n\nDEP recommends consumers in sensitive populations, including pregnant or nursing women, infants under one year of age and people diagnosed by their health care provider to have a compromised immune system not to consume, drink or cook with water when the level of PFAS6 is above 20 ppt. These individuals are advised to use alternative sources of water such as bottled water tested for PFAS6.\n\nThe City of Woburn offers a residential rebate program only for qualifying customers in the previously mentioned sensitive populations to offset the cost of purchasing bottled water. A household/unit with a resident in a sensitive population (defined above) will be eligible for a $30.00 credit/month (only one credit per household/unit). The City used ARPA Revenue Replacement funds to cover the water rebate program for Q3 and Q4 of calendar year 2021, covering the period July 2021 - September 2021 and October 2021 - December 2021.</t>
  </si>
  <si>
    <t>TPN-096433</t>
  </si>
  <si>
    <t>Administration &amp; Evaluation</t>
  </si>
  <si>
    <t>This project covers the cost of the city\u2019s contract with E&amp;Y for assistance with SLFRF planning, implementation, compliance, and reporting through calendar year 2026; the City\u2019s other costs of administering SLFRF funding, including staff time; and evaluation of SLFRF funded projects and programs required by U.S. Treasury Department guidance.</t>
  </si>
  <si>
    <t>TPN-096434</t>
  </si>
  <si>
    <t>Public Safety COVID Response</t>
  </si>
  <si>
    <t>Public Safety Building COVID protection measures - including Corrections/jail facilities\nRes 243 of 2021</t>
  </si>
  <si>
    <t>TPN-096435</t>
  </si>
  <si>
    <t>Staffing costs to help with negative economic impacts.</t>
  </si>
  <si>
    <t>TPN-096436</t>
  </si>
  <si>
    <t>Mental Health Police</t>
  </si>
  <si>
    <t>Crisis Intervention Team Assessment to aid police in providing a safe, community-based resource to accommodate citizens as they wait transport to another care facility.</t>
  </si>
  <si>
    <t>TPN-096438</t>
  </si>
  <si>
    <t>County employees' COVID leave expense\nRes 243 of 2021</t>
  </si>
  <si>
    <t>TPN-096439</t>
  </si>
  <si>
    <t>PFAS Public Mailing Postage</t>
  </si>
  <si>
    <t>The City of Woburn issues PFAS public notices to citizens in January 2022, informing citizens of the City's long- and short-term plans for PFAS, the City's current levels of PFAS in the water, the dangers of PFAS, and what citizens should do in response to PFAS. The City used ARPA funds to pay for the postage for these mailers.</t>
  </si>
  <si>
    <t>TPN-096440</t>
  </si>
  <si>
    <t>Regional Broadband Study</t>
  </si>
  <si>
    <t>Anoka County recognizes the need for broadband across the county. This project establishes a county wide plan to target areas in need.</t>
  </si>
  <si>
    <t>TPN-096441</t>
  </si>
  <si>
    <t>Water and Sewer to Bunker</t>
  </si>
  <si>
    <t>This project replaces the Bunker Hills Activity Center\u2019s outdated well and septic infrastructure with city water and sewer services, providing a clean, stable water source for the public with new infrastructure to accommodate increased visitation and demand from guest use. Parks have seen a dramatic increase in usage due to the pandemic putting a large strain on the existing infrastructure.</t>
  </si>
  <si>
    <t>TPN-096442</t>
  </si>
  <si>
    <t>PD new recruits-uniforms</t>
  </si>
  <si>
    <t>new PD uniforms for new PD recruits</t>
  </si>
  <si>
    <t>TPN-096443</t>
  </si>
  <si>
    <t>Town of Plymouth Municipal Airport Wastewater Treatment Facility Upgrade</t>
  </si>
  <si>
    <t>The Plymouth Airport Wastewater Treatment Facility Improvements project includes, but is not limited to, improvements to the Airport Wastewater Treatment facility. The work includes demolition of existing equipment, installation of influent screening, replacement of sequencing batch reactor equipment, chemical metering equipment, WWTF bypass pumping and trucking, electrical, plumbing, and HVAC improvements, and the installation of all necessary equipment, piping, and appurtenances associated with all buildings and treatment processes. The Work also includes all necessary site and utility work. The Plymouth Airport is an integral part of Plymouth and the National Air Transportation System. The Airport is home to over 33 businesses that collectively employ more than 290 people. The WWTF serves this whole area.</t>
  </si>
  <si>
    <t>TPN-096444</t>
  </si>
  <si>
    <t>Occupancy Tax</t>
  </si>
  <si>
    <t>Local economy relies on tourism which the occupancy tax is funded by. Those dollars are utilized for tourism promotion  to enhance that sector</t>
  </si>
  <si>
    <t>TPN-096445</t>
  </si>
  <si>
    <t>New Boston Street Bridge</t>
  </si>
  <si>
    <t>The New Boston Street Bridge connecting North Wo\xadburn to Wilmington was inoperable for decades. The City of Woburn will fund this project, along with MassDOT, partially with revenue replacement ARPA funds. The City paid $1,880.00 in April 2022 for project management for the period March 20, 2022 - April 16, 2022.</t>
  </si>
  <si>
    <t>TPN-096446</t>
  </si>
  <si>
    <t>Consulting Services for ARPA Reporting</t>
  </si>
  <si>
    <t>The City of Woburn used consulting services with CliftonLarsonAllen to comply with Federal reporting requirements for the ARPA grant.</t>
  </si>
  <si>
    <t>TPN-096447</t>
  </si>
  <si>
    <t>Replace Water Main for Miller Road</t>
  </si>
  <si>
    <t>Miller Road 8\u201d Water Main Replacement from  Hammerberg Road to Ballenger Hwy. This project is running concurrently with MDOT Miller Road Resurfacing from Hammerberg Road to Ballenger Hwy Project.</t>
  </si>
  <si>
    <t>TPN-096448</t>
  </si>
  <si>
    <t>Annual Athletic Maintenance</t>
  </si>
  <si>
    <t>\u2022\tOur athletic associations were severely impacted financially by either being limited, or not allowed to have their seasons. The goal of this money is to keep these associations afloat so they are able to offer operations despite the lack of revenue last season. These operations will help provide recreation opportunities to the community.</t>
  </si>
  <si>
    <t>TPN-096449</t>
  </si>
  <si>
    <t>Wood County Health Department</t>
  </si>
  <si>
    <t>Renovations to the Wood County Health Department Clinic to provide for the separation of duties.</t>
  </si>
  <si>
    <t>TPN-096450</t>
  </si>
  <si>
    <t>Deberry Heights</t>
  </si>
  <si>
    <t>This project is to replace the existing Deberry Heights pump station which was built in 1984 and rated for 180 gpm with a new and larger station.  The new pump station will have variable speed submersible pumps which will be capable of pumping from 180 gpm to 305 gpm (the full 305 gpm cannot be used until some downstream rehabilitation is completed).  By using submersible pumps, the safety hazards of entering the drywell, which is defined as a confined space will be eliminated.  This project also involves replacing the wet well, which has been subject to leaks in recent years, and it provides for a diesel driven auxiliary pump.  This pump station serves an estimated population of 2,015 people and had 13 wet weather overflows in the last 12 months.  With the increased capacity and new watertight wet well provided in this project, and with the sewer system evaluation survey (SSES) work we are currently doing in this basin we anticipate seeing a reduction in overflows. As more SSES work and repairs are completed downstream of the force main discharge, we anticipate being able to turn the flow up more and further reduce overflows in this basin. This project is part of a corrective action plan from a state consent decree. Other actions have been taken without success so a replacement station is necessary.</t>
  </si>
  <si>
    <t>TPN-096451</t>
  </si>
  <si>
    <t>Expansion of Child Care Services</t>
  </si>
  <si>
    <t>Training, materials, equipment and administrative support for individuals desiring to provide day care for children.\nRes 243 of 2021</t>
  </si>
  <si>
    <t>TPN-096452</t>
  </si>
  <si>
    <t>Local Foods Resiliency Initiative</t>
  </si>
  <si>
    <t>Development of safe processing facilities for meat and dairy processing\nRes 243 2021</t>
  </si>
  <si>
    <t>TPN-096454</t>
  </si>
  <si>
    <t>"Covid 19 Testing provided for all emergency personnel, front line workers, essential staff and other employees  from March 3, 2020 to March 7,2021"</t>
  </si>
  <si>
    <t>TPN-096456</t>
  </si>
  <si>
    <t>Summer Internship Program</t>
  </si>
  <si>
    <t>Nassau County utilized SLFRF funds to create a program that provided paid internships and valuable work experience to local students. This allowed them to develop and refine the skills needed to succeed in the workplace.\u202f \n\nAdditionally, the program provided an opportunity to explore a career path, gain confidence and transition to a gainful and rewarding career. According to a study by the Center for Research on College-Workforce Transitions (CCWT) at the University of Wisconsin-Madison, only about one in five students participated in an internship during the pandemic and roughly one-third of those internships were unpaid. The study also notes \u201cgiven the financial challenges facing college students today, which range from food insecurity, considerable debt, or even homelessness, compensation is essential to ensure that all students can pursue an internship.\u201d\u202f \n\nUnder the County\u2019s program, the interns were employed by the Office of the Human Resources and were assigned to a department within the Nassau County government, providing them with a hands-on opportunity to participate in public service and learn from Nassau County government leaders.</t>
  </si>
  <si>
    <t>TPN-096457</t>
  </si>
  <si>
    <t>Roof replacement for Leslie Town Centre</t>
  </si>
  <si>
    <t>TPN-096458</t>
  </si>
  <si>
    <t>2022 Fire Dept Premium Pay</t>
  </si>
  <si>
    <t>Premium pay for city fire fighters</t>
  </si>
  <si>
    <t>TPN-096459</t>
  </si>
  <si>
    <t>PCB Remediation</t>
  </si>
  <si>
    <t>Assist local not for profit in removing PCB from facility that will be a community center\nRes 243 of 2021</t>
  </si>
  <si>
    <t>TPN-096460</t>
  </si>
  <si>
    <t>Rural Drinking Water Projects</t>
  </si>
  <si>
    <t>"This project will make improvements in drinking water infrastructure in rural communities across the state by replacing, upgrading, repairing, or extending essential drinking water infrastructure while protecting public health."</t>
  </si>
  <si>
    <t>TPN-096461</t>
  </si>
  <si>
    <t>Coastal GA System Navigators</t>
  </si>
  <si>
    <t>Project is to assist local low income residents apply for rental assistance to the state of Georgia. The state of Georgia has a rental assistance program that is offered to people who have fallen behind on their rent. It also assists with back utilities. Since this program is 100% on line, local efforts are dedicated to assist those without access to a computer and internet to create an account and upload all of their information.</t>
  </si>
  <si>
    <t>TPN-096462</t>
  </si>
  <si>
    <t>Rapid Intervention Team (RIT)</t>
  </si>
  <si>
    <t>The Rapid Intervention Team identifies and mitigates unsheltered encampments to minimize public health impacts. RIT encompasses several departments at Salt Lake City in order to clean up homeless encampments and to provide social services to the unsheltered communities.  The money for this part of the project is used for staffing and equipment to clean up areas to help prevent the spread of COVID.</t>
  </si>
  <si>
    <t>TPN-260673</t>
  </si>
  <si>
    <t>Recovery funds were used for excavation involved in new culvert installation and leveling of hillside for better drainage.  This has been a long time problem area that was able to be corrected because of the funds provided by the State and Local Fiscal recovery funds</t>
  </si>
  <si>
    <t>TPN-096465</t>
  </si>
  <si>
    <t>Comprehensive Plan-Beta Group and related costs</t>
  </si>
  <si>
    <t>TPN-096466</t>
  </si>
  <si>
    <t>Trestle Bridge</t>
  </si>
  <si>
    <t>Trestle Bridge Painting and restoration</t>
  </si>
  <si>
    <t>TPN-096468</t>
  </si>
  <si>
    <t>Revenue replacement funds for fiscal year 2021-2022 were allocated to Salt Lake City Fire Department 400 Series and 900 Series firefighters. The first responders are responsible for providing urban structural firefighting services to the public. These services are a core municipal function of Salt Lake City Corporation.</t>
  </si>
  <si>
    <t>TPN-096469</t>
  </si>
  <si>
    <t>OBDD Admin-Asst to Small Bus</t>
  </si>
  <si>
    <t>Administrative direct expenses for operating Assistance to small businesses grants</t>
  </si>
  <si>
    <t>TPN-096470</t>
  </si>
  <si>
    <t>Wastewater Treatment Plant Safety, Security &amp; Other Bldg Improvements</t>
  </si>
  <si>
    <t>Painting of all WWTP buildings to include the removal of loose paint and rust; replacement of the WWTP lab HVAC system to ensure consistent &amp; efficient heat &amp; cool required for the lab; replacement of the existing steps leading to the WWTP electrical pavilion to ensure safety &amp; code compliance; structural evaluation &amp; repairs to the concrete stairs leading up to the WWTP filter building; and water intrusion remediation near electrical junction box.</t>
  </si>
  <si>
    <t>TPN-096471</t>
  </si>
  <si>
    <t>This is Crawford County's final lost revenue verified with the completion of the 2021 Single Audit.  This lost revenue will be used to offset 2022 wage and benefit expenses for Crawford County.</t>
  </si>
  <si>
    <t>TPN-096472</t>
  </si>
  <si>
    <t>Data Center and Network Enhancements</t>
  </si>
  <si>
    <t>This project will be used to facilitate improvements to Utah\u2019s information systems such as enabling cloud infrastructure and application migration, providing additional network security and enhancements and moving the state data center. Completion of this project will provide a robust, scalable, secure, redundant network to meet customer needs now and into the future.</t>
  </si>
  <si>
    <t>TPN-096473</t>
  </si>
  <si>
    <t>New Finished Water Storage Tank</t>
  </si>
  <si>
    <t>A new finished water storage tank will increase the Town's effective storage which is currently less than recommended by VDH.  The new tank will hold 500k gallons and will provide drought resiliency, increased reliability, additional storage for fire flow and allow for greater flexibility w/regular maintenance of the existing water storage tanks in the Town's water system.  It will further minimize the chances of contamination due to a decrease in water system pressure caused by high usage, drought or water main breaks.</t>
  </si>
  <si>
    <t>TPN-096474</t>
  </si>
  <si>
    <t>Public Listening Sessions 2022</t>
  </si>
  <si>
    <t>Public Listening/Input Session Expenses</t>
  </si>
  <si>
    <t>TPN-096475</t>
  </si>
  <si>
    <t>TPN-096476</t>
  </si>
  <si>
    <t>PC007</t>
  </si>
  <si>
    <t>TPN-096477</t>
  </si>
  <si>
    <t>Access to Justice - Case Backlog and Remote Operations Support</t>
  </si>
  <si>
    <t>\u2022\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including the online filing of cases, digital evidence sharing, remote hearings, off-site jury selection, and virtual options for management of court administration.  SLFRF funds will be used to increase virtual access and proceedings which will expand access to justice, particularly for our self-represented and marginalized communities. These systems and programs, which include online dispute resolution, court navigator and mediation support, remote access equipment and software, and court interpreter equipment, will provide relief from the effects of the pandemic to Idaho Courts and a system of online and in-person tools that provide accessibility, flexibility, and efficiency.  \nAdditionally, due to the pandemic and required safety protocols, Idaho Courts face significant case backlog triggered by necessary reduction of services at various times over the last two years. SLFRF funds will provide support to Idaho Courts ensuring innovation and efficient processes to address case backlogs in a timely manner.</t>
  </si>
  <si>
    <t>TPN-096478</t>
  </si>
  <si>
    <t>AFFORDABLE HOUSING DEVELOPMENT BOARD - ADMIN</t>
  </si>
  <si>
    <t>Administrative costs associated with implementing the Affordable Development Housing Board for administrative support.</t>
  </si>
  <si>
    <t>TPN-096479</t>
  </si>
  <si>
    <t>Mass Transit Premium Pay</t>
  </si>
  <si>
    <t>TPN-096480</t>
  </si>
  <si>
    <t>PC006</t>
  </si>
  <si>
    <t>TPN-096481</t>
  </si>
  <si>
    <t>Access to Justice - Court Operation Safety</t>
  </si>
  <si>
    <t>\u2022\tBalancing continued access to justice with public safety during the pandemic was challenging.  This was successfully achieved through implementation of health safety requirements and protocols to mitigate public health concerns and minimize court closures.  Personal protective equipment (PPE) including masks, gloves, hand sanitizer and stations, and air filtration systems is essential in preventing the spread of COVID-19.  SLFRF funds will support deployment of PPE statewide to all 44 county courthouses.</t>
  </si>
  <si>
    <t>TPN-096482</t>
  </si>
  <si>
    <t>COVID Isolation Leave</t>
  </si>
  <si>
    <t>Costs associated with isolation and quarantine leave due to COVID-19 as  directed by Local Public Health Authority Administrator.</t>
  </si>
  <si>
    <t>TPN-096483</t>
  </si>
  <si>
    <t>ARPA 2nd Tranche -Citywide Contractual</t>
  </si>
  <si>
    <t>General governmental contractual services</t>
  </si>
  <si>
    <t>TPN-096484</t>
  </si>
  <si>
    <t>Police Presence Overflow Homeless Shelter</t>
  </si>
  <si>
    <t>During the winter months to accommodate the increase in unsheltered individuals.  Salt Lake City worked in partnership with Salt Lake County and a Ramada Inn to provide more shelter for unsheltered individuals.  Rooms at the Ramada allowed those that may have COVID symptoms their own room thus preventing the spread of the virus.   The funds for this part of the project paid for the police officers who patrolled the shelter, thus keeping the unsheltered safe from criminals who target homeless individuals.</t>
  </si>
  <si>
    <t>TPN-096485</t>
  </si>
  <si>
    <t>ARP - Contractual Services</t>
  </si>
  <si>
    <t>Contractual services for communications and marketing</t>
  </si>
  <si>
    <t>TPN-096486</t>
  </si>
  <si>
    <t>PC008</t>
  </si>
  <si>
    <t>TPN-096487</t>
  </si>
  <si>
    <t>ARPA 2nd Tranche -Commercial Property Improvement Program Grants</t>
  </si>
  <si>
    <t>Commercial property improvement program to adversely impacted businesses or disproportionately impacted businesses</t>
  </si>
  <si>
    <t>TPN-096488</t>
  </si>
  <si>
    <t>Great Grant Phase II-BrightSpeed/Lumen</t>
  </si>
  <si>
    <t>The proposed project will install approximately 84 fiber miles, passing by approximately 1,401 premises in currently unserved areas of Franklin County.  The total project cost is approximately $4,875,301 with a State match of $4,000,000 and a local match of $437,650 and the balance from the provider, BrightSpeed/Connect Holding LLC.  This is through the GREAT  grant program.</t>
  </si>
  <si>
    <t>TPN-096489</t>
  </si>
  <si>
    <t>Village of North Baltimore</t>
  </si>
  <si>
    <t>Water line improvements in the Village of North Baltimore.</t>
  </si>
  <si>
    <t>TPN-096490</t>
  </si>
  <si>
    <t>Maintenance Facility Painting</t>
  </si>
  <si>
    <t>Painting of exterior doors, trim and structural beams to include rust remediation &amp; removal of peeling paint</t>
  </si>
  <si>
    <t>TPN-096493</t>
  </si>
  <si>
    <t>Completion of 2nd round of security upgrades on the lower level of Town Hall.  This will close physical security gaps and help with the continued automation of security processes.</t>
  </si>
  <si>
    <t>TPN-096491</t>
  </si>
  <si>
    <t>ARPA 2nd Tranche -SCRIPPS Media Buy</t>
  </si>
  <si>
    <t>Media purchases to promote science based communications to all City residents</t>
  </si>
  <si>
    <t>TPN-096492</t>
  </si>
  <si>
    <t>ARPA 2nd Tranche -Banner Program - Supplies</t>
  </si>
  <si>
    <t>General governmental supplies for communications and marketing teams.</t>
  </si>
  <si>
    <t>TPN-096494</t>
  </si>
  <si>
    <t>ARPA 2nd Tranche -Broadcast Equipment</t>
  </si>
  <si>
    <t>Broadcasting equipment to facilitate effectiveness and efficiency of governmental communication and broadcasting services</t>
  </si>
  <si>
    <t>TPN-096495</t>
  </si>
  <si>
    <t>ARPA 2nd Tranche -Retail Recruitment</t>
  </si>
  <si>
    <t>Expenses associated with expanding retail industry within City limits.</t>
  </si>
  <si>
    <t>TPN-096496</t>
  </si>
  <si>
    <t>Public Health - 911 Trust</t>
  </si>
  <si>
    <t>Upgrade computers and software</t>
  </si>
  <si>
    <t>TPN-096497</t>
  </si>
  <si>
    <t>Project provides funding to Metro United Way to operate a beneficiary program for childcare centers.</t>
  </si>
  <si>
    <t>TPN-096498</t>
  </si>
  <si>
    <t>ARPA 2nd Tranche -Economic Development Initiatives</t>
  </si>
  <si>
    <t>Small business assistance continuation/Economic Development Incentives</t>
  </si>
  <si>
    <t>TPN-096499</t>
  </si>
  <si>
    <t>PC009</t>
  </si>
  <si>
    <t>TPN-096500</t>
  </si>
  <si>
    <t>City Facililty Expansion - R-2019-287</t>
  </si>
  <si>
    <t>Improvements to City Facilities to get ready for use</t>
  </si>
  <si>
    <t>TPN-096501</t>
  </si>
  <si>
    <t>ARPA 2nd Tranche -Traffic Calming</t>
  </si>
  <si>
    <t>Expenditures to study or enhance traffic calming measures</t>
  </si>
  <si>
    <t>TPN-096502</t>
  </si>
  <si>
    <t>Alexander Water District #6</t>
  </si>
  <si>
    <t>Installation of Water Mains and Storage Tank</t>
  </si>
  <si>
    <t>TPN-096503</t>
  </si>
  <si>
    <t>Surf Road Reconstruction R2019-312</t>
  </si>
  <si>
    <t>Reconstruction of Surf Road to improve roadways, drainage, and overall transportation  measures</t>
  </si>
  <si>
    <t>TPN-096504</t>
  </si>
  <si>
    <t>Train Station Security Upgrades, Remediation of Safety Issues &amp; Painting</t>
  </si>
  <si>
    <t>The Train Station is a historic building available for public rental and the restrooms are available for use by those enjoying the W&amp;OD Trail. Installation of handrail along ramp to public restrooms; installation of exterior security cameras; installation card readers, new locks and time locks on public restroom doors; repairs to damaged wood and windows; and painting of the roof.</t>
  </si>
  <si>
    <t>TPN-096505</t>
  </si>
  <si>
    <t>ARPA 2nd Tranche -Crossing at Rotary Park</t>
  </si>
  <si>
    <t>Transportation improvements in and around Rotary Park.  The will also enhance public safety in a congested area.</t>
  </si>
  <si>
    <t>TPN-096506</t>
  </si>
  <si>
    <t>Seed Money for Park Equipment Repair</t>
  </si>
  <si>
    <t>Administrative expenses associated with Project 22AR07, Seed Money for Park Equipment Repair</t>
  </si>
  <si>
    <t>TPN-096507</t>
  </si>
  <si>
    <t>Bush Tabernacle Security Upgrades</t>
  </si>
  <si>
    <t>Installation of cameras on the interior and exterior of the Bush Tabernacle.  This historic facility is a skating rink and event venue.  The cameras will help protect the physical asset (ability to monitor activity in an around facility) and protect the Town from possible liability.</t>
  </si>
  <si>
    <t>TPN-096508</t>
  </si>
  <si>
    <t>Safe Routes to School ARPA SLFRF Project is to install sidewalk and drainage improvements at various locations in underserved neighborhoods where there is limited or no existing pedestrian infrastructure. Includes the installation of school flasher/speed feedback signs to reduce speeding in school zones. This project prioritizes new sidewalk segments based on factors such as population density, ability to complete gaps that improve overall network connection and proximity to connections like bus stops, parks and schools. This project will also equip all the County\u2019s school zone flashers and speed feedback signs with modules that will move the County closer to real-time connected vehicle capability. Intended to improve pedestrian safety, increase number of children who walk to school and reduce traffic speed in school zones.  Adopted Budget updated for FY23.\nIncludes subprojects: 006036A, 006045A, 006056A, 006047A, 006048A, 006049A, 006050A, 006050B, 006050C, 006051A, and 006053A.</t>
  </si>
  <si>
    <t>TPN-096511</t>
  </si>
  <si>
    <t>FIRE STATION REFURBISH</t>
  </si>
  <si>
    <t>To refurbish the City's fire station to mitigate the impact of COVID-19 on its workforce.</t>
  </si>
  <si>
    <t>TPN-096512</t>
  </si>
  <si>
    <t>ARPA 2nd Tranche -Safety and Field Supplies</t>
  </si>
  <si>
    <t>Engineering safety and field supplies to provide governmental engineering services</t>
  </si>
  <si>
    <t>TPN-096513</t>
  </si>
  <si>
    <t>Public Safety COVID Tests</t>
  </si>
  <si>
    <t>Purchase of COVID-19 rapid tests for distribution to the public and for use in the field during emergency response.</t>
  </si>
  <si>
    <t>TPN-096514</t>
  </si>
  <si>
    <t>Visit OP 2022</t>
  </si>
  <si>
    <t>Grant to assist in the recovery of Overland Park's tourism, travel, and hospitality industries by providing funds to be used to engage marketing efforts for the promotion of tourism and convention activities with the City.</t>
  </si>
  <si>
    <t>TPN-096515</t>
  </si>
  <si>
    <t>ARPA 2nd Tranche -Tree Mitigation</t>
  </si>
  <si>
    <t>Tree mitigation and community neighborhood enhancements in disproportionately impacted  communities; this project will allow for additional green space and health benefits.</t>
  </si>
  <si>
    <t>TPN-096516</t>
  </si>
  <si>
    <t>This project funds a single term-limited position for two years to ensure all CDLE Divisions that received ARPA funding are effectively complying with all grant reporting requirements and fiscal rules, regardless of funding source as well as coordination of all audits and monitoring. The intended outcome of this project is to ensure that Coloradans continue to have a State Government that can responsibly and effectively respond to the pandemic and mitigate its negative impacts.</t>
  </si>
  <si>
    <t>TPN-096517</t>
  </si>
  <si>
    <t>ARPA 2nd Tranche -City Hall Column Repair</t>
  </si>
  <si>
    <t>Repair of City Hall Columns to provide enhanced safety and structural rigidity to all in city-hall.</t>
  </si>
  <si>
    <t>TPN-096518</t>
  </si>
  <si>
    <t>Demolition of Dangerous Building on Health Department Campus and Asbestos Test</t>
  </si>
  <si>
    <t>Demolition and air quality testing of the Old Cancer Institute on the campus of the Robeson County Health Department.</t>
  </si>
  <si>
    <t>TPN-096519</t>
  </si>
  <si>
    <t>Tempe Municipal Operations Center</t>
  </si>
  <si>
    <t>The City of Tempe plans to utilize the ARPA revenue replacement funds on city facilities, in particular, the replacement of an aging Transportation Operations facility/yard.  This facility houses staff and equipment that provides crucial street related services to the community including roadway maintenance and repair, signal service and maintenance, and signage. Absent this funding, critical infrastructure needs could not be met without basic city services being impacted.</t>
  </si>
  <si>
    <t>TPN-096520</t>
  </si>
  <si>
    <t>Pedestrian Linkage Transportation Study</t>
  </si>
  <si>
    <t>Update to 2009 Townwide Transportation Plan - portion associated with sidewalks, trails and walkability of the Town - examining the overall pedestrian network of the Town, identify missing links and recommend &amp; prioritize potential projects.</t>
  </si>
  <si>
    <t>TPN-096521</t>
  </si>
  <si>
    <t>ARPA 2nd Tranche -PDHQ- Radio Tower Project</t>
  </si>
  <si>
    <t>Public safety communications to improve overall public safety response effectiveness and efficiency.</t>
  </si>
  <si>
    <t>TPN-096522</t>
  </si>
  <si>
    <t>Community Court Coordinator</t>
  </si>
  <si>
    <t>Community Court is an alternative problem-solving court that seeks to identify underlying challenges an individual may be facing that contribute to criminal activity with the goal of reducing future criminal offenses by directly linking court participants with resources in the community. Building strong partnerships between the Court, the City, and local social service providers and community groups, help to make neighborhoods safer and work towards increasing confidence in the criminal justice system. Failure to address these quality-of-life crimes contribute to an atmosphere where more serious crime can flourish and impact the Bothell community.  \nIndividuals charged with an eligible crime may be diverted from the mainstream criminal track and into the Community Court program and may be referred by Bothell Police, Bothell Prosecutors, the defense bar, or court staff. Participants who \u201copt in\u201d to the Community Court program are administered a Community Court Intake evaluation and are offered immediate basic needs resources.  This position will be the key team member for the Bothell Community Court.  It will assist in coordinating efforts of the court, social service providers, and team members to maxmize effectivness of court operations.  They will design a compliance monitoring strategy, manage contacts, coordinate schedules with various partners, create and maintain participant case files and related materials, etc.</t>
  </si>
  <si>
    <t>TPN-096523</t>
  </si>
  <si>
    <t>ARPA 2nd Tranche -Building Maintenance</t>
  </si>
  <si>
    <t>Building maintenance operations at the City's Fire facilities to improve overall governmental services</t>
  </si>
  <si>
    <t>TPN-096524</t>
  </si>
  <si>
    <t>ARPA 2nd Tranche -Automobile Supplies</t>
  </si>
  <si>
    <t>Vehicle supplies for fire safety and rescue vehicles to improve overall fire operations to the general public</t>
  </si>
  <si>
    <t>TPN-096525</t>
  </si>
  <si>
    <t>ARPA 2nd Tranche -Medical Supplies</t>
  </si>
  <si>
    <t>PPE and other medical relates supplies for Fire to provide public safety and rescue services</t>
  </si>
  <si>
    <t>TPN-096526</t>
  </si>
  <si>
    <t>ARPA 2nd Tranche -Fire Rescues</t>
  </si>
  <si>
    <t>Purchase of rescue vehicles to enhance rescue services to City residents.</t>
  </si>
  <si>
    <t>TPN-096528</t>
  </si>
  <si>
    <t>ARPA 2nd Tranche -Janitorial Supplies</t>
  </si>
  <si>
    <t>Janitorial supplies to enhance parks and recreations' operations to City Residents.  To provide clean and sanitary facilities for the public.</t>
  </si>
  <si>
    <t>TPN-096527</t>
  </si>
  <si>
    <t>Upgrade and Expansion of WWTP SCADA System</t>
  </si>
  <si>
    <t>Replacement of an obsolete Supervisory Control &amp; Data Acquisition (SCADA) system for the WWTP facilities.  This is critical for the access to information and operations.</t>
  </si>
  <si>
    <t>TPN-096529</t>
  </si>
  <si>
    <t>ARPA 2nd Tranche -Botanical</t>
  </si>
  <si>
    <t>Increasing plant and overall greenery to City's parks and recreation facilities.</t>
  </si>
  <si>
    <t>TPN-096531</t>
  </si>
  <si>
    <t>ARPA 2nd Tranche -Fertilizer</t>
  </si>
  <si>
    <t>Fertilizer to enhance the use and maintain the City's parks and recreation facilities, fields, etc. to the overall public.</t>
  </si>
  <si>
    <t>TPN-096532</t>
  </si>
  <si>
    <t>FIREWALL CITYWIDE</t>
  </si>
  <si>
    <t>This project allows for the replacement of an aging security firewall used by the whole city; updates and new features can no longer be obtained for the existing firewall, and updates are critical to the security of any environment.  Critical bandwidth upgrades will allow the firewall to no longer be a network bottleneck. This work will include the same redundancy as the existing infrastructure in an active/passive configuration. Also, machine learning is a new feature where the firewall will become more pro-active in its analysis of threats entering the environment. This project will allow the City to continue providing service to the community.</t>
  </si>
  <si>
    <t>TPN-096533</t>
  </si>
  <si>
    <t>This project is to provide equipment for law enforcement for communication purposes.</t>
  </si>
  <si>
    <t>TPN-096534</t>
  </si>
  <si>
    <t>Child Care Emergency &amp; Safety Supplies</t>
  </si>
  <si>
    <t>The main activity for this project will be the distribution of PPE supplies and equipment to local childcare providers during the pandemic.</t>
  </si>
  <si>
    <t>TPN-096535</t>
  </si>
  <si>
    <t>ARPA 2nd Tranche -Various Park Improvements</t>
  </si>
  <si>
    <t>Park improvements to promote the overall health and decrease the disproportionate impact on the City's low to moderate income communities (entire City qualified)</t>
  </si>
  <si>
    <t>TPN-096536</t>
  </si>
  <si>
    <t>ARPA 2nd Tranche -441 Linear Park</t>
  </si>
  <si>
    <t>TPN-096537</t>
  </si>
  <si>
    <t>DOL DET On the Job Training</t>
  </si>
  <si>
    <t>ARPA funding for a workforce initiative to reimburse businesses that provide on-the-job training opportunities to support those looking for work, while addressing their own staffing shortages.</t>
  </si>
  <si>
    <t>TPN-096538</t>
  </si>
  <si>
    <t>The Management Analyst provides support to the County Administrator on various projects with an emphasis on data research, data collection, and manipulation of excel spreadsheets.   He then collaborates with the County Administrator to finalize the project for presentation and implementation.  The benefit of this added .25 FTE is to free up time for the County Administrator to focus his time towards other County priorities that require his attention and direction.  This position is consistent with the governmental services described on pg 259-260 of the final rule.</t>
  </si>
  <si>
    <t>TPN-096539</t>
  </si>
  <si>
    <t>ARPA 2nd Tranche -Consumables</t>
  </si>
  <si>
    <t>Police consumable equipment to enhance public safety governmental services</t>
  </si>
  <si>
    <t>TPN-096540</t>
  </si>
  <si>
    <t>ARPA 2nd Tranche -Police Fleet Replacement</t>
  </si>
  <si>
    <t>Replacement of aging PD fleet to enhance public safety governmental services</t>
  </si>
  <si>
    <t>TPN-096541</t>
  </si>
  <si>
    <t>The Department received funding to pay for start-up costs related to creating administrative infrastructure for ARPA-related projects. The funding was to hire (a) human resources staff associated with the hiring of other positions associated with ARPA spending, (b) accounting staff associated with tracking expenditures and developing reporting associated with ARPA spending and (c) procurement staff associated with writing and executing contracts associated with ARPA spending.</t>
  </si>
  <si>
    <t>TPN-096542</t>
  </si>
  <si>
    <t>ARPA 2nd Tranche -Body Camera Infrastructure</t>
  </si>
  <si>
    <t>Police body warn camera project to enhance public safety operations and provide public transparency.</t>
  </si>
  <si>
    <t>TPN-096543</t>
  </si>
  <si>
    <t>Purchase electric/hybrid vehicles for use by the Police department in their victim/community advocacy work. Vehicles received end of March 2023 and paid early April 2023.</t>
  </si>
  <si>
    <t>TPN-096544</t>
  </si>
  <si>
    <t>Galvanized Water Service Line Replacement</t>
  </si>
  <si>
    <t>This project replaces up to 3,000 galvanized water service lines in the City that were once connected to lead pipes.  The State of Michigan requires the replacement of all publicly and privately owned water service lines that are, or used to be, connected to lead pipes.  Lead can accumulate in galvanized pipes and release when the pipe is disturbed, creating the potential for lead in the drinking water.  This project will eliminate lead in the drinking water.</t>
  </si>
  <si>
    <t>TPN-096545</t>
  </si>
  <si>
    <t>ARPA 2nd Tranche -CCTV</t>
  </si>
  <si>
    <t>This project may  be transferred to additional premium pay for PD.  This is a place holder for a qualified project.</t>
  </si>
  <si>
    <t>TPN-096546</t>
  </si>
  <si>
    <t>ARP - Consulting Services</t>
  </si>
  <si>
    <t>Public works consulting expenses related to enhancing public works governmental services</t>
  </si>
  <si>
    <t>TPN-096547</t>
  </si>
  <si>
    <t>ARPA 2nd Tranche -Elevators - City Hall</t>
  </si>
  <si>
    <t>Repair of City Halls elevators which will provide for more efficient public governmental services and public interfaces with the City operations</t>
  </si>
  <si>
    <t>TPN-096548</t>
  </si>
  <si>
    <t>This project is set up to provide medical equipment for proper treatment of residents who are impacted by a public health crisis.</t>
  </si>
  <si>
    <t>TPN-096549</t>
  </si>
  <si>
    <t>Public Health - 911 Trust Admin</t>
  </si>
  <si>
    <t>Replace consoles and storage/conference space, provide individual workspace with plexiglass barriers and climate control</t>
  </si>
  <si>
    <t>TPN-096550</t>
  </si>
  <si>
    <t>Streetlighting - R-2021-131</t>
  </si>
  <si>
    <t>Street lighting in disproportionately impacted communities to facilities the health and public safety to the applicable communities</t>
  </si>
  <si>
    <t>TPN-096552</t>
  </si>
  <si>
    <t>Concurrent Enrollment Expansion and Innovation Grant Program</t>
  </si>
  <si>
    <t>The Concurrent Enrollment Expansion and Innovation Grant Program provides grant funding to local educational agencies so they may expand access to and/or to develop innovations to concurrent enrollment opportunities for K-12 students. Concurrent enrollment is defined as the simultaneous enrollment in both high school and college courses. This grant program assists high school students by allowing them to earn postsecondary credit while still in high school, saving the students and their families money. In order to address the educational disparities, in part caused by lost instructional time, this program provides funding to schools to innovate how students are concurrently enrolled to meet the new needs of students after the COVID-19 pandemic-induced remote learning. The overall outcome of all of the State\u2019s workforce investment spending is to improve the career readiness (as measured by the number of individuals who complete a credential, training, and/or apprenticeship course) of all Coloradans. This grant program also helps to achieve the CDE strategic plan goal: Students graduate high school with knowledge, skills and experience needed for career and college success.</t>
  </si>
  <si>
    <t>TPN-096553</t>
  </si>
  <si>
    <t>Supporting Residents Facing Hardships</t>
  </si>
  <si>
    <t>We are announcing that we are dedicating another $2 million in ARPA funds to support low-income residents and residents impacted by the pandemic, both of which are disproportionately people of color. This allocation of \nfunds comes after the completion of the Community Needs Assessment in February 2022, which includes a series of short-term and long-term recommended actions. We will make $250,000 available for low-barrier \nemergency expenses, such as rent and utility assistance, to address immediate hardships and $1.75 million for long-term economic mobility and self-sufficiency initiatives that address systemic barriers. This funding also\ncomplements the approximately $2 million in ARPA funds that we have already committed to rent and utility relief and affordable housing.</t>
  </si>
  <si>
    <t>TPN-096554</t>
  </si>
  <si>
    <t>SBDC Small Business Technical Assistance</t>
  </si>
  <si>
    <t>This project will provide equitable access to capital for small business owners across the State. The program will consist of four major components: 1) Specialized access to capital training for small business 2.) Training programs and one-on-one technical support/consulting to help small businesses navigate available dollars/programs, assistance with subsequent applications, and follow-up with successful implementation of dollars 3.) The development of technology and tools to reach more small business owners 4.) Assistance in obtaining the needed designations and certifications, training on how to best leverage and market the certifications, and support in procuring new small business contracts. This project will lay the foundation for a long-standing technical support system in assisting small businesses with finding and securing the needed capital to start, grow, and succeed in their Colorado small business endeavors.</t>
  </si>
  <si>
    <t>TPN-096555</t>
  </si>
  <si>
    <t>Unemployment Insurance Trust Fund (UITF)</t>
  </si>
  <si>
    <t>This project will provide a $600M one-time payment to the Unemployment Insurance (UI) Trust Fund and will lower the UI payroll premium paid for by an average small business with 10 employees of $2,000 over the next 4 years. This infusion of funding will pay down debt accumulated as a result of UI payments to unemployed Coloradoans made during the pandemic and will lessen the payments from businesses, allowing our State\u2019s employers to create more jobs and save Colorado workers money. The intended outcome of this program is to accelerate the economic recovery by saving Coloradans money.</t>
  </si>
  <si>
    <t>TPN-096556</t>
  </si>
  <si>
    <t>Other Public Health Response</t>
  </si>
  <si>
    <t>This project is set up to purchase a fire response vehicle that can be used city-wide for fire response and medical response.</t>
  </si>
  <si>
    <t>TPN-096557</t>
  </si>
  <si>
    <t>Sewer Connect Program</t>
  </si>
  <si>
    <t>Sewer Connect Program for residents to connect to main sewer line. Applicants were accepted and staff has completed scoring matrix to determine priority of funding.  Staff has contacted customers and completed evaluations based on rating criteria. Staff working with awarded contractors to complete the work. Work started in June 2023 and ended in October 2024.</t>
  </si>
  <si>
    <t>TPN-096558</t>
  </si>
  <si>
    <t>CLCFPD Ambulances</t>
  </si>
  <si>
    <t>To provide a subrecipient funding for purchase of 2 ambulances.</t>
  </si>
  <si>
    <t>TPN-096559</t>
  </si>
  <si>
    <t>NPS Summer Ventilation Improvements</t>
  </si>
  <si>
    <t>Ventilation work to improve airflow in our school buildings.</t>
  </si>
  <si>
    <t>TPN-096560</t>
  </si>
  <si>
    <t>Crisis System for Colorado Residents</t>
  </si>
  <si>
    <t>This funding will increase access to specialized crisis services for individuals to reduce the negative effects of untreated behavioral health disorders and family systems problems, including statewide access to crisis system services for children and youth. The intended outcome is to provide specialized in-home crisis resolution services for children, youth, and their families who do not need inpatient level of care avoiding an out-of-home placement. The intended outcome of the State\u2019s behavioral and mental health investments is to ensure and improve Coloradans' access to quality care.</t>
  </si>
  <si>
    <t>TPN-096561</t>
  </si>
  <si>
    <t>MVFPD Ambulance</t>
  </si>
  <si>
    <t>To provide a subrecipient funding for an ambulance.</t>
  </si>
  <si>
    <t>TPN-096574</t>
  </si>
  <si>
    <t>Dressler Park Tennis Court</t>
  </si>
  <si>
    <t>To repair the tennis court at Dressler Park.</t>
  </si>
  <si>
    <t>TPN-096562</t>
  </si>
  <si>
    <t>BACKUP AS SERVICE</t>
  </si>
  <si>
    <t>This project replaces the City's current backup process, which writes to tape and disk, take a long time, and is limited due to storage capacity. This solution will implement an immutable, air-gapped backup to an on-premise backup appliance which will also backup to cloud storage. This solution will finally address the best practice of son, father, grandfather, and great grandfather backup processes to keep our infrastructure resilient and safe. Also, included is the scanning of all these backups for malware. This will meet the goals of adhering to industry best practices and of ensuring the City has ample secure storage for its growing workforce and municipal modernization needs.</t>
  </si>
  <si>
    <t>TPN-096563</t>
  </si>
  <si>
    <t>County-Based Behavioral Grant Program</t>
  </si>
  <si>
    <t>This program matches local investments at county departments of human or social services for the expansion or improvement of local regional behavioral health disorder treatment programs These funds can support peer training, augmentation of direct therapy, acute treatment units, inpatient treatment programs, outreach and education, navigation or care coordination, capital investments in behavioral health center infrastructure, suicide prevention and intervention, crisis response, withdrawal management, workforce development, or supporting regional service delivery The intended outcome of this project is to increase the capacity for behavioral health services at the county-level through county partnerships The intended outcome of the State's behavioral and mental health investments is to ensure and improve Coloradans' access to quality care</t>
  </si>
  <si>
    <t>TPN-096564</t>
  </si>
  <si>
    <t>SVFPD Ambulance</t>
  </si>
  <si>
    <t>To provide subrecipient funding for an ambulance.</t>
  </si>
  <si>
    <t>TPN-096565</t>
  </si>
  <si>
    <t>This program provides funds to homeowners to repair their homes. Many of our residents have homes that are in ill-repair and not suitable for living, but they lack the funding to repair them. This program alleviates this problem, keeping people housed and reducing the burden of needing new housing in the city.</t>
  </si>
  <si>
    <t>TPN-096566</t>
  </si>
  <si>
    <t>NLFPD Ambulance</t>
  </si>
  <si>
    <t>To provide a subrecipient with funding towards an ambulance purchase.</t>
  </si>
  <si>
    <t>TPN-096567</t>
  </si>
  <si>
    <t>To reimburse the City's General Fund for eligible General Governmental Services expenditures.</t>
  </si>
  <si>
    <t>TPN-096568</t>
  </si>
  <si>
    <t>Transit Building</t>
  </si>
  <si>
    <t>Supplemental funds for construction of a new Transit Maintenance Facility due to product and labor cost increases as a result of the pandemic and supply chain issues. New building will replace the old facility and provide commuters connections to Transit's fixed routes. Construction started October 2022 and was completed in March 2025, when thew new facility opened for operations.</t>
  </si>
  <si>
    <t>TPN-096569</t>
  </si>
  <si>
    <t>Sheriff's Office Drone</t>
  </si>
  <si>
    <t>To purchase a drone for the Sheriff's Office.</t>
  </si>
  <si>
    <t>TPN-096570</t>
  </si>
  <si>
    <t>Firewalls and More Internet Connectivity</t>
  </si>
  <si>
    <t>Increasing internet connectivity and installing firewalls across county departments.</t>
  </si>
  <si>
    <t>TPN-096571</t>
  </si>
  <si>
    <t>ARPA- Domestic Abuse Program Funding to Gender Based Sexual Assault Organization</t>
  </si>
  <si>
    <t>This project will provide funding for gender-based violence organizations including stand-alone anti-sexual assault organizations to offset funding shortfalls and additional costs related to the COVID-19 pandemic so the organizations can maintain essential services for survivors. This will be blended with non-SLFRF ARPA-originated anti-sexual assault funds that will be distributed to States by the Family Violence Prevention and Services Act (FVPSA). The intended outcome of the State\u2019s public health investments is to ensure and improve Coloradans' access to quality health care.</t>
  </si>
  <si>
    <t>TPN-096572</t>
  </si>
  <si>
    <t>Fernley Justice Court Expansion</t>
  </si>
  <si>
    <t>To remodel the Fernley Justice Court to add additional space and accommodate jury trials.</t>
  </si>
  <si>
    <t>TPN-096573</t>
  </si>
  <si>
    <t>Horace Mann Playground Equipment</t>
  </si>
  <si>
    <t>This project will provide an additional playground for the \nschool providing much needed playground space.</t>
  </si>
  <si>
    <t>TPN-096575</t>
  </si>
  <si>
    <t>This project is set up to address structural enhancements of public buildings to address public health concerns .</t>
  </si>
  <si>
    <t>TPN-096576</t>
  </si>
  <si>
    <t>Public Health - NW Fire</t>
  </si>
  <si>
    <t>PPE equipment to protect and clean pathogens from equipment and personal gear</t>
  </si>
  <si>
    <t>TPN-096577</t>
  </si>
  <si>
    <t>Department of Corrections Staff Shortage + Booster Incentives</t>
  </si>
  <si>
    <t>To respond to workers performing essential work during the COVID-19 public health emergency by providing grants to employers that have eligible workers who are critical to protecting the health and wellbeing of state-mandated prison facilities. The Department of Corrections will allocate funds to CoreCivic for the use of hiring and retention bonuses, in installments of $1,000/employee delivered at three points: November 15, 2021, December 15, 2021, and February 15, 2022, contingent upon continuous employment at CoreCivic. No more than $445,000 will be awarded per period, and the final amount of funding awarded will be dependent on the number of employees who qualify for the bonuses. The intended outcome of this project ensured that Coloradans continue to have a State Government that is able to responsibly and effectively respond to the pandemic and mitigate its negative impacts.</t>
  </si>
  <si>
    <t>TPN-096578</t>
  </si>
  <si>
    <t>Miller Lane and Aiazzi Lane Engineering</t>
  </si>
  <si>
    <t>To do engineering on the reconstruction of the Miller Lane and Aiazzi Lane road intersection.</t>
  </si>
  <si>
    <t>TPN-096579</t>
  </si>
  <si>
    <t>Ramsey Weeks Road Engineering</t>
  </si>
  <si>
    <t>To do the engineering for a reconstruction of the Ramsey Weeks Road.</t>
  </si>
  <si>
    <t>TPN-096580</t>
  </si>
  <si>
    <t>Rapid Mental Health Response for Colorado Youth (I Matter) - Awareness Campaign</t>
  </si>
  <si>
    <t>This project will promote the I Matter program (PHI290) to raise awareness of the program and drive youth to sign up for free therapy sessions. The public awareness and outreach campaign will include the initial branding of the program, creative asset development, paid media strategy and execution, and community outreach to youth-serving organizations and schools. The I Matter communications campaign reaches youth (with an emphasis on reaching youth in priority populations), and parents/trusted adults (with both English and Spanish communications) via paid media tactics such as digital video, advanced TV, streaming audio, terrestrial radio, out of home posters and pediatric office placements, social media, and search engine marketing. The intended outcome of the State\u2019s behavioral and mental health investments is to ensure and improve Coloradans' access to quality care.</t>
  </si>
  <si>
    <t>TPN-096581</t>
  </si>
  <si>
    <t>Records Restoration Project</t>
  </si>
  <si>
    <t>To do records restoration for historical documents held by the Recorders Office.</t>
  </si>
  <si>
    <t>TPN-096582</t>
  </si>
  <si>
    <t>Mound House Community Center</t>
  </si>
  <si>
    <t>To remodel and add improvements to the Mound House Community Center.</t>
  </si>
  <si>
    <t>TPN-096583</t>
  </si>
  <si>
    <t>This project seeks to upgrade critical IT infrastructure in the Judicial Department\u2019s courts and probation operations which supports various in-house and remote work technologies (e.g., hybrid workplace, video conferencing, remote court reporting/interpretation, online connected applications, and other network and internet-based applications). The Department seeks to continue and expand its reliance upon remote work models, which proved widely beneficial during the pandemic, but requires additional funding to support the infrastructure upgrades needed to accommodate increased reliance on IT-based workflows. Anticipated outcomes include improved customer service through better network and A/V system reliability and flexibility, along with improved network security for staff and other users. This project is a critical component in the Department\u2019s overall IT infrastructure modernization program which aims to ensure Coloradans have equal access to justice via flexible, up-to-date technologies.</t>
  </si>
  <si>
    <t>TPN-096584</t>
  </si>
  <si>
    <t>Assistance to Non-Profits #2</t>
  </si>
  <si>
    <t>Grant to ameliorate the negative economic impacts suffered from pandemic and to be used to fund the pavement of the Lost River Cave nature preserve\u2019s parking lot to improve accessibility to the nature preserve for visitors, particularly those with disabilities.</t>
  </si>
  <si>
    <t>TPN-096585</t>
  </si>
  <si>
    <t>Fernley Community Center</t>
  </si>
  <si>
    <t>To provide partial funding towards a Fernley Community Response and Resource Center.</t>
  </si>
  <si>
    <t>TPN-096586</t>
  </si>
  <si>
    <t>Water, Sewer, and Dam Grant Program</t>
  </si>
  <si>
    <t>These funds will allow Oklahoma to address critical water, sewer, and dam infrastructure needs, with priority towards the state\u2019s small and underserved communities. The Oklahoma Water Resources Board will utilize this funding to administer three grant programs 1) small community water/sewer grant program ($25,000,000), 2) Mid-to-large community water/sewer grant program ($20,000,000), and 3) Small community high hazard dam rehab program ($5,000,000).</t>
  </si>
  <si>
    <t>TPN-096602</t>
  </si>
  <si>
    <t>Public Health - RC Emergency Mgmt</t>
  </si>
  <si>
    <t>Equipment, command trailer, storage building</t>
  </si>
  <si>
    <t>TPN-096587</t>
  </si>
  <si>
    <t>Early Childhood Mental Health Consultation (ECMH) Evaluation</t>
  </si>
  <si>
    <t>This project will conduct an evaluation of the Early Childhood Mental Health Consultation (ECMH) model, assess and support a full program implementation, analyze outcome data to examine effectiveness, conduct evaluation, enhance the overall efficacy of the ECMH consultation program and provide needed resources towards an improved data collection process. As a statewide prevention and promotion program, the Early Childhood Mental Health (ECMH) Consultation Program builds the capacity of adults including early childhood professionals, directors, programs, and systems to prevent, identify, treat and reduce the impact of mental health problems among children from birth to age six and their families. The ECMH program offers confidential consultation with families and child care professionals; on-site or virtual support and training for child care professionals and families to promote social-emotional and overall development; workshops for families and caregivers to help them support social-emotional and overall development; and referrals to community services and resources.</t>
  </si>
  <si>
    <t>TPN-096588</t>
  </si>
  <si>
    <t>E.L. Wiegand Early Learning Center</t>
  </si>
  <si>
    <t>To provide partial funding towards the Boys and Girls Club of Mason Valley's E.L. Wiegand Early Learning Center operations.</t>
  </si>
  <si>
    <t>TPN-096589</t>
  </si>
  <si>
    <t>Kokomo Beach Improvement Projects</t>
  </si>
  <si>
    <t>Concrete Repairs to Cove Pool-$15,797.00\nAdditional Security Cameras- $8,001.59\nExcavation and remove of concrete- $8450.00\nInterior Painting Bathrooms/Showers $3,250\nExterior Painting- Main building, cinder block, pavilion, and bike racks $26,000</t>
  </si>
  <si>
    <t>TPN-096590</t>
  </si>
  <si>
    <t>Douglas County Food Pantry Assistance</t>
  </si>
  <si>
    <t>Douglas County utilized funds to create a supportive grant for the Project Blessing Food Pantry. The Project Blessing Food Pantry is an Open Distribution food pantry serving rural coastal Douglas County residents. Due to COVID-19, the pantry saw an annual increase of demand of nearly 50,000 additional pounds of food. Facility experienced water damage and required repairs to remain in operation. This project was to supplement repair funding.</t>
  </si>
  <si>
    <t>TPN-096591</t>
  </si>
  <si>
    <t>Taxation Division Customer Service Enhancement</t>
  </si>
  <si>
    <t>This project will add eight term-limited FTE for the Taxation Division to address ongoing impacts of numerous federal COVID-19 legal tax-code changes and extensions without impairing or delaying the DOR\u2019s delivery of other services. Examples include taxpayer support related to multiple tax filing deadline postponements and emergency rule-making. The intended outcome of this project is to ensure Coloradans have a State Government that is responsibly and effectively responding to the pandemic and its negative impacts.</t>
  </si>
  <si>
    <t>TPN-096593</t>
  </si>
  <si>
    <t>Kokomo Municipal Stadium Painting</t>
  </si>
  <si>
    <t>Painting exterior and hallways of city owned baseball stadium.</t>
  </si>
  <si>
    <t>TPN-096594</t>
  </si>
  <si>
    <t>DMV Programming Backlog Reduction</t>
  </si>
  <si>
    <t>This project will add an additional capacity to address the backlog in programming demands for the DMV IT system (DMV DRIVES) that has grown as a result of the pandemic and the associated change in service delivery. The creation of more self-service options and contactless interactions with the DMV brought unexpected demand for changes and enhancements to DRIVES, and existing programming staff for the DRIVES system have had to prioritize these urgent system transformation needs over other system maintenance and enhancements, resulting in a significant programming backlog. The intended outcome of this project is to ensure Coloradans have a State Government that is responsibly and effectively responding to the pandemic and its negative impacts.</t>
  </si>
  <si>
    <t>TPN-096595</t>
  </si>
  <si>
    <t>Championship Park Netting</t>
  </si>
  <si>
    <t>Netting was installed between baseball fields at Championship Park. The close proximity of each diamond created a safety issue for spectators and players traveling between the field as they could be hit with foul ball coming from another field.</t>
  </si>
  <si>
    <t>TPN-096596</t>
  </si>
  <si>
    <t>Community Sailing Program</t>
  </si>
  <si>
    <t>The purchase of new boats and equipment for the Community Sailing Program. Program operates spring, summer and fall and utilizes three classes of sailboats to teach youth age 9-18 the principles of sailing. Program serves a disproportionately impacted community, taking place in one of the city's lowest income census tracts.</t>
  </si>
  <si>
    <t>TPN-096597</t>
  </si>
  <si>
    <t>COVID-19 Support 4</t>
  </si>
  <si>
    <t>This project was established during this reporting period as part of Board of Supervisors action in April 2022 and is in response to the impact of the COVID-19 closures to schools and business, and the need for remote work and learning. It has long been recognized that the County includes rural and low-income areas that lack adequate broadband infrastructure and access for residents.  Funds will be utilized in partnership with the City of Merced for the development of a countywide Broadband Strategic Plan which will identify critical areas of need and help position the County for greater leverage for future State and Federal broadband infrastructure funding.</t>
  </si>
  <si>
    <t>TPN-096598</t>
  </si>
  <si>
    <t>Electronic Medical Records System (EMRS) Hosting</t>
  </si>
  <si>
    <t>This project will fund a contract with a third-party vendor for three years to provide the external hosting for the Employee Medical Records System, a necessary component of the Colorado State Employee Assistance Program (CSEAP). CSEAP is a free resource to all state employees for mental health counseling, leader consultation, critical incident response, mediation, or webinar and facilitation services. This program saw an increase in utilization following COVID, as well as expanded capabilities to support telehealth, necessitating expanded functionality for EMRS.</t>
  </si>
  <si>
    <t>TPN-260836</t>
  </si>
  <si>
    <t>Lombar and School Rd</t>
  </si>
  <si>
    <t>Redone water line at Lombar and School Road.</t>
  </si>
  <si>
    <t>TPN-096600</t>
  </si>
  <si>
    <t>Pandemic Payment</t>
  </si>
  <si>
    <t>The County recognizes that the COVID-19 Pandemic caused unprecedented challenges to communities, families and individuals in all aspects of everyday life.  County employees are essential to the continuation of government services and day-to-day business required by the County residents.  The County also recognizes the ongoing dedication and commitment to their work as demonstrated by employees while continuing to face challenges presented by COVID-19.  One-time funds under this project will be allocated to current employees as part of their salary in the amount of up to $1,500.</t>
  </si>
  <si>
    <t>TPN-096601</t>
  </si>
  <si>
    <t>Colorado Mobile Drivers License System</t>
  </si>
  <si>
    <t>These funds will be used to develop a mobile driver license (mDL) system. Beyond simply visually displaying a photo of the user\u2019s ID card, mDL technology enables an ID verifier (e.g., a police officer, bar, or TSA agent) to send a digital request for the user to approve or deny. At the most basic level, mDL allows users to avoid having to hand over a physical ID card to a party seeking to verify their ID; in many cases, users will not have to hand over or even visually display their phones. If the user has the necessary technology, users will be able to press a button to digitally transmit proof of identification directly to the verifier\u2019s own device. This can occur at a distance with no person-to-person contact at all. Similarly, users will also have the ability to transmit updated information at a distance to the DMV, and vice versa. mDL will therefore enable a contactless experience for mDL users when sharing their credentials and greater control over the distribution of their personally identifiable information (PII).</t>
  </si>
  <si>
    <t>TPN-096603</t>
  </si>
  <si>
    <t>Give Kids a Chance Program - On Stage Theatrical Productions, Inc.</t>
  </si>
  <si>
    <t>Provide underserved children of Fall River a place for personal and technical growth through instruction and performance opportunities in the performing arts; and to create a community of peers, moderated and supported by experienced mentors, where children feel comfortable exploring their own creativity.  Program provides lessons, practice clothing and shoes, costumes, and performance opportunities free-of-charge to children ages 6-18 from Fall River's low socio-economic backgrounds.</t>
  </si>
  <si>
    <t>TPN-096604</t>
  </si>
  <si>
    <t>VIRTUAL INFRASTRUCTURE UPGRADE</t>
  </si>
  <si>
    <t>The City's current infrastructure is in dire need of upgrade/replacement; an analysis was begun over 2 years ago but on hold due to the pandemic.  At this point, storage levels are at 90%.  Also, current infrastructure has some redundancy, but this project will address many of the potential types of disaster recovery scenarios/outages by addressing dual location redundancy and replication. \n\nThis project ensures a highly resilient virtual infrastructure allowing not only redundancy at each of the 2 main sites, but redundancy between the sites.  This also addresses current storage capacity issues and a much simpler infrastructure and management platform.  A level of disaster recovery is built into this infrastructure as well.  All these factors results in a much more resilient infrastructure, allowing services to continue to run unimpeded and uninterrupted.</t>
  </si>
  <si>
    <t>TPN-096605</t>
  </si>
  <si>
    <t>Community Mental Health Centers- COVID 19 Mental Health and PPE (Part 2)</t>
  </si>
  <si>
    <t>This project will address unanticipated expenses related to COVID-19, including pay for additional staff time who are specifically providing mental health services and expanding telehealth services. This project is part 2 of 2 funded to support these efforts, along with PHI160. These funds also allow CMHCs to purchase PPE, cleaning supplies, and protective barriers/shields, as well as provide training on disease prevention and the use of PPE and enhanced cleaning procedures necessary to minimize the spread of COVID-19. The intended outcome of this project is to build Community Mental Health Center (CMHC) capacity to provide service during the pandemic and limit service interruptions. The intended outcome of the State\u2019s behavioral and mental health investments is to ensure and improve Coloradans' access to quality care.</t>
  </si>
  <si>
    <t>TPN-096607</t>
  </si>
  <si>
    <t>FR Public Library Improvements</t>
  </si>
  <si>
    <t>The  Water Infiltration Repairs include: Repointing Work, Parapet Cornice Work and Interior Work. The Boiler Replacement Project includes replacement of the outdated existing boiler system which requires daily maintenance/oversight and constant repairs due to an existing internal issue and constant leaking. It has exceeded its life expectancy of 20 years and is not energy efficient. The project would ensure that the library and its services remain a valuable community resource designed to ensure equitable access in support of education.</t>
  </si>
  <si>
    <t>TPN-096608</t>
  </si>
  <si>
    <t>Youth Rapid Mental Health Response (I Matter)</t>
  </si>
  <si>
    <t>This project will provide free rapid mental health services, including substance use disorder services, to children and youth, including those needs that may have been exacerbated by the pandemic. The program will continue a pilot program that established a web-based application as a portal to connect children and youth with access to a minimum of 3 telehealth or in person mental health appointments, and additional sessions subject to available funds, available from an existing network of providers. Additionally, these services will connect to a continuity of care system so children and youth are connected to other resources as needed. The intended outcome of the State\u2019s behavioral and mental health investments is to ensure and improve Coloradans' access to quality care.</t>
  </si>
  <si>
    <t>TPN-096609</t>
  </si>
  <si>
    <t>Family and Medical Leave Insurance Fund (FAMLI)</t>
  </si>
  <si>
    <t>This funding will pay the State\u2019s required payments as an employer, as required by Proposition 118 passed in November 2020, to the paid Family and Medical Leave Insurance (FAMLI) program administered by the Department of Labor and Employment. The FAMLI program ensures all Colorado workers, including State employees, have access to 12 weeks of paid leave in order to take care of themselves or their family during life circumstances that pull them away from their jobs. Both employers and employees will contribute premiums for the program, and FAMLI will start providing benefits to employees beginning January 1, 2024, with premium payment collections beginning in January of 2023. This funding is expected to cover the premium payments for the State, as an employer, to the fund for a year and a half. These payments would otherwise be made with state tax or service fee generated revenues paid by Coloradans, therefore allowing up to $20.9 million to be directed towards providing services across all government activities. The intended outcome of this project is to ensure Coloradans have a State Government that is responsibly and effectively responding to the pandemic and its negative impacts.</t>
  </si>
  <si>
    <t>TPN-096610</t>
  </si>
  <si>
    <t>A subaward to Warren County Water District to partially fund two projects aimed at accommodating recent growth of the County\u2019s residential neighborhoods and\nrequired additional services such as public schools. Existing public sewage infrastructure servicing these communities are heavily loaded, and the improvements will alleviate the load currently imposed on existing infrastructure.</t>
  </si>
  <si>
    <t>TPN-096613</t>
  </si>
  <si>
    <t>Vaccination Program</t>
  </si>
  <si>
    <t>Vaccine program for Greenville County First Responders and front line and essential employees</t>
  </si>
  <si>
    <t>TPN-260892</t>
  </si>
  <si>
    <t>Clinton 22</t>
  </si>
  <si>
    <t>Computer Service\nDoors for Community Center\nElection System\nHVAC</t>
  </si>
  <si>
    <t>TPN-096615</t>
  </si>
  <si>
    <t>Carson River Bank Stabilization</t>
  </si>
  <si>
    <t>To provide funding towards the Carson River Bank Stabilization Project.</t>
  </si>
  <si>
    <t>TPN-096616</t>
  </si>
  <si>
    <t>EMS Communications</t>
  </si>
  <si>
    <t>Portable and mobile radios to improve interoperability between agencies responding to emergencies.</t>
  </si>
  <si>
    <t>TPN-096617</t>
  </si>
  <si>
    <t>Lyon County Fairgrounds Asphalt</t>
  </si>
  <si>
    <t>To replace the asphalt at the Lyon County Fairgrounds along the midway.</t>
  </si>
  <si>
    <t>TPN-096619</t>
  </si>
  <si>
    <t>Greenville County is self insured and had $927,874 in Covid-19 related medical claims for employees from March 3, 2020 to March 7, 2021</t>
  </si>
  <si>
    <t>TPN-096620</t>
  </si>
  <si>
    <t>Lyon County Fairgrounds Concrete</t>
  </si>
  <si>
    <t>To install a concrete at the Lyon County Fairgrounds for sanihut placement.</t>
  </si>
  <si>
    <t>TPN-096621</t>
  </si>
  <si>
    <t>City of Princeton-Fire Training Center Refurbishing Project</t>
  </si>
  <si>
    <t>With the assistance of the $25,000 ARP funds from the Mercer County Commission, we have been able to complete renovations / updates to the training tower (total project approximately $100,000 with contributions coming from the City of Princeton; City of Bluefield; private donation; and the Mercer County Commission) which has made it sturdier and safer for the firemen to train on.  Also, new burn containers (metal storage units) have been purchased and set in place along with newly engineered steps for additional fire training and working within confined spaces with smoke, fire, etc.  And finally new propane lines and tanks have been set in place for flammable training which is very important for our firemen to be properly trained on.  The training center was completely operational as of November 30, 2022.</t>
  </si>
  <si>
    <t>TPN-096622</t>
  </si>
  <si>
    <t>Family Service Association- Grant Match</t>
  </si>
  <si>
    <t>The Family Services Assoc. in our community received grant funds for a program to assist the hard to house in our community. These are individuals battling homelessness and struggle to find sustainable housing. The $50,000 in ARP funds are being used as matching funds for the FSA's grant.</t>
  </si>
  <si>
    <t>TPN-096623</t>
  </si>
  <si>
    <t>Replacement of law enforcement ballistic vests that are more than five years old.</t>
  </si>
  <si>
    <t>TPN-096651</t>
  </si>
  <si>
    <t>6.1 - Revenue Replacement 2022 and 2023</t>
  </si>
  <si>
    <t>SLFRF funds were used to add a City surveillance security camera system in City buildings and parking ramps, fund costs to send genomics tests from City wastewater to the University of Minnesota to track COVID-19 numbers, cover a portion of operating supplies and services for the City's Municipal Athletic Complex, which suffered from lost revenue due to pandemic closures. SLFRF funds were also used for improvements at City Hall and for improvements to Wilson Avenue.  SLFRF funds were also used to cover public safety services.</t>
  </si>
  <si>
    <t>TPN-096624</t>
  </si>
  <si>
    <t>Lyon County Fairgrounds Bucking Chutes</t>
  </si>
  <si>
    <t>To replace the bucking chutes at the Lyon County Fairgrounds.</t>
  </si>
  <si>
    <t>TPN-260894</t>
  </si>
  <si>
    <t>Clinton 23</t>
  </si>
  <si>
    <t>Culverts &amp; HVAC</t>
  </si>
  <si>
    <t>TPN-096626</t>
  </si>
  <si>
    <t>SSMWC Generator and SCADA</t>
  </si>
  <si>
    <t>To purchase a new generator and SCADA system for the Silver Springs Mutual Water Company.</t>
  </si>
  <si>
    <t>TPN-096627</t>
  </si>
  <si>
    <t>Purchase of Vehicles to ensure uninterrupted government services that allows support and access for the safe delivery of public assistance to vulnerable and disproportionally affected populations.</t>
  </si>
  <si>
    <t>TPN-096629</t>
  </si>
  <si>
    <t>Tribal Water Infrastructure Matching Grant Program</t>
  </si>
  <si>
    <t>These funds will be used to match tribal investments in new water infrastructure in rural Oklahoma communities. These communities are in dire need of system upgrades to provide safe and reliable drinking water and wastewater systems in some of Oklahoma's most poor areas who, without assistance, could not afford these essential public health upgrades.</t>
  </si>
  <si>
    <t>TPN-096630</t>
  </si>
  <si>
    <t>Finance System Integration- MYUI Reporting Functionality</t>
  </si>
  <si>
    <t>This project builds significant fiscal reporting functionality within MYUI+. Prior to the pandemic, CDLE did not utilize MYUI+ for this purpose, and relied on an intermediary system to receive the data from MYUI+, and translate it into reports for CORE entry. This has been identified by the department as a significant deficiency in the process, specifically due to the increased volume of Unemployment Insurance during the pandemic. The intended outcome of this project is to ensure that Coloradans have a State Government that can responsibly and effectively respond to the pandemic and mitigate its negative impacts.</t>
  </si>
  <si>
    <t>TPN-096631</t>
  </si>
  <si>
    <t>Civic Center Ball Fields Complex Restroom</t>
  </si>
  <si>
    <t>Replace the restroom facility for public use at the City's Civic Center Ball Fields Complex.</t>
  </si>
  <si>
    <t>TPN-096632</t>
  </si>
  <si>
    <t>Anderson Ranch Dam Raise Project</t>
  </si>
  <si>
    <t>\u2022\tWater users in the Boise River basin rely heavily on the existing reservoir system to store and manage surface water supplies, and demand for water in the Treasure Valley and surrounding areas is predicted to increase significantly in the future. This project involves a 6-foot raise of Anderson Ranch Dam in Idaho, resulting in 29,000 acre-feet of new storage space. It is authorized under the Water Infrastructure Improvements for the Nation Act of 2016 (WIIN Act). The US Bureau of Reclamation and the IWRB executed a federal/non-federal contract for final design, completion of environmental compliance studies, construction contracting, and construction of the dam raise and associated projects around the reservoir rim. Reclamation intends to reserve 10% of the space for federal benefits, which could include fish and wildlife and other environmental purposes. The Idaho Water Resource Board (IWRB) will allocate the remaining space to meet critical future water supply needs in the basin and will contract directly with future space holders. The Feasibility-level cost estimate for the project, which will be refined throughout the design process, is $83,300,000. Through the WIIN Act authorization, Reclamation will pay the federal share of the project costs, proportionate to federal benefits, or approximately 10% of the project costs. The IWRB is responsible for the non-federal project costs, which is expected to be paid with ARPA funding. Final design and environmental compliance activities are scheduled to be complete by late 2024. Construction is scheduled to be complete in mid-2029. The IWRB\u2019s portion of the project costs can be obligated in State\u2019s Fiscal Year 2023 and will be committed by Reclamation prior to awarding construction contracts in mid-2025.</t>
  </si>
  <si>
    <t>TPN-096633</t>
  </si>
  <si>
    <t>Nevada Cares Campus Homeless Facility Operations</t>
  </si>
  <si>
    <t>The Nevada Cares Campus is a transitional housing facility for unhoused individuals in Washoe County. The project includes the addition of 28 staff members to implement evidence-based approaches at the Nevada Cares Campus. These staff members include one medical billing specialist, one mental health counselor supervisor, three case manager supervisors, 18 case managers, three mental health counselors I, and two mental health counselors II. This project increases facilities capacity and additional positions to ensure more robust and effective emergency homeless shelter services and case management.</t>
  </si>
  <si>
    <t>TPN-096634</t>
  </si>
  <si>
    <t>Medical expenses/claims for medical and behavioral services for local government employees that provide support and assistance to the general public.</t>
  </si>
  <si>
    <t>TPN-096635</t>
  </si>
  <si>
    <t>DA Office Expansion</t>
  </si>
  <si>
    <t>Renovate and expand offices for District Attorney to improve efficiency and add space for a conference room and additional staff.</t>
  </si>
  <si>
    <t>TPN-096642</t>
  </si>
  <si>
    <t>Occupancy Tax Program Bolster</t>
  </si>
  <si>
    <t>Augment occupancy tax program funding to counteract reductions during 2020 &amp; 2021.  Restore funding to lake and waterway projects, tourism promotion agencies, and tourism initiatives.</t>
  </si>
  <si>
    <t>TPN-096636</t>
  </si>
  <si>
    <t>Agricultural Improvement Plan</t>
  </si>
  <si>
    <t>Assist farmers with the removal, remediation, and replanting of existing or vacant farmland to alternative crops or to another approved agricultural commodity or enhancement.</t>
  </si>
  <si>
    <t>TPN-096637</t>
  </si>
  <si>
    <t>Domestic Violence</t>
  </si>
  <si>
    <t>$250,000 has been set aside to temporarily fund an additional Domestic Violence Advocate.\n\nthis project line was cancelled and moved into revenue loss.</t>
  </si>
  <si>
    <t>TPN-096638</t>
  </si>
  <si>
    <t>A grant to nine local fire departments for the improvement of emergency response capacity, including but not limited to the capacity to respond to the COVID-19 pandemic.</t>
  </si>
  <si>
    <t>TPN-096640</t>
  </si>
  <si>
    <t>Library Service</t>
  </si>
  <si>
    <t>Wisconsin Statutes Chapter 43 requires the County to collect a property tax from residents of municipalities that do not provide for local library services through their municipal property tax, which is distributed to libraries of the Lakeshores Library System and all other adjacent counties serving these residents.  Walworth County revised its Plan for Library Service and amended its distribution formula to resolve a long-standing issue and to comply with statutory requirements, which Plan anticipated the correction would filter through the intersystem agreements maintained by the Lakeshores Library System.  In order to ensure certain municipal libraries do not face immediate budget shortfalls and the Lakeshores Library System has time to work with adjacent library systems to revise their intersystem agreements, thereby ensuring the Lakeshores Library System is not forced into any contractual violations, it is recommended that a one-time payment be made to the Lakeshores Library System of $45,948 enabling the System to make all statutory and contractual Plan Library Service payments for 2022.  This service is consistent with the government services described on page 259-260 of the final rule.  \u201cGovernment services include, but are not limited to\u2026 school or educational services\u2026\u201d</t>
  </si>
  <si>
    <t>TPN-096641</t>
  </si>
  <si>
    <t>ARPA Team Computer Hardware/Software</t>
  </si>
  <si>
    <t>Computer Equipment and Software required for the ARPA Administration Team</t>
  </si>
  <si>
    <t>TPN-096644</t>
  </si>
  <si>
    <t>TPN-096646</t>
  </si>
  <si>
    <t>Public Health Emergency Planning</t>
  </si>
  <si>
    <t>Post-pandemic resiliency training and team building retreat for public health staff.</t>
  </si>
  <si>
    <t>TPN-096647</t>
  </si>
  <si>
    <t>Professional administrator for the ARPA administration</t>
  </si>
  <si>
    <t>TPN-096648</t>
  </si>
  <si>
    <t>Operation Compassion of Mercer County</t>
  </si>
  <si>
    <t>Upon receipt of the American Rescue Plan Funding, Operation Compassion moved forward to order the equipment immediately while continuing to pursue additional funding to expand and improve the overall project. By securing additional funding, the project was expanded to include a cooler as well as a freezer.  The final sections of material were delivered last week and everything is on site and ready for installation. The installer plans to build the freezer/cooler combination starting on the week of November 7th.</t>
  </si>
  <si>
    <t>TPN-096649</t>
  </si>
  <si>
    <t>ARP Contract &amp; Other Services</t>
  </si>
  <si>
    <t>Office  furnishings and other contract services</t>
  </si>
  <si>
    <t>TPN-096652</t>
  </si>
  <si>
    <t>Holyland Food Pantry</t>
  </si>
  <si>
    <t>Resolution 113-21 authorizing the designation of American Rescue Plan Act (ARPA) funds to provide an appropriation of $200,000 to the Holyland Food Pantry, Inc of Fond du Lac Count for a food pantry located at W929 Kiel Road, Malone Wisconsin approved April 12, 2021 by county board.</t>
  </si>
  <si>
    <t>TPN-096653</t>
  </si>
  <si>
    <t>Strong Starts Chautauqua</t>
  </si>
  <si>
    <t>Train public and private health care, Early Intervention, child welfare, home visiting, occupational/physical/speech therapists, mental and behavioral health, child care, and Pre-K providers to identify children and families at risk by conducting universal outreach and screening.</t>
  </si>
  <si>
    <t>TPN-096654</t>
  </si>
  <si>
    <t>Security for Wellness and Inspections Building</t>
  </si>
  <si>
    <t>Security for Wellness and Inspections building.</t>
  </si>
  <si>
    <t>TPN-096655</t>
  </si>
  <si>
    <t>General Government Services including but not limited to Technology Infrastructure, Site Remediation, Tree Elevation Program, Building Improvements, Community Outreach, Pay-As-You- Go Capital, etc.</t>
  </si>
  <si>
    <t>TPN-096656</t>
  </si>
  <si>
    <t>Fond du Lac Housing Authority</t>
  </si>
  <si>
    <t>Resolution 112-21 authorizing the designation of American Rescue Plan Act (ARPA) funds to provide an appropriation of $200,000 to the Fond du Lac County Housing Authority for much needed rennovations of public housing units of Heather Meadows apartments approved April 12, 2021 by county board.</t>
  </si>
  <si>
    <t>TPN-096657</t>
  </si>
  <si>
    <t>ARPA Project Management Database Tool</t>
  </si>
  <si>
    <t>Grant Administration Database services/software offered by Interwest Consulting Group Inc to assist City staff with implementing and administering four grant programs including: the Pilot Childcare Assistance Program, the Business Permit Fee Forgiveness Program, the Business Working Capital Assistance Program, and the Business Improvement/Vacant Storefront Capital Improvement Program.</t>
  </si>
  <si>
    <t>TPN-096658</t>
  </si>
  <si>
    <t>Nonprofit Relief and Capacity Building</t>
  </si>
  <si>
    <t>The Nonprofit Relief and Capacity Building program provided technical assistance to community-based nonprofit organizations in qualified census tracts (QCTs) and low-income areas to recover from the pandemic, improve their ability to pursue and manage government funding, and serve the communities. This program responded to the negative economic impacts, such as reduced revenues coupled with an increased demand for services experienced by nonprofits due to the pandemic. The goal was to invest significant resources in nonprofits to prepare and position them to deepen their impact in the community and sustain themselves as a part of their neighborhood and sector infrastructure. The desired outcomes for participating nonprofit organizations include increased revenue and improved financial standing of nonprofits, sustained activity in their communities, and increased number of delegate agency contracts.</t>
  </si>
  <si>
    <t>TPN-096659</t>
  </si>
  <si>
    <t>The Recipient shall construct a permanent single-stall public restroom facility at an existing park site to be determined through a planning and engagement process.</t>
  </si>
  <si>
    <t>TPN-096662</t>
  </si>
  <si>
    <t>Clean-Up/Tire Removal</t>
  </si>
  <si>
    <t>This project grants funds to a local nonprofit to conduct two used tire clean-up events. It also includes direct payments to reimbursement North Salina for tire recycling costs</t>
  </si>
  <si>
    <t>TPN-096664</t>
  </si>
  <si>
    <t>Public Health Electronic Health Records Systems</t>
  </si>
  <si>
    <t>Currently, the Walworth County Public Health department tracks health records manually using spreadsheets.  This process is inefficient and invites human error.   These inefficiencies were exacerbated by the COVID-19 pandemic as Public Health responsibilities grew rapidly.  Tracking positive cases, contact tracing, hosting vaccine clinics and assessing community impact proved arduous.  This is the first time Walworth County Division of Public Health will have access to an electronic health record management system. The system will create much needed efficiencies in collecting and maintaining clinic data and accelerate our ability to integrate and analyze critical health data across multiple domains. It will improve information sharing between the state public health data systems and other health care systems. An electronic health record system will enhance the Division of Public Health\u2019s ability to monitor population health, launch community health initiatives and interventions, target underserved areas, measure and report progress outcomes, and engage in continuous quality improvement.  The eligibility for this expenditure is outlined in the Interim Final Rule on pages 20-21.   Specificially, under \u201cExpenses to Improve the Design and Execution of Health and Public Health Programs\u201d it mentions that local govements may \u201cengage in planning and analysis in order to improve programs addressing the COVID- 19 pandemic, including through use of targeted consumer outreach, improvements to data or technology infrastructure, impact evaluations, and data analysis.  This eligibility is confirmed within the final rule on page 61 which outlines \u201cCosts of establishing public health data systems, including technology infrastructure\u201d are eligible capital expenditures.</t>
  </si>
  <si>
    <t>TPN-096665</t>
  </si>
  <si>
    <t>Bluefield Sanitary Board-Brushfork Sewer Project</t>
  </si>
  <si>
    <t>Currently the only progress on this project has been the approval of the engineering agreement with E.L. Robinson and some preliminary survey work.  No funds have been spent yet.</t>
  </si>
  <si>
    <t>TPN-096666</t>
  </si>
  <si>
    <t>Mountain Home Air Force Base Resilience Project</t>
  </si>
  <si>
    <t>\u2022\tThe Mountain Home Air Force Base (MHAFB, Base) Resilience Project is a collaborative effort between the Idaho Water Resource Board (IWRB) and the U.S. Air Force (Air Force) that will provide surface water from C.J. Strike Reservoir on the Snake River to the MHAFB. The Base currently relies on ground water from the declining Mountain Home Plateau aquifer to meet its water supply needs. The Base provides significant economic benefit to the state; therefore, the IWRB, on behalf of the State of Idaho, in partnership with the Air Force, will develop a system to deliver and treat water from the Snake River system to provide an alternate, long-term source of water supply to the Base.   The IWRB first purchased reliable senior water rights for Snake River water to supply the MHAFB. It will construct a pumping station and a 14.4-mile pipeline to deliver water from the Snake River to a water treatment plant that will be constructed for the Air Force by the U.S. Army Corps of Engineers. The IWRB will fund the pumping station and pipeline, and the Air Force will fund the water treatment plant. Once completed, the IWRB will transfer ownership and operating responsibilities for the pipeline and pumping station facilities to the Air Force. Current plans call for completion of the joint project in time to test and commission the water treatment plant during the summer of 2026. The IWRB will retain ownership of the water rights. ARPA funding will be used to fund the IWRB\u2019s portion of the infrastructure project. Initial cost estimates for pipeline, pump station, and other appurtenant components are between $50 and $70 million.</t>
  </si>
  <si>
    <t>TPN-096667</t>
  </si>
  <si>
    <t>Larimer County Broadband Partnerships - Middle Project</t>
  </si>
  <si>
    <t>Larimer County will engage in a partnership with Poudre Valley Rural Electric (PVREA) to install fiber optic cables between Livermore and\nRed Feather Lakes area as part of a "middle mile" project. The total cost of the project is estimated at $2.6 million, which will be  split between the County and the PVREA  The project will obtain 1/2 of the fiber strands to serve future fiber to home projects serving up to 4,300 premises in the area. This is a Middle mile project required to bring connectivity to those unserved communities. PVREA will use the connection to upgrade connections to the electrical grid and remote surveillance of the substations.</t>
  </si>
  <si>
    <t>TPN-096668</t>
  </si>
  <si>
    <t>Workforce Innovation Grants</t>
  </si>
  <si>
    <t>The Goal of the Workforce Innovation Grant (WIG) is to help solve pressing workforce challenges by financially supporting innovative employment related pandemic recovery plans that will help build in-demand skills, connect workers and learners to quality jobs and or drive employer engagement in employee development. The WIGs prioritize impact, inclusion (targeting underserved and underrepresented populations), a data informed approach, and organizational inclusion (supporting under-resourced, smaller and targeted community-based organizations). Grantees were selected by a committee of subject matters experts that assessed the data used to inform the proposal/intervention and the measurable outcomes that will result for the grant related activity. Data and outcomes will  be reported to the Colorado Department of Labor and Employment. Examples of outcomes include but are not limited to measurable skills gain, employer recognized credential, and connection to employment.</t>
  </si>
  <si>
    <t>TPN-096670</t>
  </si>
  <si>
    <t>National Coal Heritage Authority-Renovations to Bramwell Visitor Center</t>
  </si>
  <si>
    <t>The National Coal Heritage Area Authority is working with the WV Division of Purchasing and E.T. Boggess to develop a scope of work and fee structure to be included in the contract with E.T. Bogess.  That contract has been signed by all parties and all relevant documents submitted to the Division of Purchasing.  \nE.T. Bogess and their subcontractors are completing their evaluation and moving toward developing a bid package for the necessary repairs and replacements.  No funds have been expended at this point.</t>
  </si>
  <si>
    <t>TPN-096671</t>
  </si>
  <si>
    <t>Downtown Rebound</t>
  </si>
  <si>
    <t>Providing assistance to the Diamond City Partnership (DCP) for revitalization of Downtown Wilkes-Barre to attract tourists.</t>
  </si>
  <si>
    <t>TPN-096672</t>
  </si>
  <si>
    <t>Install 100 speed bumps and purchase six speed and message trailers to reduce hot rodding.</t>
  </si>
  <si>
    <t>TPN-096674</t>
  </si>
  <si>
    <t>Downtown Business Improvements</t>
  </si>
  <si>
    <t>North Las Vegas Downtown Redevelopment Underground Utility Improvements (relocation) made on the premise(s) owned or controlled by KL QOZB II, LLC commonly known as 604 Lake Mead</t>
  </si>
  <si>
    <t>TPN-096675</t>
  </si>
  <si>
    <t>TPN-096676</t>
  </si>
  <si>
    <t>To provide the resources necessary for community organizations to implement innovative and impactful projects that align with the results of the City's public input sessions, education economic development job creation public health and housing to promote an equitable and effective recovery.</t>
  </si>
  <si>
    <t>TPN-096677</t>
  </si>
  <si>
    <t>Princeton/Bluefield Rescue Squads-Purchase of Advanced Life Support Ambulances</t>
  </si>
  <si>
    <t>Both ambulances have been delivered and are being used to transport critically ill or trauma patients.   The ambulances will also be used to transport patients to physician visits and/or dialysis treatment and to repond to emergencies in Mercer and surrounding counties.</t>
  </si>
  <si>
    <t>TPN-096678</t>
  </si>
  <si>
    <t>Fire Dept. - Fire Truck</t>
  </si>
  <si>
    <t>On 4/4/2022, Auburn City Council ordered that $1,650,000.00 of ARPA funds be allocated to purchase a Quint Fire Truck to provide essential services to our 67 mile community.</t>
  </si>
  <si>
    <t>TPN-096679</t>
  </si>
  <si>
    <t>Non-profit Incubator</t>
  </si>
  <si>
    <t>Assistance for non-profits to seek grants and enhance their grant seeking skill set.</t>
  </si>
  <si>
    <t>TPN-096680</t>
  </si>
  <si>
    <t>Outdoor Dining Initiative</t>
  </si>
  <si>
    <t>In order to limit the spread of the COVID-19 virus in Northampton and Florence businesses and increase the number of visitors to the downtown areas, the Mayor is using ARPA funds to expand outdoor dining spaces. Outdoor dining is an effective method of reducing COVID transmission. Eating outdoors also makes patrons feel more comfortable dining out and draws more visitors to Northampton, which provides economic benefits to the city and its impacted businesses. This initiative is an inexpensive way to encourage eating outdoors and lowering COVID19 rates while creating a pleasant atmosphere for all downtown business patrons. Visitors to bars and restaurants will also take a stroll and look into store windows and other downtown businesses. There are many benefits to this initiative, including health benefits to the community as well as economic benefits to the restaurants and businesses that are still struggling to recover from the COVID health emergency. Last year, downtown businesses created smaller versions of this project. Their efforts were very well-received in the community and benefitted downtown businesses greatly. This project will create even more economic benefits to local businesses, as well as offer residents and visitors additional safe spaces to gather, reconnect, and re-engage as a community.</t>
  </si>
  <si>
    <t>TPN-096681</t>
  </si>
  <si>
    <t>Affordable Housing Land</t>
  </si>
  <si>
    <t>Land purchase to partner with developer and create affordable housing project.</t>
  </si>
  <si>
    <t>TPN-096682</t>
  </si>
  <si>
    <t>City of Brockton ARPA Grant Program</t>
  </si>
  <si>
    <t>The City of Brockton has issued a Request for Proposal to invite all nonprofit and faith-based organizations to apply for ARPA funds. Eligible projects must (1) identify a COVID-19 public health or economic impact; (2) design a program that responds to that impact.</t>
  </si>
  <si>
    <t>TPN-096683</t>
  </si>
  <si>
    <t>Hookups for Homeless Trailers</t>
  </si>
  <si>
    <t>Water/Sewer/Electrical connection and supplies for trailers for adults and children homeless or at-risk</t>
  </si>
  <si>
    <t>TPN-096684</t>
  </si>
  <si>
    <t>City Cleanup</t>
  </si>
  <si>
    <t>City clean-up projects including weed and trash abatement, reduced dumping, cleaning vacant sites, purchasing equipment to make crews more efficient. Expansion of illegal dumping surveillance cameras. Plant ground covering on vacant lots to reduce mowing costs. Hire contractors to tackle backlogs caused by pandemic. Rodent abatement.</t>
  </si>
  <si>
    <t>TPN-096685</t>
  </si>
  <si>
    <t>Direct Nursing Staff</t>
  </si>
  <si>
    <t>\u2022\tThe Idaho Department of Health and Welfare was awarded $4,200,000 by the Office of the Governor and the Division of Financial Management to assist in addressing the COVID-19 impact on Idaho Medicaid\u2019s Private Duty Nursing (PDN) services.\nThe ARPA PDN supplemental payment is a state-directed, lump sum payment to eligible Private Duty Nursing agencies, Personal Assistance Agencies, and Registered Nurse Independent (PDN) individuals that are currently providing PDN services to Idaho Medicaid participants aged 21 and younger. The funding is limited to RN and LPN positions to support the recruitment and retainment of qualified clinical staff to support PDN services.\nApplications will be accepted July 1, 2022 through August 31, 2022, with weekly reviews and quarterly distribution of funding to qualifying providers. The distribution of the ARPA PDN supplemental payment should conclude no later than June 15, 2023. Any excess funds shall be returned to the state\u2019s ARPA SLFRF fund.</t>
  </si>
  <si>
    <t>TPN-096686</t>
  </si>
  <si>
    <t>Rockin the River</t>
  </si>
  <si>
    <t>Providing assistance to the Riverfront Parks Committee to help with various event costs.</t>
  </si>
  <si>
    <t>TPN-096687</t>
  </si>
  <si>
    <t>COA Design and House Doctor Adverstisement</t>
  </si>
  <si>
    <t>Advertisement for House Doctor Services for the COA Expansion Capital Project.</t>
  </si>
  <si>
    <t>TPN-096688</t>
  </si>
  <si>
    <t>Special Events Venue Improvements</t>
  </si>
  <si>
    <t>Improvements to several of the County\u2019s event venues that provide the citizens of Allegheny and surrounding counties entertainment and recreational opportunities. These projects include improvements to the Hartwood Acres Park stage and stable areas, as well as lighting and other improvements at county-owned facilities.  These venues host dozens of events per year that are available to the public free of charge. The time frame to complete improvements is two years. The intended outcome is to improve visitor enjoyment at venues based on the completed enhancements and improvements and generate more revenue from increased rentals.  \n\nThis project is completed as of 12/31/2024.</t>
  </si>
  <si>
    <t>TPN-096689</t>
  </si>
  <si>
    <t>Provides support for the City of Brockton to secure additional federal funding opportunities.</t>
  </si>
  <si>
    <t>TPN-096690</t>
  </si>
  <si>
    <t>\u2022\tThe effects of combatting the coronavirus pandemic have necessitated a massive increase in the number of individuals required to work from home. This increase in remote work has significantly increased internal and external network capacity strain on state resources. Additionally, active, and passive attacks on state networks and users have increased exponentially. This project serves to add greater efficacity, ability to mitigate points of failure, and ability to analyze existing network resources. This improved ability will allow us to improve upon system resources and strengthen our security posture to provide remote work capability to individuals throughout the state.</t>
  </si>
  <si>
    <t>TPN-096691</t>
  </si>
  <si>
    <t>DTI Employee Attestation</t>
  </si>
  <si>
    <t>The project is to develop a platform/application to support increased security measures related to the substantial workforce turnover that has taken place during the pandemic. The application that was built to support the Employee Attestation mandate from the Governor and manages vaccination status or testing on a weekly basis across the state.\xa0</t>
  </si>
  <si>
    <t>TPN-096692</t>
  </si>
  <si>
    <t>Water Supply Corporations</t>
  </si>
  <si>
    <t>The water supply corporations will utilize the funds to:\n- Build new water wells\n- Complete the building of new wells.\n- Replace, Repair or upgrade distribution lines</t>
  </si>
  <si>
    <t>TPN-096693</t>
  </si>
  <si>
    <t>West Law Group</t>
  </si>
  <si>
    <t>Legal services for capital and water and sewer infrastructure projects</t>
  </si>
  <si>
    <t>TPN-096694</t>
  </si>
  <si>
    <t>Kane Improvements</t>
  </si>
  <si>
    <t>The project objectives include the installation of a new generator at three (3) Kane Regional Care Centers \u2013 Glen Hazel, McKeesport, and Scott. The new generators will ensure that the coolers, kitchen freezer, morgue cooler, boiler controls, air handler units and AC units function properly during power outages or severe weather. The generator upgrades will allow for all new loads to run during times of need, uninterrupted.  The intended outcome is to maintain uninterrupted power during severe storms and power outages. This project includes other routine maintenance and equipment needs at the Centers. The timeframe for completion is expected to be end of 2025.\n\nGlen Hazel and Scott generators are completed with McKeesport expected to be completed by September 2025.</t>
  </si>
  <si>
    <t>TPN-096695</t>
  </si>
  <si>
    <t>Transitional Housing for Youth</t>
  </si>
  <si>
    <t>While there are vouchers available for vulnerable youth who age out of systems such as child welfare, foster care, homelessness identified while in school systems, or juvenile justice, there is little available stock of appropriate rentals in Larimer County.  They are also scattered sites, with no ability to provide intensive case management to these youth during their stays, making it much less likely that they will remain housed after they age past the voucher period. This project will be a grant of SLFRF funds by Larimer County to a non-profit organization.</t>
  </si>
  <si>
    <t>TPN-096696</t>
  </si>
  <si>
    <t>COVID-19 Related Expenses</t>
  </si>
  <si>
    <t>Cost of Westchester County Employee Salaries that were related to COVID-19.  The salaries were for the period of January 1, 2022 -June30, 2022.</t>
  </si>
  <si>
    <t>TPN-096697</t>
  </si>
  <si>
    <t>Larimer County Employer Childcare</t>
  </si>
  <si>
    <t>Purchase and refurbishment of an existing property to establish a Larimer County owned childcare center for its 2000+ employees.  Employer sponsored and supported childcare should increase availability for Larimer County employees of affordable and high-quality childcare spots while also freeing up slots in our community with other providers where employees take their children currently, positively impacting the lack of capacity community-wide.  This funding would assist in the purchase of a location to start the program, with employee utilization and County-provided building maintenance support for long term sustainability.</t>
  </si>
  <si>
    <t>TPN-096698</t>
  </si>
  <si>
    <t>ACES Equipment Maintenance</t>
  </si>
  <si>
    <t>This project will fund the mission-critical communication systems for Allegheny County Emergency Services 9-1-1 center. This includes the ongoing costs to keep the system current through software, hardware and implementation services and security updates. The maintenance costs will be funded for three years. The intended outcome is to maintain 9-1-1 communication systems without interruption by continuing to fund a critical governmental service while recovering from county revenue loss. Funding will also be used for physical plant maintenance and renovation at the fire academy training facilities as well as other Emergency Service needs.\n\nThree years of costs have been funded for software and security updates and maintenance projects have been started or completed. Outstanding work expected to be completed by quarter 3 2025.</t>
  </si>
  <si>
    <t>TPN-096699</t>
  </si>
  <si>
    <t>DTI Data Center Modernization</t>
  </si>
  <si>
    <t>The Data Center Modernization program will deliver a modernized approach by updating our states William Penn data center along with establishing Biggs as a Telecommunications PoP. All secondary workloads for the state would be migrated to Ashburn VA as DCaaS in order to run these critical workloads while provide some disaster recovery capabilities. Statewide private cloud workloads will begin a migration using HCX to VMC on AWS in US Ohio with full disaster recover of workloads within 4 hours to US West. Once established all state agencies can take advantage of this established services by utilizing our collocate offering. This not only will help provide a modern infrastructure for remote and hybrid work, but for the first time will  provide a disaster recovery plan objective of 4 hours for the virtual workloads in the State of Delaware.\n\n\no\tLike many parts of Delaware\u2019s state government, the pandemic has put a massive strain on DTI with the advent of widespread remote work for state employees and the need to maintain government services for the public without risking further spread.  State technology resources, as currently constituted, are not designed to maintain the current remote workforce.  Without these upgrades, state systems are at risk for failures that could lead to widespread government service shutdown.\no\tThe systems discussed in DTI\u2019s ARPA request continue to be the backbone of remote workforce efforts.  These services lessen the risks of disease spread within state government by keeping state employees working, without requiring them to congregate in physical locations.\no\tState services have and will continue to rely on DTI to address pandemic-related negative impacts on society, particularly within lower-income subsets of the population.  Law enforcement and the courts need these systems to continue to address gun violence.  DHSS uses the systems to distribute information and medical care in lower income communities.  Public schools can employ remote options when needed.  Each of these examples shows how systems supported by DTI enable pandemic-mitigating services to low-income citizens.\no\tDTI\u2019s Technology Modernization program addresses several areas needing technology upgrading including the state Datacenter.\n                            -The State\u2019s datacenter is an essential cog in Delaware\u2019s remote work model.  Further investment would provide security and functionality not available with current technology.  Upgrades are needed to these systems to continue to develop Delaware\u2019s remote workforce.\n\nThe following facts that support the statutory basis for eligibility:\n\n\xb7\tLike many parts of Delaware\u2019s state government, the pandemic has put a massive strain on DTI with the advent of widespread remote work for state employees and the need to maintain government services for the public without risking further spread. State technology resources, as currently constituted, are not designed to maintain the current remote workforce. Without these upgrades, state systems are at risk for failures that could lead to widespread government service shutdown.\n\n\xb7\tThe systems discussed in DTI\u2019s ARPA request continue to be the backbone of remote workforce efforts. These services lessen the risks of disease spread within state government by keeping state employees working, without requiring them to congregate in physical locations.\n\n\xb7\tState services have and will continue to rely on DTI to address pandemic-related negative impacts on society, particularly within lower-income subsets of the population. Law enforcement and the courts need these systems to continue to address gun violence. DHSS uses the systems to distribute information and medical care in lower income communities. Public schools can employ remote options when needed. Each of these examples shows how systems supported by DTI enable pandemic-mitigating services to low-income citizens.\n\n\n\nTwo solutions were evaluated, NTT Data and Azure VMware Solution. \nThe NTT solution was to eliminate our two datacenters and replace them with a private cloud datacenter in Ashburn, Virginia. Diagraming various workflows, reliance and size of the local datacenters is possible but elimination of the two datacenters was not possible. NTT provided limited 30 day backup and did not include a true disaster recovery solution. Cost escalation was an issue as VMware costs skyrocketed 276% and Broadcom purchased VMware. The acquisition creates additional risk in software SKU availability, additional cost increases, and shifting customer focus. \nAzure VMware Solution (AVS) is an Infrastructure as a Service (IaaS) solution that utilizes VMware but locks in prices over a 3 year period. The solution would act as a primary and disaster recovery datacenters. Backup was priced into the final solution. Cost were lower for initial setup, included disaster recovery and backup. The solution scales as needed without large capital investment. \n\n\tInitial cost\tInitial monthly cost\tEstimated Lifecycle monthly cost\nNTT\t$4,482,000.00\t$500,000.00\t$875,000.00\nAVS\t$1,945,329.36 \t$394,338.72\t$500,000.00</t>
  </si>
  <si>
    <t>TPN-096700</t>
  </si>
  <si>
    <t>Supplemental ERA Funding</t>
  </si>
  <si>
    <t>To provide a supplemental sub-award to be used for the purposes of the Emergency Rental Assistance Program and/or for any eligible purposes under the CSFRF.</t>
  </si>
  <si>
    <t>TPN-096701</t>
  </si>
  <si>
    <t>Provide assistance to Non-Profits</t>
  </si>
  <si>
    <t>TPN-096715</t>
  </si>
  <si>
    <t>Facility Plan for Wastewater Treatment System</t>
  </si>
  <si>
    <t>TPN-096702</t>
  </si>
  <si>
    <t>Medical Housing for People Experiencing Homelessness</t>
  </si>
  <si>
    <t>This project would be a grant to local non-profit service providers to convert part of the Murphy Center (run by Homeward Alliance) which is a day services center for people experiencing homelessness (PEH) to a medical services clinic.  The community\u2019s two safety net clinics, Salud and Family Medicine Center, report operating beyond capacity, citing waitlists of 700+ individuals and multiple weeks out for appointments.  They propose to build a primary care medical home for PEH onsite, in partnership with healthcare providers and other ancillary service providers to staff the clinic. The Murphy Center has a 100-year contract with the City of Fort Collins to be used for homeless services and is appropriately situated to add health services to its infrastructure as a hub of essential resources.</t>
  </si>
  <si>
    <t>TPN-096703</t>
  </si>
  <si>
    <t>New PAL Center</t>
  </si>
  <si>
    <t>On 4/4/2022, Auburn City Council ordered that $3,000,000.00 of ARPA funding be allocated to the building of a new PAL (Police Activities League) Center in our most impoverished area (identified by HUD) of our 67 mile city.  During the quarter ending 3/31/24, we have had additional engineering and architectural costs.</t>
  </si>
  <si>
    <t>TPN-096704</t>
  </si>
  <si>
    <t>Deputy Sheriff Essential Worker</t>
  </si>
  <si>
    <t>Essential worker pay negotiated with Deputy Sheriff's Association paid in FY 2021-22 and FY 2022-23.</t>
  </si>
  <si>
    <t>TPN-096705</t>
  </si>
  <si>
    <t>DTI Mainframe</t>
  </si>
  <si>
    <t>DTI is migrating the DTI mainframe applications and data to a service provider's infrastructure.  This migration encompasses critical services hosted for DELJIS, DelDOT DMV, Courts, Revenue, Labor, etc.  The MFaaS service will provide technology upgrades, more robust cybersecurity capabilities, scalable infrastructure, consumption-based pricing, and enhanced disaster recovery services.</t>
  </si>
  <si>
    <t>TPN-096706</t>
  </si>
  <si>
    <t>Town of Athens-Park Renovations</t>
  </si>
  <si>
    <t>The project will consist of renovating existing structures, installing additional equipment and maintaining a safer facility.  This project will provide an improved outdoor area that will benefit the health and well-being of all visitors to the Athens Park.  Pandemic cautions and restrictions forced closure of the park and eliminated opportunities for recreation and social engagement.  Opening a green space that is safe and attractive will improve the public's physical, social and emotional well-being.  A volunteer committee working with the Town of Athens has created a plan to accomplish these goals and to raise additional funds as needed.</t>
  </si>
  <si>
    <t>TPN-096707</t>
  </si>
  <si>
    <t>Fish Hatchery Workforce Housing</t>
  </si>
  <si>
    <t>Housing costs in the Estes Valley have been prohibitive for some time, with little available land to build new housing.  This project will make a grant to a non-profit third party to utilize Town of Estes-owned property (approximately 22 acres) to construct a workforce housing\ndevelopment with approximately 190 apartment units and a space for childcare in partnership with a private developer.  A development partner has been identified and initial concept developed. They are in the process of negotiating a development agreement and figuring out the financing structure for the project.</t>
  </si>
  <si>
    <t>TPN-096708</t>
  </si>
  <si>
    <t>DTI Security Incident Detection</t>
  </si>
  <si>
    <t>The active ARPA projects involve systems and applications which record activities against them, like someone logging in, changing a password or creating an account. These events are centrally collected and analyzed for threats. The ask is to increase the state's log collection capacity to accommodate the new logs being generated.</t>
  </si>
  <si>
    <t>TPN-096709</t>
  </si>
  <si>
    <t>Craft3</t>
  </si>
  <si>
    <t>Grants for property owners  within 2020 wildfire areas to replace or repair septic systems.</t>
  </si>
  <si>
    <t>TPN-096710</t>
  </si>
  <si>
    <t>Loveland Childcare Campus</t>
  </si>
  <si>
    <t>This project will provide a grant to the Boys &amp; Girls Club of Larimer County, which is in negotiations with a charter school in Loveland off of 1st Street, to purchase the remainder of the facility that B&amp;G Club now occupies 50% of to provide after school enrichment and daycare to school aged children.  The charter school is leaving the location, giving the opportunity to purchase the other half of that building, and plan is to offer expanded and full-day child care in addition to the current B&amp;G Club services, as well as behavioral health and case management office space to local providers at a reduced rate so that this will serve as a \u201cone-stop shop\u201d for families in Loveland and the south part of Larimer County to get needed services.</t>
  </si>
  <si>
    <t>TPN-096711</t>
  </si>
  <si>
    <t>DTI Digital Accessibility</t>
  </si>
  <si>
    <t>To  build and maintain Digital Government services that do not exclude anyone from accessing data, system, or services. The project consists of  phases of analyzing and recommending steps to remediate digital content (websites, electronic forms, etc.) with a focus on training, standard and compliance development, and implementation. This effort will improve inclusiveness, accessibility and equal access to all information by the citizens and employees in compliance with Web Content Accessibility Guidelines (WCAG) 2.1.</t>
  </si>
  <si>
    <t>TPN-096712</t>
  </si>
  <si>
    <t>Public Safety Reforms</t>
  </si>
  <si>
    <t>This purpose of this project is to provide government services through Louisville Metro Police Department to address and improve public safety practices.</t>
  </si>
  <si>
    <t>TPN-096713</t>
  </si>
  <si>
    <t>Wellington Community Life Center</t>
  </si>
  <si>
    <t>This project will make a grant to a non-profit organization to help fund construction of a community life center in Wellington.  Originally started by Zion Church, the organizing group has recently created an independent 501(c)3 called Grace Village to take over the project.  The building will have a food pantry, clothing distribution, behavioral health services, social services, and family/individual case management available to disadvantaged populations in Wellington who may not be able to find transportation to Fort Collins as the nearest next city for these services.</t>
  </si>
  <si>
    <t>TPN-096714</t>
  </si>
  <si>
    <t>The Department of Public Works has purchased various pieces of heavy equipment to enhance the efficiency and effectiveness of road maintenance and paving activities as well as other additions to the county\u2019s fleet of vehicles. The time frame for this project is to be completed by 2025. The intended outcome is to increase efficiency of maintenance activities and reduce rental costs.\n\nProject complete as of 6/30/2025. All equipment has been delivered. Final payment to be made.</t>
  </si>
  <si>
    <t>TPN-096716</t>
  </si>
  <si>
    <t>Poudre Park Community Center</t>
  </si>
  <si>
    <t>This project will grant funs to a non-profit organization to help fund upgrades to existing Poudre Park Community Center such as ADA accessibility, energy efficiency updates, installation of an automatic generator for emergency situations, replace windows, etc.  This community center is the only such facility in this part of the Poudre Canyon and serves not only as a community gathering center for residents but also comes into use as an emergency/disaster hub for emergency responders such as the Podre Canyon Fire Protection District and the County.</t>
  </si>
  <si>
    <t>TPN-096717</t>
  </si>
  <si>
    <t>Pierce St Water Main Replacement</t>
  </si>
  <si>
    <t>Water main replacement on Pierce St</t>
  </si>
  <si>
    <t>TPN-096718</t>
  </si>
  <si>
    <t>The Parks Department will purchase various pieces of equipment to enhance the efficiency and effectiveness of parks maintenance and enhance customer service at park facilities. The intended outcome is to increase efficiency of maintenance activities and continued customer satisfaction. The time frame for this project was two years pending supply chain delays to delivery.   Project complete as of 6/30/24 report.</t>
  </si>
  <si>
    <t>TPN-096719</t>
  </si>
  <si>
    <t>Summer Arts &amp; Cultural Festivals 2022</t>
  </si>
  <si>
    <t>TPN-096720</t>
  </si>
  <si>
    <t>County Facility Improvements</t>
  </si>
  <si>
    <t>Project includes an overhaul of the electrical capacity and HVAC system of the Police and Fire Academy training area, ADA accommodations in the bathrooms of the Courthouse, and electrical modifications to allow for electric car charging stations in the county. There will also be improvements at the Jail and other buildings owned by the County. The time frame to complete this project is three years.\n\nAs of this reporting period, Academy electrical upgrade is complete; work continues on various charging station upgrades; and work on CCH bathrooms is complete and other building improvements are ongoing.\n\nProject 3801 was completed underbudget by $2702.58. Funds were re-budgeted under the same contract that was obligated as of 12/31/24 to project 3802 which was an existing project as of 12/31/24.</t>
  </si>
  <si>
    <t>TPN-096727</t>
  </si>
  <si>
    <t>Corporation Yard Project Phase II O&amp;M Transition</t>
  </si>
  <si>
    <t>The project would serve to increase the scope of transitioning all Public Works &amp; Parks Operations and Maintenance staff to the New Corporation\nYard from South River Road and would include a permanent steel type warehouse and admin structure, one serving equipment and vehicle\nstorage and the other with tenant improvements to house all respective departmental administrative, operations, and maintenance staff.</t>
  </si>
  <si>
    <t>TPN-096721</t>
  </si>
  <si>
    <t>IBP Enhancement</t>
  </si>
  <si>
    <t>IBP Ice Center Enhancement</t>
  </si>
  <si>
    <t>TPN-096722</t>
  </si>
  <si>
    <t>Well Replacement Program</t>
  </si>
  <si>
    <t>Replacement of wells</t>
  </si>
  <si>
    <t>TPN-096723</t>
  </si>
  <si>
    <t>Glenwood Recreation Park-Resurface Tennis Courts</t>
  </si>
  <si>
    <t>The purpose this project is to resurface the existing tennis courts to allow the public to utilize them for physical activities such as regular tennis and the latest craze called pickle ball.   The existing court surface is cracked and peeling due to years of neglect.  During the pandemic, one thing people were encouraged to do was get outdoors but to avoid contact with others.  People are still suffering from the shutdown and lack of social interaction.  Racket sports area great way to get people together for exercise and social interaction.</t>
  </si>
  <si>
    <t>TPN-096724</t>
  </si>
  <si>
    <t>Controller\u2019s Office Equipment</t>
  </si>
  <si>
    <t>This funding is being used to make system improvements to Allegheny County\u2019s financial systems software JD Edwards and implement system compatible mobile applications. Funding has also been used to purchase large monitors to better view and navigate multiple system applications such as Excel files and JD Edwards grids at the same time. The timeframe for completion is expected to be 2025. This project will enable better access to information and financial reporting.\n\nAs of this report, all equipment has been received, and server upgrades will be complete by year end.</t>
  </si>
  <si>
    <t>TPN-096725</t>
  </si>
  <si>
    <t>Arch Cape Domestic Water Supply District</t>
  </si>
  <si>
    <t>SR 5 The Recipient will acquire approximately 1,441 acres of forest land in the source water assessment area and complete the following activities:\n\u2022Acquire 1,441 acres of forestland.\n\u2022Publish an operations plan to complement the forest management plan andfinancial plan.\n\u2022Conduct a road inventory and aquatic enhancement survey.\n\u2022Begin watershed restoration activities as identified in the Plan, including roadstabilization, and culvert, stream crossing and drainage improvements necessaryto protect water quality.\n\u2022Establish communications plan for stakeholders.</t>
  </si>
  <si>
    <t>TPN-096726</t>
  </si>
  <si>
    <t>This project will add to existing federal Perkins and State funds for Colorado\u2019s Career and Technical Education (CTE) Program, which aims to provide: quality educational programs emphasizing core academic content, Postsecondary &amp; Workforce Readiness (PWR) competencies, technical skills, and seamless transition to further education or employment; and better prepare students, including special populations to meet challenges of the workforce, economic development, and emerging occupations. This funding will be prioritized to expand equipment, facility and instructional capacity in key CTE job demand areas. This funding seeks to increase the program capacity and get more students employed in CTE careers.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Dec 2024</t>
  </si>
  <si>
    <t>TPN-096733</t>
  </si>
  <si>
    <t>Local Government Planning Grant Program</t>
  </si>
  <si>
    <t>The Planning Grant Program provides grants to local governments to help them understand their housing needs and adopt policy and regulatory strategies to qualify for the Affordable Housing Development Incentives Grant Program. Of note, the Planning Grant Program can fund housing needs assessments to help local governments guide their policy and regulatory approach to reducing barriers to affordable housing development, but the application for funding must also include work to adopt qualifying strategies from the options listed in the bill or novel, creative or innovative incentives.</t>
  </si>
  <si>
    <t>TPN-096728</t>
  </si>
  <si>
    <t>FRAUENTAL CENTER</t>
  </si>
  <si>
    <t>Capital campaign - Infrastructure, preservation and restoration project to include upgrading the sound and video system, HVAC system, restored marquee, energy efficient windows and heated sidewalks.</t>
  </si>
  <si>
    <t>TPN-096731</t>
  </si>
  <si>
    <t>New Jail Pell City</t>
  </si>
  <si>
    <t>To be used to help pay for New Jail Construction Project</t>
  </si>
  <si>
    <t>TPN-096732</t>
  </si>
  <si>
    <t>Rental Assistance and Supportive Services</t>
  </si>
  <si>
    <t>Funding will be utilized for acquisition and renovation of hotels and motels, and other funding sources will be used for rental assistance and supportive services.</t>
  </si>
  <si>
    <t>TPN-096734</t>
  </si>
  <si>
    <t>Project entails the replacement of the HVAC system at City Hall. This is apart of Project# 01167A. Projects were split to show funding categories of Revenue Replacement (portion of $10M) and Public Health being applied.</t>
  </si>
  <si>
    <t>TPN-096735</t>
  </si>
  <si>
    <t>This is a portion of the local support funding that is available to all local public health agencies. Two local public health agencies, Lincoln County Public Health and Fremont County Public Health, opted to use this funding for providing mental health services to school aged children and residents in their jurisdiction. The intended outcome of the State\u2019s public health spending is to ensure and improve Coloradans' access to quality health care and to improve mental health declines due to COVID.</t>
  </si>
  <si>
    <t>TPN-096736</t>
  </si>
  <si>
    <t>In addition to project ARPA-CLA, the County used another vendor for administering the ARPA grant for the life of the grant. Costs included in this project are for eligibility review.</t>
  </si>
  <si>
    <t>TPN-096737</t>
  </si>
  <si>
    <t>Colorado Mental Health Services Corps and Scholarships for Addiction Counselors</t>
  </si>
  <si>
    <t>TPN-096740</t>
  </si>
  <si>
    <t>SCADA Investments</t>
  </si>
  <si>
    <t>The City's Water and Sewer infrastructure is supported by underlying management systems, backup systems, and other infrastructure that provide the City the ability to recover from cyber-threat and other natural or man-made disaster.  The City needs a way to protect these underlying systems and associated data backups from destruction and corruption, intentional or by accident, by a hacker or employee (including authorized backup/storage administrators).</t>
  </si>
  <si>
    <t>TPN-096741</t>
  </si>
  <si>
    <t>Expansion/Improvement-Office of Emergency Management</t>
  </si>
  <si>
    <t>Professional services for the Expansion to the OEM warehouse for storage of COVID and Emergency supplies.</t>
  </si>
  <si>
    <t>TPN-096742</t>
  </si>
  <si>
    <t>COVID-19 Personnel</t>
  </si>
  <si>
    <t>Department of Public Health and Environment personnel.</t>
  </si>
  <si>
    <t>TPN-096743</t>
  </si>
  <si>
    <t>Judicial Department Recovery Officer</t>
  </si>
  <si>
    <t>This project supports a part-time Recovery Officer to assist with the administration, monitoring, and reporting of ARPA-originated funds appropriated in SB21-292 to the Victims and Witnesses Assistance and Law Enforcement (VALE) Fund for the Courts. The Recovery Officer has been further tasked with providing administrative support for other ARPA-funded programs and projects at the SCAO (e.g., Eviction Legal Defense Fund and Family Violence Justice Fund grant programs, along with those newly funded in the 2022 legislative session).</t>
  </si>
  <si>
    <t>TPN-096745</t>
  </si>
  <si>
    <t>County Sewer upgrades</t>
  </si>
  <si>
    <t>High voltage electric service (HVES) upgrades and additional facility improvements to the county sewer district plant.  $3 million to NYSEFC project</t>
  </si>
  <si>
    <t>TPN-096746</t>
  </si>
  <si>
    <t>Urgent Care Psychiatric Hospital</t>
  </si>
  <si>
    <t>Knox County and the City of Knoxville jointly funded the acquisition of a facility that will serve as an acute psychiatric care center through the use of their respective SLFRF funding. In addition to the urgent care clinic, the hospital will include a full array of crisis services meant to stabilize individuals experiencing a mental health crisis.  The City acquired the property and the County reimbursed the City through an Interlocal Government Agreement for 50% of the cost to purchase the facility.</t>
  </si>
  <si>
    <t>TPN-260900</t>
  </si>
  <si>
    <t>New replacement</t>
  </si>
  <si>
    <t>Aggregates and trucking of aggregate for township roads.</t>
  </si>
  <si>
    <t>TPN-096749</t>
  </si>
  <si>
    <t>Muskegon Museum of Art</t>
  </si>
  <si>
    <t>Capital campaign; renovation - upgrades to three major galleries, two classrooms, support space. Project phases - 1) feasibility and planning is complete; 2) advance planning and site development - utility relocation currently underway; 3) construction begins 2022; new space will add 30,000 sq feet</t>
  </si>
  <si>
    <t>TPN-096750</t>
  </si>
  <si>
    <t>TPN-096751</t>
  </si>
  <si>
    <t>Town of Bellingham Revenue Replacement Projects 12-28-21</t>
  </si>
  <si>
    <t>The Town of Bellingham is requesting funding for the following revenue replacement projects as of 12/28/21: 1. Municipal building to purchase and install IT equipment ($35,000) 2. Consulting services performed by Powers &amp; Sullivan in connection with the first phase of the ARPA Revenue Loss calculation for calendar year 2020 ($6,000) 3.  DPW standpipe project ($115,000) 4. Ongoing payroll costs for Public health nurse services ($20,000) 5. Ongoing payroll costs for grant administration ($20,000) 6. Air filter purchase for library community room ($669) 7. COA kitchen update blueprints ($20,000) 8. Municipal building security cameras ($15,000)</t>
  </si>
  <si>
    <t>TPN-096761</t>
  </si>
  <si>
    <t>Broadband Grants to Tribes</t>
  </si>
  <si>
    <t>This project provides grants to Colorado land-based tribes for high-cost, high-speed internet projects that are designed to serve Colorado\u2019s rural tribal communities without access to reliable internet services. Ute Mountain Ute and Southern Ute Indian Tribal Nations received funds for planning and infrastructure deployment needed for initial project phases which position them to access other State and federal infrastructure resources to serve tribal members. The intended outcome of the State\u2019s broadband spending is to ensure that 99% of households are connected to high speed broadband by 2027.</t>
  </si>
  <si>
    <t>TPN-096752</t>
  </si>
  <si>
    <t>Manorwood Watermain Replacement</t>
  </si>
  <si>
    <t>Watermain originally installed per the development is aging out.  Project starts on 28th St SE at Manorwood Dr and continues north to 32nd Ave SE and ends at 33rd Ave SE.  Plan to replace 1,740-feet of 6-inch PVC water main with 8-inch ductile iron pipe.   We will also replace 290-feet of 4-inch PVC water main with 4-inch ductile iron pipe (cul-de-sacs).   Additionally, replace fire hydrants and water service.</t>
  </si>
  <si>
    <t>TPN-096753</t>
  </si>
  <si>
    <t>East Howard Street/Shipyard Infrastructure Improvements</t>
  </si>
  <si>
    <t>This water and sewer infrastructure improvement project will improve, enhance, and modernize the water and sewer infrastructure along East Howard Street and all through the Shipyard.</t>
  </si>
  <si>
    <t>TPN-096754</t>
  </si>
  <si>
    <t>Beckford Street Improvements</t>
  </si>
  <si>
    <t>Improvements to Beckford Street Neighborhood to improve access to resources, amenities, and services.</t>
  </si>
  <si>
    <t>TPN-096755</t>
  </si>
  <si>
    <t>Town of Bellingham Revenue Replacement Projects as of 1-25-22</t>
  </si>
  <si>
    <t>The Town of Bellingham is requesting funding for the following revenue replacement projects as of 1/25/22: 1. Ongoing payroll costs for Public health nurse services starting 12/23/21 ($20,000) 2. The purchase of various Covid-19 related supplies necessary for town departments ($10,000)</t>
  </si>
  <si>
    <t>TPN-096756</t>
  </si>
  <si>
    <t>Glenwood Recreation Park Expansion Project</t>
  </si>
  <si>
    <t>The purpose of this project is to expand Glenwood Recreation Park by purchasing property adjacent to the park.  The property will be used for various activities including a permanent location for the Mercer County Fair, which is an annual event held at the beginning of August.   Pandemic restrictions forced the public to stay inside their homes to avoid social interaction, thereby limiting opportunities to participate in recreational activities.   Expansion of the park property will allow for additional opportunities for the public to get outdoors and enjoy activities such as hiking, biking,  fishing, and other events offered by the Mercer County Fair.</t>
  </si>
  <si>
    <t>TPN-096757</t>
  </si>
  <si>
    <t>Fruitland Sewer Extension</t>
  </si>
  <si>
    <t>Expansion of sewer main identified as Puy 21A in 2017 Sewer Comprehensive Plan.  Part 1 of 3 sewer expansion projects to extend sewer to 23rd Ave. SW, which will facilitate feasibility of future development connecting to sewer system rather than proposing septic systems.  This will also allow an problematic sewer main traversing the ravine of Clarks Creek park to be discontinued.</t>
  </si>
  <si>
    <t>TPN-096758</t>
  </si>
  <si>
    <t>Walpole High School Wood Duct Air Filtration System</t>
  </si>
  <si>
    <t>The Town has been proactive in its efforts to safeguard our students and teachers and provide healthy air environments in our schools to reduce the spread of the COVID virus and allow our students to return to the classrooms. Considering how easily the Omicron variant spreads along with students and teachers spending their day indoors in close contact there is a need for certain capital investments to mitigate the spread.  The Walpole High School woodshop classroom filtration system is outdated and not effective in mitigating the spread. This project would pay for the upgrade of the air filtration system in the woodshop. Utilizing the MERV-15 filtration cartridge, the filtration will produce cleaner air with the removal of dust particles and covid19 viral elements. The filtration system will benefit this classroom's air quality with improved ventilation and air filtration.</t>
  </si>
  <si>
    <t>TPN-096759</t>
  </si>
  <si>
    <t>Boys and Girls Club of Muskegon</t>
  </si>
  <si>
    <t>Capital campaign - Infrastructure transformation and restoration of a county-wide community center which will include a fitness/aquatics center, STEM programming areas, onsite outdoor recreation amenities, commercial kitchen,  HVAC system, etc.</t>
  </si>
  <si>
    <t>TPN-096760</t>
  </si>
  <si>
    <t>Fire Station #45 Improvements</t>
  </si>
  <si>
    <t>Multiple improvements to address normal wear/tear and deferred maintenance. Proposed Improvements include:\n1. Interior wall crack repair/repaint.\n2. Replace Flooring.\n3. Workstation/furniture replacement.</t>
  </si>
  <si>
    <t>TPN-096762</t>
  </si>
  <si>
    <t>Rural Health Facilities Broadband Infrastructure (Telehealth Grants)</t>
  </si>
  <si>
    <t>This project awards grants to increase access to broadband services for providers, nonprofits, correctional facilities, county jails and other health service providers that lack quality internet access and devices for the delivery of telehealth visits.  Eligible recipients are agencies located in the State of Colorado that primarily serve individuals who reside in rural communities or communities with limited access to broadband services or propose a project that would limit eligibility to members of these populations; and represent an organization that provides services that impact individuals\u2019 health, such as a primary care practice, hospital, behavioral health clinic, or community-based organization. The intended outcome of the State\u2019s broadband spending is to ensure that 99% of households are connected to high speed broadband by 2027.</t>
  </si>
  <si>
    <t>TPN-096763</t>
  </si>
  <si>
    <t>Rogue River-Siskiyou Regional Wildfire &amp; Emergency Services Training Center</t>
  </si>
  <si>
    <t>The Recipient shall complete property acquisition and preliminary site development for construction of the Rogue Siskiyou Wildfire and Emergency Services Training Center.</t>
  </si>
  <si>
    <t>TPN-096764</t>
  </si>
  <si>
    <t>Address Economic Effects - Affordable Housing (Forest Cove)</t>
  </si>
  <si>
    <t>TPN-096765</t>
  </si>
  <si>
    <t>Youth Development/Violence Prevention</t>
  </si>
  <si>
    <t>This project includes the development of a strategic plan to guide and address youth development and violence prevention measures.  In addition, funding for programming (in conjunction with local non-profits) is provided for specific youth development and violence prevention measures such as:  Academic Support Services; Crisis Intervention; Cultural Enrichment; Individual/Group/Family Counseling; Juvenile Justice Services; Recreational Activities; Life Skills; Outreach Services; Substance Abuse Prevention; Youth Employment; Youth Leadership Programs.</t>
  </si>
  <si>
    <t>TPN-096766</t>
  </si>
  <si>
    <t>CSXT RAIL ACQUISTION &amp; DEMOLITION</t>
  </si>
  <si>
    <t>Acquisition of 2-mile section of rail line previously owned by CSXT. CSXT discontinued service of this rail line and City desires to use this former line for other public purposes, including recreational non-motorized trail use (bike, walk, skiing, snowshoe, etc).</t>
  </si>
  <si>
    <t>TPN-096767</t>
  </si>
  <si>
    <t>Ryan House</t>
  </si>
  <si>
    <t>Ryan House provides respite care to children with complex medical needs, to prevent family fatigue and caregiver breakdown. New challenges have arisen for these families due to COVID-19, including increased health risks, financial hardship, and increased caregiver burnout.</t>
  </si>
  <si>
    <t>TPN-096768</t>
  </si>
  <si>
    <t>Coroner\u2019s Pandemic Response</t>
  </si>
  <si>
    <t>\u2022\tDuring the COVID-19 pandemic, the Madison County Coroner\u2019s Office has seen an increase in the death call volume, requiring more autopsies, biohazard medical waste disposal, and an increase in the storage of human remains. In order to respond to the increase in the death call volume, the Coroner\u2019s Office will double their current capacity by purchasing an additional autopsy sink, stainless steel autopsy tables, an incinerator, and an additional mortuary cooler. These purchases will allow the coroner\u2019s office to be able to perform multiple autopsies at one time and be better able to respond to increases in the demand for the coroner\u2019s services in the future, including the COVID-19 pandemic, natural disasters or other catastrophic events. Improvements to the Coroner\u2019s office began in 2022 and are expected to be complete by the end of 2022.</t>
  </si>
  <si>
    <t>TPN-096769</t>
  </si>
  <si>
    <t>Multiple improvements to address normal wear/tear and deferred maintenance. Proposed Improvements include:\n1. Interior repaint and acoustical soundproofing.\n2. Replace Flooring.\n3. Workstation/furniture replacement.\n4. Parking lot maintenance.\n5. Facility assessment, planning and design services.</t>
  </si>
  <si>
    <t>TPN-096770</t>
  </si>
  <si>
    <t>Provide assistance to nonprofit agencies</t>
  </si>
  <si>
    <t>TPN-096771</t>
  </si>
  <si>
    <t>Oak View Ranch Family Apartment Housing (Murrieta Apartments Phase I)</t>
  </si>
  <si>
    <t>$4,500,000 in American Rescue Plan Act (ARPA) Funds to pay a portion of the costs to develop and construct a multi-family affordable rental housing project referred to as Murrieta Apartments Phase I (Proposed Project). The Proposed Project will consist of 118 affordable rental units and one onsite resident manager unit constructed on 4. 75 acres of vacant land located at 24960 Adams Avenue</t>
  </si>
  <si>
    <t>TPN-096772</t>
  </si>
  <si>
    <t>Green Valley-Glenwood Public Service District/Purchase Two Generators</t>
  </si>
  <si>
    <t>The purpose of this project is to purchase two generators for back-up power for the Glenwood Water Treatment Plant and the Glenwood Sewer Treatment Plant.  The outcome of this proposal will allow continuous water and sewer treatment at both facilities which has been a problem at the Glenwood Water Treatment Plant since the plant was built.   When a power outage occurs the GVGPSD does not have the ability to continue to provide treated water from the plant.  The communities served by this proposal include all of GVGPSD water service area and the service area of Bluewell PSD.  The current service area of both PSD's includes approximately 8,000 customers.  The COVID pandemic has necessitated this request to provide continuous water/sewer service to our entire customer base.</t>
  </si>
  <si>
    <t>TPN-096773</t>
  </si>
  <si>
    <t>Twenty-nine of the department\u2019s self-contained breathing apparatus (SCBA) are at end-of-life status; they are 15 years\nold and, therefore, no longer able to be tested for integrity and safety. They therefore need replacement. Additionally,\nin the interest of paralleling the practice of the region and best health practices, the department needs to purchase\nand issue individual mask-mounted-regulators for each firefighter, as the advent of Covid-19 underscored the\nimportance of having individualized respiratory facepieces, as opposed to communal.</t>
  </si>
  <si>
    <t>TPN-096774</t>
  </si>
  <si>
    <t>Lake Elsinore Apartment Housing</t>
  </si>
  <si>
    <t>The Proposed Project is an affordable multifamily rental  housing project comprised of approximately seventy-four (74) rental apartment units</t>
  </si>
  <si>
    <t>TPN-096775</t>
  </si>
  <si>
    <t>ST4002</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Lilly Atkins Rd.</t>
  </si>
  <si>
    <t>TPN-096797</t>
  </si>
  <si>
    <t>Meat and Poultry Supply Chain Resiliency Program</t>
  </si>
  <si>
    <t>This program supports the growth of Wisconsin's meat processing industry and improves the long-term viability of the state's livestock industry by offering competitive reimbursement grants that grow or develop meat and poultry processing facilities and rendering businesses' harvest or throughput capacity, improve production or profitability, or help address capacity or production bottlenecks and challenges.</t>
  </si>
  <si>
    <t>TPN-096777</t>
  </si>
  <si>
    <t>ST4003</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Penny Rd.</t>
  </si>
  <si>
    <t>TPN-096778</t>
  </si>
  <si>
    <t>ST4004</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Cary Pkwy SE.</t>
  </si>
  <si>
    <t>TPN-096779</t>
  </si>
  <si>
    <t>Mental Health Intensive Outpatient Program (IOP) for Children</t>
  </si>
  <si>
    <t>In McHenry County, there is an unmet need for intensive outpatient services for children ages 8-12, preventing families from accessing the appropriate level of care for their children with severe mental health disorders. To fill this gap, Rosecrance is establishing a new Mental Health Intensive Outpatient Program (IOP) for children 8-12 years old, providing intensive therapeutic treatment for children experiencing acute distress, but need a step-down from hospitalization or partial hospitalization. The IOP will include treatment services provided at the Rosecrance Dakota Clinic (6210 Dakota Street, Crystal Lake) Monday through Friday for four hours per day. Children will typically be engaged in the program for two to six weeks, and will then transition to outpatient counseling with links to appropriate community health and social services.</t>
  </si>
  <si>
    <t>TPN-096780</t>
  </si>
  <si>
    <t>ST4005</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Chatham W Street Side Trail (ST4005).</t>
  </si>
  <si>
    <t>TPN-096782</t>
  </si>
  <si>
    <t>ST4006</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Optimist Farm Rd East (ST4006).</t>
  </si>
  <si>
    <t>TPN-096781</t>
  </si>
  <si>
    <t>Glenwood Recreation Park-Construction of Amphitheater</t>
  </si>
  <si>
    <t>This project seeks to address the need for outdoor activities and entertainment in Mercer County and surrounding areas by constructing an amphitheater at Glenwood Recreation Park.  The amphitheater will be used for concerts, plays, weddings, graduations, and other special events.  Due to issues caused by the COVID pandemic, such as social distancing and months of quarantining in our homes, there is a great need for outdoor activities where people can spend time with their family and friends while enjoying the great outdoors.</t>
  </si>
  <si>
    <t>TPN-096783</t>
  </si>
  <si>
    <t>Center for Land-Based Learning, Mobile Food Market</t>
  </si>
  <si>
    <t>Subaward to Center for Land-Based Learning (CLBL) who operate a mobile food market in West Sacramento,  CA that targets disadvantaged/disproportionately impacted communities by providing affordable fresh, local, in-season produce at a discounted price.</t>
  </si>
  <si>
    <t>TPN-096784</t>
  </si>
  <si>
    <t>ST4007</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Optimist Farm Rd West (ST4007).</t>
  </si>
  <si>
    <t>TPN-096785</t>
  </si>
  <si>
    <t>ST4008</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West Lake Rd (ST4008).</t>
  </si>
  <si>
    <t>TPN-096786</t>
  </si>
  <si>
    <t>WNHS Manufacturing and Metals Lab</t>
  </si>
  <si>
    <t>This project focuses on the opportunity to expand students\u2019 access to Career and Technical Education (CTE) hands-on learning and career exploration through the creation of a new Metal and Manufacturing Lab at Woodstock North High School. The district would look to create a space with industry-approved equipment and reach out to local employers to gather additional information on the technical knowledge and skills needed to support the 21st-century workforce.</t>
  </si>
  <si>
    <t>TPN-096787</t>
  </si>
  <si>
    <t>ST4009</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Pittard Sears Rd Street - Side Trail (ST4009).</t>
  </si>
  <si>
    <t>TPN-096788</t>
  </si>
  <si>
    <t>ST4010</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Weldon Ridge Blvd (ST4010).</t>
  </si>
  <si>
    <t>TPN-096790</t>
  </si>
  <si>
    <t>Radio Hardware for the Sheriff.</t>
  </si>
  <si>
    <t>TPN-096791</t>
  </si>
  <si>
    <t>Town of Brunswick</t>
  </si>
  <si>
    <t>Broadband services to parts of the county without access</t>
  </si>
  <si>
    <t>TPN-096792</t>
  </si>
  <si>
    <t>First 5 Yolo, Welcome Baby Program</t>
  </si>
  <si>
    <t>Welcome Baby, a component of The CHILD Project: Road to Resilience, is helping to build family resiliency in Yolo County through comprehensive support after the birth of a new baby. Welcome Baby partners with parents to reduce toxic stress related to the COVID-19 pandemic and support optimal child development.</t>
  </si>
  <si>
    <t>TPN-096793</t>
  </si>
  <si>
    <t>Oakvale Road Public Service District-Miscellaneous Sewer Extensions</t>
  </si>
  <si>
    <t>The purpose of this project is to provide sewer service to sixty-three (63) new customers in the growing intersection of Interstate 77 and US Route 460 area of Hill Top Drive, Halls Ridge Road, and to replace the Shadowwood Interceptor.  Construction consists of approximately 14,400 linear feet of 8-inch and smaller diameter gravity sewer line, 1400 linear feet of 2-inch force main, 114 manholes and one grinder pump station. The COVID pandemic has led to delays, increased material costs, and increased demand for construction services which has increased bids in the public sector.</t>
  </si>
  <si>
    <t>TPN-096794</t>
  </si>
  <si>
    <t>Milton Public Schools- Student Social Emotional/ Behavioral Health</t>
  </si>
  <si>
    <t>To address the concerns raised by parents/ guardians, teachers and school leaders regarding the urgency to enhance educational supports to address and mitigate the negative impacts of the COVID-9 pandemic on the social emotional well- being and behavioral health of our students in grades Pre-K to 12.  The Milton Public Schools ( MPS is requesting to hire a PreK-12 Behavioral Health/ SEL Specialist and a Middle School Guidance/ Adjustment Counselor for the 2022/2023 and 2023/2024 academic years.  These individuals will work closely to support our students by enhancing Social Emotional Learning ( SEL) initiatives and to develop a comprehensive well- articulated PreK-12 approach.  Additionally, we would like to build upon the district's Positive Behavioral Interventions and Supports system. (PBIS) is a school-wide design for behavioral interventions. There are strong and moderate evidence to support this request.</t>
  </si>
  <si>
    <t>TPN-096795</t>
  </si>
  <si>
    <t>McHenry Township Fire Protection District Ambulance</t>
  </si>
  <si>
    <t>To meet the increased amount of ambulance calls received throughout the Covid-19 pandemic, McHenry Township Fire Protection District plans to purchase an ambulance to maintain high standards of service delivery and combat pandemic-related supply chain issues that made repair of the existing fleet challenging.</t>
  </si>
  <si>
    <t>TPN-096796</t>
  </si>
  <si>
    <t>Clear-Gov Budget Module Software</t>
  </si>
  <si>
    <t>The Town would like to request the purchase of a web-based budget module software application to address the social distancing and need to minimize the spread of COVID-19 and other related illnesses while preparing the annual budget document. The Town has more than 20 committees that meet and participate in the process of creating the annual budget document.  Each committee meets in person and works on a particular parts of the document and then meets in a large setting to review, approve and edit the document. This software would allow each member, immediate access to budget document, provide safe working conditions, a nd eliminate the delay in processing the document if someone is required to quarantine. This software will also reduce the number of residents traveling to Town Hall for a copy of the budget. The Town will have access to reach a larger population, improve social distancing, and address evidence based data that social distancing reduces the spread of COVID-19.</t>
  </si>
  <si>
    <t>TPN-096798</t>
  </si>
  <si>
    <t>Braintree was a thriving area of business before the pandemic and the closure of many establishments was ordered by Governor Baker. The duration of the closures has placed a dramatic financial hardship on our community and local businesses, resulting in an adverse impact on the Town\u2019s provision of services to our residents.</t>
  </si>
  <si>
    <t>TPN-096799</t>
  </si>
  <si>
    <t>Town of Medway - Populatic Water Treatment Plant</t>
  </si>
  <si>
    <t>The Town of Medway is pursuing a project for full construction of a water treatment plant for iron and manganese removal from three well sources. The Project shall include a GreensandPlusTM pressure filtration system, chemical feed systems, a backwash recycling system, settled solids waste system, baffled clearwell, provisional space for future PFAS treatment equipment, and ancillary equipment and controls. The work also includes construction of stormwater control systems, site restoration and miscellaneous work and cleanup necessary to provide a complete and fully operational water treatment plant. The building also includes an operations area containing offices, lockers, and toilet facilities with an attached garage.</t>
  </si>
  <si>
    <t>TPN-096800</t>
  </si>
  <si>
    <t>Town of Bellingham PFAS Design/Engineering Services for Water Treatment System</t>
  </si>
  <si>
    <t>Our engineers (Wright Pierce) will set up and perform table top pilot study in order to determine the most effective treatment process to remove Pre regulatory Per- And Polyfluoroalkyl Substances (PFAS) and reduce Disinfectant By Products (DBP) from the Hartford Ave drinking water filtration plant effluent. The engineers will work closely with MassDEP to ensure the proposed treatment system are in compliance with guidelines and regulations. This project will be followed by a treatment plant modification project.</t>
  </si>
  <si>
    <t>TPN-096801</t>
  </si>
  <si>
    <t>Other COVID-19 Expenses - COVID Communications</t>
  </si>
  <si>
    <t>Expenses incurred to attempt to reach underserved community through public communication channels.  Minorities had a disproportionally negative impact from COVID and we purchased translation services for to reach the Haitian (or Creole speaking) population.  The insert was another attempt to reach the Dedham community regarding the resources available for COVID19.  Total invoice  = 6,765.15.  Requesting only portion associated with the insert for communications.</t>
  </si>
  <si>
    <t>TPN-096802</t>
  </si>
  <si>
    <t>Bryte Park ADA Upgrades</t>
  </si>
  <si>
    <t>ADA upgrades at Bryte Park are required to be completed by 2025 per the City's ADA Settlement. Additionally, continued implementation of the\nBryte Park Master Plan was identified as a high priority project in the 2019 Parks, Recreation and Open Space Master Plan and as a high priority\nManagement Agenda item in the City's 2019 Strategic Plan. Based on recent proposed refinements to the Bryte Park Master Plan and updated\ncost estimates to complete the balance of the site improvements, the total project cost is estimated at $24 million. The next phase of\nimprovements is proposed to address the ADA improvements required, as well as add new recreation features identified in the Bryte Park Master\nPlan, including: a new all-weather soccer field with lighting; a new dog park; a new restroom to replace the existing restroom on Todhunter;\nrenovation of the existing tennis courts to include lighting and fencing to serve both students and the public; walking paths with age-friendly\nfeatures located around and within the park site; and improved parking along Riverbank Road. Based on the actual costs of constructing the\nimprovements, a splash pad component may also be considered. The estimate for this next phase of improvements (Phase 3) is $9.3 million. The\nestimated cost for the ADA improvements only is $1.8 million. Staff recommends use of the Riverview Settlement Funds in the amount of $2.6\nmillion for a portion of the improvements and $3 million of Measure N funds as this is a significant community asset. Additionally, staff has\nreceived grant funding of approximately $1.7 million to help leverage public funds and will continue to seek additional grant funding over the\ncourse of the project. Any additional grant funding received may either reduce the amount of public funding needed for the project or provide an\nopportunity to expand the scope of the project.</t>
  </si>
  <si>
    <t>TPN-096803</t>
  </si>
  <si>
    <t>Town of Wrentham - Additional Public Water Supply Exploration</t>
  </si>
  <si>
    <t>The Town of Wrentham is seeking an additional Public Water Supply Source and replacement of the current Public Water Supply Well 3. The Town is currently meeting water system demands. However, projections of future demand indicate the Town may have inadequate capacity. To meet current peak demand, requires all source and treatment facilities to be operational. In the case of a loss of a source or treatment facility, the Town may struggle to meet peek demands both now and in the future. In early November 2021, the screen for Well 3 failed during redevelopment. The Town will need to replace Well 3 soon to avoid potential collapse of the well screen resulting in total failure. Replacement of Well 3 and a new groundwater supply source will provide redundant supply and enhance system reliability for current residents while also providing additional water supply volume for anticipated future growth and development.</t>
  </si>
  <si>
    <t>TPN-096804</t>
  </si>
  <si>
    <t>Administrative Costs - (Admin City Supp.)</t>
  </si>
  <si>
    <t>Administrative costs incurred to ensure compliance with US Treasury guidelines in administering the SLFRF program. Costs include consultants, software used to report ARP expenditures and\nsalaries/benefits of staff working directly working on ARP.</t>
  </si>
  <si>
    <t>TPN-096805</t>
  </si>
  <si>
    <t>Water Main Replacements - Franklin</t>
  </si>
  <si>
    <t>Replacement of public water mains in the Town of Franklin that are beyond their useful life.  This project will include the replacement of aged cast iron and asbestos concrete pipe with ductile iron pipe.  These public infrastructure improvements will greatly improve water quality and fire-flow capacity, resulting in benefits to both public health and public safety.  This project will also include the installation of proper drainage infrastructure on the impacted area and restoration of the road impacted by these utility improvements.</t>
  </si>
  <si>
    <t>TPN-096806</t>
  </si>
  <si>
    <t>GG4050</t>
  </si>
  <si>
    <t>In January, 2022 Council approved the appropriation for the full ARPA Award in the amount of $16.5 million. $5 million of the $16.5 million is for affordable housing and nonprofit support.</t>
  </si>
  <si>
    <t>TPN-096807</t>
  </si>
  <si>
    <t>PGS - Waterflow fire station sleeping quarters</t>
  </si>
  <si>
    <t>Design/build project to add sleeping quarters to the newly built Waterflow fire station.</t>
  </si>
  <si>
    <t>TPN-096820</t>
  </si>
  <si>
    <t>Lakes by the Bay Sub-Basins WQIP</t>
  </si>
  <si>
    <t>Water quality improvement projects for Lakes By the Bay Sections 4 and 7; and J Twin Villas, approved via Resolution No. 21-82\n(This is for the DESIGN SERVICES for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nThe above will ultimately lead to  construction to address:\n The capacity of the existing roadside swales and French drains are not sufficient to discharge the volume of runoff and treat pollutants. Based on the Capital Improvement Plan recommendations listed in the Town\u2019s Adopted Storm 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6809</t>
  </si>
  <si>
    <t>COVID First Responder Assistance</t>
  </si>
  <si>
    <t>This project plans to fund two Power-Pro XT ambulance cots and two Power-LOAD lift and cot fastener systems to mitigate the staffing shortages resulting from the onset of the Covid-19 pandemic.</t>
  </si>
  <si>
    <t>TPN-096810</t>
  </si>
  <si>
    <t>COVID ARP Network Equipment Refresh</t>
  </si>
  <si>
    <t>Investment in the modernization of the City's critical technology infrastructure to support 24/7/365 pandemic operational needs through the use of telework as a means of mitigating and preventing the spread of COVID19.</t>
  </si>
  <si>
    <t>TPN-096811</t>
  </si>
  <si>
    <t>RCP-040407</t>
  </si>
  <si>
    <t>Belleville, Illinois</t>
  </si>
  <si>
    <t>These funds were used for general government services, specifically for engineering services for infrastructure improvements, infrastructure improvements, GIS services, and public safety salaries.</t>
  </si>
  <si>
    <t>TPN-096813</t>
  </si>
  <si>
    <t>PGS - ADC Camera System Replacement/Upgrade</t>
  </si>
  <si>
    <t>ADC Avigilon Camera Upgrade. Allows for adequate detection of social distancing violations, mask detection and thermal cameras for increased temperatures as a result of COVID positives. $432,759 Commission approved budget.</t>
  </si>
  <si>
    <t>TPN-096814</t>
  </si>
  <si>
    <t>Foreclosure Legal and Financial Assistance</t>
  </si>
  <si>
    <t>The Program serves at or below low-income City of Hayward households that have been economically impacted by COVID-19 and helps to address mortgage delinquency by: \n1.\tProviding educational workshops on foreclosure prevention and other related topics;\n2.\tHelping homeowners navigate the loan modification process with mortgage servicers;\n3.\tDebt resolution counseling to address a wide range of debt and credit concerns that impact a household\u2019s ability to pay their mortgage;\n4.\tEvaluating a homeowner\u2019s financial capacity to support a mortgage payment long term;\n5.\tEvaluating and referring eligible households to available federal and state grant financial assistance programs;\n6.\tEvaluating and referring eligible households to the City for financial assistance loans of up to $15,000</t>
  </si>
  <si>
    <t>TPN-096816</t>
  </si>
  <si>
    <t>Project Homekey Phase II</t>
  </si>
  <si>
    <t>***CANCELED***\nThe City of West Sacramento will acquire, following federal real estate property acquisition guidelines, a motel property of approximately 25 rooms and implement necessary site improvements to operate an Interim Homeless Housing Program for a three-year period. The proposed motel acquisition will enable the County to consolidate the motel rooms currently being leased from private parties at two different motel locations, and at a much lower cost per room/participant. The City is currently working out property management for the project and intends to contract out day-to-day on-site operations of the new interim homeless housing program.</t>
  </si>
  <si>
    <t>TPN-096817</t>
  </si>
  <si>
    <t>Stormwater Baseline</t>
  </si>
  <si>
    <t>Stormwater Field assessment of County information and city records of stormwater assets.</t>
  </si>
  <si>
    <t>TPN-096818</t>
  </si>
  <si>
    <t>Revenue Replacement exp- Body Worn Camera payment 2 FY21</t>
  </si>
  <si>
    <t>TPN-096819</t>
  </si>
  <si>
    <t>PGS - ADC Training and Wellness Building</t>
  </si>
  <si>
    <t>New construction of a ~5,472/sq. ft. training and wellness center for the Adult Detention Center</t>
  </si>
  <si>
    <t>TPN-096821</t>
  </si>
  <si>
    <t>Ongoing Vaccination COVID Response</t>
  </si>
  <si>
    <t>As variants of the COVID-19 continue to manifest themselves, it is clear that the Davis County Health Department will be required to be nimble in its response to the changing environment.  As such, the County has set aside $2.7M of SLFRF to assist in meeting the demands placed upon the Davis County Health Department.  The funds currently spent in this area have been focused on the ongoing response to COVID-19 through vaccination of the general public.   Funds spent from this allocation have in large part been for the wages and benefits of DCHD to support the ongoing vaccination efforts in the County.  As other needs arise that are significantly different in scope of work, a re-allocation of the $2.7M will be made so that an accurate of tracking of the funds can be accounted for.</t>
  </si>
  <si>
    <t>TPN-096823</t>
  </si>
  <si>
    <t>Health &amp; Wellness Benefit Program</t>
  </si>
  <si>
    <t>Implement a health and wellness program for City of Mesquite employees. The program will provide an annual subscription to MyLifeWell, allowing each employee to participate in a comprehensive wellness program.  The program will help employees meet their physical, social, mental, and emotional wellness needs. For many employees, the COVID-19 pandemic caused or exacerbated stress, anxiety, fear, and other physical, social, emotional, and mental disorders; the wellness program will provide a much-needed resource to cope with these issues. To maintain the participation of employees, the program will offer prize incentives.</t>
  </si>
  <si>
    <t>TPN-096826</t>
  </si>
  <si>
    <t>Various technology upgrades</t>
  </si>
  <si>
    <t>TPN-096827</t>
  </si>
  <si>
    <t>The city is partnering with Colorado Enterprise Fund (CEF), a nonprofit community financial institution, to provide $400,000 in grants to businesses with 2 to 49 employees established before Jan. 1, 2020. Similar to the city\u2019s 2020 small business grant program made possible with federal CARES Act funding, businesses may not be in the marijuana industry and are required to be privately held, headquartered in Boulder, and have a city business license. Nonprofit organizations, sole proprietors, and businesses with 50 or more employees are not eligible for this 2022 ARPA-funded grant program. CEF is charging a $25,000 administrative fee for administering the program.</t>
  </si>
  <si>
    <t>TPN-096829</t>
  </si>
  <si>
    <t>Relocation Assistance for Displaced Tenants</t>
  </si>
  <si>
    <t>Provide direct economic assistance to individuals in an effort to counteract these pressures. These programs are specifically intended to assist vulnerable populations remain in their homes despite impacts of the COVID-19 pandemic. In the City of Hayward, these populations tend to disproportionately be non-English-speaking people of color.</t>
  </si>
  <si>
    <t>TPN-096831</t>
  </si>
  <si>
    <t>Body Camera Program Staffing</t>
  </si>
  <si>
    <t>Police records program tech for body cam program</t>
  </si>
  <si>
    <t>TPN-096832</t>
  </si>
  <si>
    <t>During the COVID-19 pandemic, the City's efforts to address homelessness increased and additional funds were needed to clean up encampments and dispose of biohazard materials.</t>
  </si>
  <si>
    <t>TPN-096833</t>
  </si>
  <si>
    <t>Workplace Project</t>
  </si>
  <si>
    <t>Funding provided to fund workplace facility project to better serve our citizens. This includes remodeling the space used in at least three of our city buildings including supplies needed for lockers that are now used by citizens to limit interaction if needed during peak COVID levels.</t>
  </si>
  <si>
    <t>TPN-096834</t>
  </si>
  <si>
    <t>YPAC Equipment Improvements</t>
  </si>
  <si>
    <t>The COVID-19 pandemic resulted in greater usage of Community Relations office production equipment to meet the demand for City messaging and contact.  Specifically, the current Council Chambers production equipment has been modified to accommodate meeting coverage, which has evolved considerably as a result of the pandemic.  The current Council Chambers production equipment falls well short of the increased demands placed on the equipment as a result of pandemic-related pressures.  The current equipment is failing due to increased demands placed on it.  To fully meet the needs of meeting coverage as it has evolved due to the pandemic, the Council Chambers production equipment must be upgraded.  Failure to upgrade the equipment will result in the inability of the City to provide critical public meeting coverage to the community.</t>
  </si>
  <si>
    <t>TPN-096835</t>
  </si>
  <si>
    <t>Returned NEU Tranches</t>
  </si>
  <si>
    <t>Returned Tranche 1 NEU Payments</t>
  </si>
  <si>
    <t>TPN-260926</t>
  </si>
  <si>
    <t>STEDC Allocation</t>
  </si>
  <si>
    <t>Project cancelled</t>
  </si>
  <si>
    <t>TPN-096839</t>
  </si>
  <si>
    <t>Business Recovery Center of West Linn and Lake Oswego</t>
  </si>
  <si>
    <t>Recipient shall provide ongoing support for local businesses including outreach, contact onboarding, tracking, reporting, and technical and support services</t>
  </si>
  <si>
    <t>TPN-260931</t>
  </si>
  <si>
    <t>Wellhead Protection</t>
  </si>
  <si>
    <t>Upgrade well system</t>
  </si>
  <si>
    <t>TPN-096841</t>
  </si>
  <si>
    <t>Various Well Rehab and Well Security</t>
  </si>
  <si>
    <t>Rehabilitation of Wells 33 and 26, whose production has dropped off and suffered significant capacity loss during the drought.  Enhance security at various well sites including Water plant 4, which is the home to the new TCP removal plant.</t>
  </si>
  <si>
    <t>TPN-096842</t>
  </si>
  <si>
    <t>YOUTH SERVICE CORP</t>
  </si>
  <si>
    <t>This program addresses the lack of youth employment empowering the City's youth to succeed in education and employment.</t>
  </si>
  <si>
    <t>TPN-260933</t>
  </si>
  <si>
    <t>Rental of 220 Komatsu</t>
  </si>
  <si>
    <t>Hurricane Helene hit the town of Jonesville in September 2024. Much damage was done to the Cumberland Bowl Park. Approximately 10 trees were uprooted and atleast 2 large trees fell and collapsed into the large Pavilion. Maintenance crew worked a whole week removing debris. The main office was out of power for over a week and the park was inaccessible to the public. Rental of the 220 Komatsu excavator was crucial in cleaning up the disaster after Hurricane Helene as the Town of Jonesville did not have that type of equipment beforehand.</t>
  </si>
  <si>
    <t>TPN-096844</t>
  </si>
  <si>
    <t>Southwest Autism Research and Resource Center (SARRC)</t>
  </si>
  <si>
    <t>The Southwest Autism Research and Resource Center serves Arizonans with autism by providing low-cost, high-quality preschool programming. Due to COVID-19, they have experienced higher therapist turnover and a reduction in their capacity to serve Arizona.</t>
  </si>
  <si>
    <t>TPN-096845</t>
  </si>
  <si>
    <t>Providing assistance to households that qualify for child care subsidies in the City of Boulder.</t>
  </si>
  <si>
    <t>TPN-096846</t>
  </si>
  <si>
    <t>Purchase and outfit of 15 new patrol vehicles for the police department</t>
  </si>
  <si>
    <t>TPN-096848</t>
  </si>
  <si>
    <t>BWC &amp; CEW/AXON</t>
  </si>
  <si>
    <t>Purchase of 65 Axon BWC and Taser CEW systems to upgrade the police department's taser camera system.</t>
  </si>
  <si>
    <t>TPN-096849</t>
  </si>
  <si>
    <t>COVID-19 Testing Kits for Food &amp; Beverage Establishments</t>
  </si>
  <si>
    <t>The subrecipient utilized its PPE contacts to aid the Maui Restaurant Community and its Food and Beverage (F&amp;B) employees by securing COVID-19 Test Kits.  These test kits allowed the F&amp;B workers to quickly determine if it was safe for them to work or return to work.  Funding will be used for the testing kits that were purchased.</t>
  </si>
  <si>
    <t>TPN-096851</t>
  </si>
  <si>
    <t>Parking Structure Improvements</t>
  </si>
  <si>
    <t>Project is enhancing the look of the city-owned downtown parking structures through the addition of murals. This will increase the positive visitor experience and assist in bringing more visitors to the downtown businesses that have lost revenue during the pandemic.</t>
  </si>
  <si>
    <t>TPN-096852</t>
  </si>
  <si>
    <t>Community Facilities 3</t>
  </si>
  <si>
    <t>This project includes building and infrastructure improvements made to public-use facilities and open park space.  Activities funded with this project include: park improvements and development of Community Park 42, Delhi Education Park and Hagaman Park Restrooms, Santa Nella Park Environmental and Design, and Franklin Beachwood Environmental and Design.</t>
  </si>
  <si>
    <t>TPN-096853</t>
  </si>
  <si>
    <t>Arizona Health Care Association (AHCA)</t>
  </si>
  <si>
    <t>Arizona Healthcare Association seeks to provide relief and support to the healthcare industry which has been severely impacted by COVID-19.</t>
  </si>
  <si>
    <t>TPN-096854</t>
  </si>
  <si>
    <t>Broadband Cybersecurity</t>
  </si>
  <si>
    <t>The City identified strategic investments to strengthen the City's cybersecurity resilience and the ability to recover from the attack.  The City has assessed, estimated, and identified twelve Priority Projects that would better position the City of Mesa against an attack and compromise.</t>
  </si>
  <si>
    <t>TPN-096855</t>
  </si>
  <si>
    <t>Collier Access to Care</t>
  </si>
  <si>
    <t>This project will provide medical services to Impacted and Disproportionately Impacted Collier County residents, including primary, urgent, and specialized care. Individuals with acute and chronic health concerns will be connected to physicians, nurse practitioners, and other healthcare professionals offering pro-bono services through a nonprofit intermediary organization. This project will be implemented through a subrecipient agreement with a nonprofit partner organization.</t>
  </si>
  <si>
    <t>TPN-096856</t>
  </si>
  <si>
    <t>Harvard CUSD 50 Transition Program Facility</t>
  </si>
  <si>
    <t>To better serve Special Education students, who were disproportionately impacted by the pandemic and the transition to online learning, CUSD 50 is using ARPA funds to construct a new post-high school transition facility adjected to the current 4th-5th grade building to specifically address these students' needs and integrate them within the larger school district community.</t>
  </si>
  <si>
    <t>TPN-096857</t>
  </si>
  <si>
    <t>Collaboration to increase workforce &amp; reverse development loss</t>
  </si>
  <si>
    <t>This program is a collaborative effort administered by United Way of Greater McHenry County, partnering with Big Brothers Big Sisters of McHenry County, 4-C, Youth, and Family Center of McHenry County. The programs featured within this project will keep more working parents in the workforce, keep a vital bi-lingual social work resource in the County, enable more individuals to enter the workforce, and will provide services that will increase the social/emotional development of children, prevent new social work cases and close the gap in assisting parents who are suffering from anxiety and depression. These wraparound services will improve overall quality of life for participating households, proactively addressing pandemic-related factors that aggravate mental health concerns in this population. Alleviating and preventing mental health concerns will also lead to more productive parents in the workforce and to more learning success for children in schools.</t>
  </si>
  <si>
    <t>TPN-096858</t>
  </si>
  <si>
    <t>Maui is at a pivotal moment with the highest cost of living in the nation and a rapidly growing aging population growing at a rate never before seen on Maui.  There is a profound shortage of key healthcare professionals to address the growing needs of this population due to a lack of necessary training to enter these career pathways.  The goal is to build career development opportunities and grow the healthcare and social services workforce to meet our aging population and other community health needs.  The focus will be on a pilot program to develop and train Community Health Workers (CHW) to support the transitions in care for patients.   Most Americans view nursing home living with dread, preferring to spend their later years at home.  CHWs are a cost-effective way to prevent the need for acute care by identifying problems, providing early intervention and acting as social service navigators ultimately decreasing the overall cost in care for high-risk patients.  In addition we will build a specialized training program that offers career growth in the skilled nursing and home and community-based services sectors.  Many of these specialized trainings that ensure optimal quality of care and career growth are not available on Maui.</t>
  </si>
  <si>
    <t>TPN-096863</t>
  </si>
  <si>
    <t>TPN-096868</t>
  </si>
  <si>
    <t>NPS Student Transportation</t>
  </si>
  <si>
    <t>Assisting NPS to provide a larger range of services to students by covering transportation expenses to schools.</t>
  </si>
  <si>
    <t>TPN-096869</t>
  </si>
  <si>
    <t>BE Henry Foundation</t>
  </si>
  <si>
    <t>Allocation to BE Henry Foundation to reimburse the negative economic impact of COVID revenue losses.</t>
  </si>
  <si>
    <t>TPN-096870</t>
  </si>
  <si>
    <t>Neg Economic Impact to Firefighters</t>
  </si>
  <si>
    <t>The State of Georgia awarded neg ec impact grants to first responders who were certified by a certain date.  The County had a few firefighters who had completed all requirements for certification but had not yet been assigned their certification number.  The County paid those firefighters out of County ARPA funds to ensure they were compensated for neg ec impacts the same as all others.</t>
  </si>
  <si>
    <t>TPN-096871</t>
  </si>
  <si>
    <t>Sewer Expansion-Crider Rd/Westside Park</t>
  </si>
  <si>
    <t>Sewer expansion on Crider Rd including Westside Park.</t>
  </si>
  <si>
    <t>TPN-096872</t>
  </si>
  <si>
    <t>Sheriff's Personnel Costs</t>
  </si>
  <si>
    <t>Fund a portion of the Sheriff's personnel costs as a general government service use of revenue loss.</t>
  </si>
  <si>
    <t>TPN-096873</t>
  </si>
  <si>
    <t>Miscellaneous general government services</t>
  </si>
  <si>
    <t>Various general government services.</t>
  </si>
  <si>
    <t>TPN-096874</t>
  </si>
  <si>
    <t>Clerk Kofile Marriage License</t>
  </si>
  <si>
    <t>Installation of online marriage license portal to reduce in person traffic within the County Buildings.</t>
  </si>
  <si>
    <t>TPN-096875</t>
  </si>
  <si>
    <t>Engineering Services for Air Filtration</t>
  </si>
  <si>
    <t>Engineering services to prepare bid documents for air filtration systems in various county buildings.</t>
  </si>
  <si>
    <t>TPN-096876</t>
  </si>
  <si>
    <t>Jail Boundary Spanner</t>
  </si>
  <si>
    <t>Liaison within the Calhoun County Jail and community whose duties include: . Help to identify inmates in jail or receive referrals from jail staff, jail clinician, community corrections, probation/parole to connect to appropriate community services. Provide a warm handoff to community agencies including, but not limited to housing, job and food resources. Responsible for coordinating regular meetings between community partners to develop processes to support inmates as a means to decrease recidivism.</t>
  </si>
  <si>
    <t>TPN-096877</t>
  </si>
  <si>
    <t>Covid Isolation</t>
  </si>
  <si>
    <t>The funds will be used for Covid Isolation</t>
  </si>
  <si>
    <t>TPN-096879</t>
  </si>
  <si>
    <t>Healthcare Management Services</t>
  </si>
  <si>
    <t>These funds are being used for Healthcare Management Services</t>
  </si>
  <si>
    <t>TPN-096882</t>
  </si>
  <si>
    <t>COVID Testing for Town Employees</t>
  </si>
  <si>
    <t>Program pays for COVID testing for first responders and other public-facing Town staff.</t>
  </si>
  <si>
    <t>TPN-096883</t>
  </si>
  <si>
    <t>TPN-096884</t>
  </si>
  <si>
    <t>Summer Hires</t>
  </si>
  <si>
    <t>Payroll and covered benefits for Summer Hires to bring them up to competitive pay to retain employees. Employees worked with children in our summer recreation programs to promote healthy living in our community.</t>
  </si>
  <si>
    <t>TPN-096885</t>
  </si>
  <si>
    <t>renovation of the roof over the child development center</t>
  </si>
  <si>
    <t>TPN-096887</t>
  </si>
  <si>
    <t>Grant matching and second capital improvement funds for landscaping and hardscaping the City's numerous open space parks and neighborhood pocket parks.</t>
  </si>
  <si>
    <t>TPN-096888</t>
  </si>
  <si>
    <t>RR - Small Business Assistance Outside Qualified Census Tracts</t>
  </si>
  <si>
    <t>Assistance to small businesses outside qualified census tracts</t>
  </si>
  <si>
    <t>TPN-260934</t>
  </si>
  <si>
    <t>Steel Bathroom Doors</t>
  </si>
  <si>
    <t>Cumberland Bowl Park bathrooms were vandalized and video camera footage was surveillanced to see what had occurred. Occupants kicked in the bathroom doors because they were locked, therefore causing damage to the doors and needing replacement.</t>
  </si>
  <si>
    <t>TPN-096890</t>
  </si>
  <si>
    <t>QCT - Small Business Assistance Within Qualified Census Tracts</t>
  </si>
  <si>
    <t>Assistance to small businesses impacted by pandemic</t>
  </si>
  <si>
    <t>TPN-096891</t>
  </si>
  <si>
    <t>Potter Road Water Main Relay</t>
  </si>
  <si>
    <t>A transfer of a previously owned Milwaukee County elevated tower located in Research Park occurred in 2013 and since that time the City has been unable to place this secondary tower online. Recent field testing and hydraulic modeling have determined that an existing section of sixty year old water main on Potter Road near the pumping station has degraded over time and the internal diameter of the pipe has been dramatically reduced causing a bottleneck in the system. This project includes a relay of the entire degraded section of pipe in order to allow the water to flow freely from the Potter Road Pumping Station to the Research Park Water Tower.</t>
  </si>
  <si>
    <t>TPN-096892</t>
  </si>
  <si>
    <t>Grantee will create and administer a workforce development program aimed at attracting and retaining qualified employees to businesses in Bay City and the surrounding area.</t>
  </si>
  <si>
    <t>TPN-096893</t>
  </si>
  <si>
    <t>Raymond Neri Park Construction</t>
  </si>
  <si>
    <t>Construction of Phase 1 and Phase 1a design elements of Raymond H. Neri Park. Improvements include: entrance road, parking lot, dog parks, play fields, playgrounds, restrooms, trails, and walkways. Raymond H. Neri park is located within the Lealman target community, an area that is designed as an underserved community within several QCTs. The provision of recreational amenities will assist in promoting outdoor recreation and healthy lifestyles for an underserved community. Outcome is an increase in park acres per capita and increased park attendance.  Budget updated for FY23.</t>
  </si>
  <si>
    <t>TPN-096894</t>
  </si>
  <si>
    <t>Jail Peer Counseling Support</t>
  </si>
  <si>
    <t>Peer Support Specialist will work with jail team to provide services in partnership with customers served for the specific purpose of achieving increased wellness, recovery, community inclusion/participation, independence and productivity.  This position provides services and supports that promote mental health recovery through teaching and role modeling with customers.</t>
  </si>
  <si>
    <t>TPN-096896</t>
  </si>
  <si>
    <t>116th Street Park</t>
  </si>
  <si>
    <t>Development of a new City park at the southeast corner of 116th &amp; Gilbert which was identified in the City\u2019s Redevelopment District #1 Project Plan and the Active Tosa plan as a site for a new City\npark. Conceptual planning for the park was completed in 2021/22 and approved by the Parks &amp; Forestry Board. The plan includes walking trails, a sledding hill, a playground (which could be multi-generational), a pavilion, and mountain bike pump track which are all identified as needs within the Active Tosa plan.</t>
  </si>
  <si>
    <t>TPN-096897</t>
  </si>
  <si>
    <t>Workforce Training &amp; Certification  (Micro &amp; Rapid Credentialing) Hodges Univ</t>
  </si>
  <si>
    <t>The Workforce Training and Certification (Micro and Rapid Credentialing) Grants \u2013 Hodges University project is a new public university program. The project is fully-funded through CSLFRF and responds to the COVID-19 exacerbated education disparities and improves opportunities for economic advancement. \nThe project will offer eligible adult learners the opportunity for paid tuition for the eligible classes. Hodges will manage the requests for tuition by participants, approval of the funding (based on budget availability), and the payments for the participants classes. The major activities include in-demand career training opportunities for Emergency Medical Technicians and Dental Assisting.</t>
  </si>
  <si>
    <t>TPN-260935</t>
  </si>
  <si>
    <t>The Cumberland Bowl Park bathroom facilities needed new doors, toilets and sinks. With the park having a common law of having a public restroom facility, all of these needed to be replaced.</t>
  </si>
  <si>
    <t>TPN-096901</t>
  </si>
  <si>
    <t>Fire Uniform Replacement</t>
  </si>
  <si>
    <t>Replace fire employee uniforms</t>
  </si>
  <si>
    <t>TPN-096902</t>
  </si>
  <si>
    <t>Revenue Replacement - Government Services Spending</t>
  </si>
  <si>
    <t>Projects and programs funded via revenue replacement for general government services, including but not limited to:\n\n\u2022\tSalem Skipper Operations\n\u2022\tIT Cyber Security\n\u2022\tNew Fire Ladder\n\u2022\tWayfinding Signage\n\u2022\tBarricades\n\u2022\tLight Towers\n\u2022\tPolice Building Backup Generator Replacement\n\u2022\tDowntown Outdoor Emergency Notification Outdoor Speakers\n\u2022\tHVAC - Chillers\n\u2022\tGenerators (Schools)\n\u2022\tIT Life Cycle Management Staff/Infrastructure (Schools)\n\u2022\tBates Playground\n\u2022\tPolice Department Rooftop Units\n\u2022\tPublic Works Truck Number 86\n\u2022\tStorm Barriers</t>
  </si>
  <si>
    <t>TPN-096903</t>
  </si>
  <si>
    <t>Police Bonus</t>
  </si>
  <si>
    <t>To address ongoing retention challenges along with rise in crime, it is critical to the safety of our community that the police department be fully staffed, fully funded, and fully trained.  As a step toward addressing the staffing challenge, a retention bonus for all uniformed officers will be paid out in 2022 from the American Rescue Plan Act (ARPA) funds.</t>
  </si>
  <si>
    <t>TPN-096904</t>
  </si>
  <si>
    <t>Emergency generators to allow for continuous public service of public safety and communications.</t>
  </si>
  <si>
    <t>TPN-260936</t>
  </si>
  <si>
    <t>Southern Software</t>
  </si>
  <si>
    <t>Need to narrow down to smaller projects.</t>
  </si>
  <si>
    <t>TPN-096906</t>
  </si>
  <si>
    <t>Youth Prevention Materials</t>
  </si>
  <si>
    <t>The results of the 2021 Prevention Needs Assessment Survey conducted by the Steuben Prevention Coalition indicate increasing rates of depression and attempted suicide among Steuben County youth.  The Steuben County Youth Bureau will use the allocated funds to purchase prevention curricula and materials for distribution to address the socio-emotional needs of Steuben County youth.</t>
  </si>
  <si>
    <t>TPN-096907</t>
  </si>
  <si>
    <t>CY22 Infiltration and Inflow Investigations</t>
  </si>
  <si>
    <t>The objective of this program is to identify deficiencies including sources of I/I and structural defects, evaluate rehabilitation options, and design and construct repairs on a continuous set schedule. Identifying and correcting problems within the system will reduce I/I and the potential for sanitary sewer overflows (SSO), backups to private property, and emergency repairs.</t>
  </si>
  <si>
    <t>TPN-096908</t>
  </si>
  <si>
    <t>Fire Stations - upgrades, improved ventilation</t>
  </si>
  <si>
    <t>Replace windows and add mini-splits for improved air quality; renovate flooring; appliances at Pittsfield Fire Stations, other upgrades.</t>
  </si>
  <si>
    <t>TPN-096909</t>
  </si>
  <si>
    <t>Radio Tower Improvements</t>
  </si>
  <si>
    <t>Improvements to radio tower to ensure adequate communications between City administration, Police, Fire, EMTs, and volunteer rescue agencies.</t>
  </si>
  <si>
    <t>TPN-096910</t>
  </si>
  <si>
    <t>Replacement of public sector revenue lost as a result of the COVID-19 pandemic.</t>
  </si>
  <si>
    <t>TPN-096913</t>
  </si>
  <si>
    <t>Danville Life Saving Crew Paramedic Vehices</t>
  </si>
  <si>
    <t>Financial resources to Danville Life Saving Crew for the purchase of paramedic vehicles to better serve the public.</t>
  </si>
  <si>
    <t>TPN-096914</t>
  </si>
  <si>
    <t>Broadway Avenue Storm Sewer Repair</t>
  </si>
  <si>
    <t>Repair of storm sewer system located beneath Broadway Avenue including replacement of storm sewer piping, inlets, and street surface replacement.</t>
  </si>
  <si>
    <t>TPN-096915</t>
  </si>
  <si>
    <t>Arts &amp; Culture Alliance</t>
  </si>
  <si>
    <t>This organization will administer a program on behalf of the City. \n Funds will specifically support a series of Recovery and Renewal Grants to local arts &amp; culture non-profits and projects, with focus on those that provide opportunities within communities historically underserved and/or disproportionately impacted by the pandemic, as well as City\u2019s neighborhoods.</t>
  </si>
  <si>
    <t>TPN-096916</t>
  </si>
  <si>
    <t>Provide police dept emplyees new uniforms</t>
  </si>
  <si>
    <t>TPN-096917</t>
  </si>
  <si>
    <t>012 E911 Communications System Infrastructure</t>
  </si>
  <si>
    <t>Lewis County Radio Communications system used for first responders, among other uses, is outdated and needs a series of upgrades. This project will improve countywide mobile &amp; portable radio coverage, as well as ensuring radio system reliability is set to public safety grade benchmark. The measurable objective of this project will culminate at the completion of each phase of this project. This project will provide for improved radio coverage, serviceable/current equipment, and a greater lifespan of the Lewis County radio infrastructure.</t>
  </si>
  <si>
    <t>TPN-096918</t>
  </si>
  <si>
    <t>Stormwater Lining</t>
  </si>
  <si>
    <t>Lining of storm sewer piping at various locations throughout the City.</t>
  </si>
  <si>
    <t>TPN-096919</t>
  </si>
  <si>
    <t>Common Community Coordination</t>
  </si>
  <si>
    <t>Grantee will use the Grant to pay the salaries of community liaisons, who will help administer a program to streamline the assistance application process and connect individuals and families in with available assistance resources.</t>
  </si>
  <si>
    <t>TPN-096920</t>
  </si>
  <si>
    <t>Fire Misc Supplies</t>
  </si>
  <si>
    <t>Purchase FD F-500 Encapsulator Agent (EA), 5-gallon pails needed for firefighting challenges. During a fire, the FD F-500 EA provides the following: Rapid cooling; encapsulates the fuel; interrupts the free radical chain reaction; eliminates almost all cancer-causing toxins in smoke; contains no fluorines (PFOS/PFOA), and produces no scalding steam. The use of FD F-500 EA requires less water; using less water means less water damage at the scene and less to no water runoff into sewer systems.</t>
  </si>
  <si>
    <t>TPN-096921</t>
  </si>
  <si>
    <t>Small Business Resiliency Assistance</t>
  </si>
  <si>
    <t>Small Business Resiliency Assistance Grants will help to respond to the negative economic impacts on small businesses and will help them keep their businesses open, protect local jobs, support community recovery, and increase the resiliency of local businesses. The project beneficiaries will be small businesses and charitable nonprofits primary in QCT and low to moderate income designated areas.  The program requires applicants to have received technical assistance from at least one of the ARPA-funded Small Business Technical Assistance Subrecipients and to be referred to Lee County Economic Development for a Small Business Resiliency Assistance grant application.</t>
  </si>
  <si>
    <t>TPN-096922</t>
  </si>
  <si>
    <t>ESO Software</t>
  </si>
  <si>
    <t>Software for scheduling and compliance for fire dept for scheduling and compliance for fire dept</t>
  </si>
  <si>
    <t>TPN-096923</t>
  </si>
  <si>
    <t>Prior to the COVID-19 pandemic, the City began building a New Public Safety Complex.  As building costs rose, a gap in funding was created.  The City is using this funding to account for the additional building costs associated with this facility.</t>
  </si>
  <si>
    <t>TPN-096924</t>
  </si>
  <si>
    <t>The Eviction Prevention Partnership (EPP) enables Albemarle County to support eviction prevention efforts for Albemarle County residents who face eviction due to loss of income tied to COVID-19. The program provides attorney determination to provide counsel when landlord is subverting renter protections (evicting via lease termination when rent is underlying cause). Counsel is also provided when tenants are illegally being evicted through lockouts or utility shut-offs. In addition, the program offers support counsel for renters who failed to pay rent for not only loss of income but also an increase in expenses tied to COVID-19. The program will support eviction prevention efforts to 200 Albemarle County residents between program approval and June 30, 2023.</t>
  </si>
  <si>
    <t>TPN-096925</t>
  </si>
  <si>
    <t>Fresh New London Initiative</t>
  </si>
  <si>
    <t>Support and improving cottage street urban farming, expanding the number of small farms throughout the city of New London and developing and solidifying leadership tracts</t>
  </si>
  <si>
    <t>TPN-096926</t>
  </si>
  <si>
    <t>FM 1626 Pump Station Improvements Project</t>
  </si>
  <si>
    <t>The city of Kyle is utilizing their entire allocation for the construction costs of a large project to expand their drinking water service infrastructure. This project includes the building of transmission mains, ground storage tank(s), pump station upgrades, an electrical building, and the addition of on-site emergency power generation at the city's existing FM 1626 site. The FM 1626 Pump Station location currently consists of a booster pump station and storage tank. To meet the projected increase of the city's water demands, it is necessary for the pumping and storage capacity of this location to be expanded. These upgrades will accomplish these things and ensure current and future compliance with water standards laws. The project is currently still in the engineering design phase, but design is expected to be completed by April 2024. The construction phase should begin August 2024, and there will be expenses to report at that time.</t>
  </si>
  <si>
    <t>TPN-096927</t>
  </si>
  <si>
    <t>NL Community Meal Center Truck</t>
  </si>
  <si>
    <t>Purchase of a mobile food truck for delivery of food to residents</t>
  </si>
  <si>
    <t>TPN-096928</t>
  </si>
  <si>
    <t>Sub-Basin 43 Drainage Design</t>
  </si>
  <si>
    <t>Design for drainage improvements to limit and/or eliminate flooding in Sub-Basin 43 identified areas.</t>
  </si>
  <si>
    <t>TPN-096929</t>
  </si>
  <si>
    <t>013 Vader Water Utility</t>
  </si>
  <si>
    <t>Remove and replace old water main pipe in the City of Vader to improve drinking water infrastructure. The project being proposed has been identified as the most urgent, with the highest likelihood of public health consequences. It is also unlikely the costs associated with completion of this critical infrastructure project would be able to be fully funded under the current rate structure. These costs would have to be recovered through an increase in user rates, which would put a significant burden on the 350 utility customers.</t>
  </si>
  <si>
    <t>TPN-096930</t>
  </si>
  <si>
    <t>Small Business Technical Assistance \u2013 SCORE</t>
  </si>
  <si>
    <t>SCORE\u2019s Technical Assistance Project, is an existing program that will contract with Lee County to extend it services to small businesse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The service results in a business assessment and will provide templates and tools to assist small businesses with formalizing their business planning and operations.  The major activities for this project include (a) Small Business Mentoring; (b) Business Resource Library; (c) Small Business Development Classes and Workshops including Strategy &amp; Planning, Business Plans/Startup Assistance, Legal Issues, Non-Profit, Buying or Selling a Business, Marketing, Public Relations &amp; Sales, Accounting &amp; Cash Flow and Financing/Capital.</t>
  </si>
  <si>
    <t>TPN-096932</t>
  </si>
  <si>
    <t>GIS Training and Staff Development</t>
  </si>
  <si>
    <t>City providing GIS Training and Staff Development to keep all informational technology current and safe.</t>
  </si>
  <si>
    <t>TPN-096933</t>
  </si>
  <si>
    <t>Grant program to provide assistance to non-profits.</t>
  </si>
  <si>
    <t>TPN-096934</t>
  </si>
  <si>
    <t>Youth Educational Programs</t>
  </si>
  <si>
    <t>The Tarrant County Texas Agrilife STEM Program will provide robust educational activities for Tarrant County youth. Increased access to high quality educational experiences for disproportionately impacted students will increase learning outcomes in Tarrant County.</t>
  </si>
  <si>
    <t>TPN-096935</t>
  </si>
  <si>
    <t>Civic Plaza Roof Replacement</t>
  </si>
  <si>
    <t>The City of Bloomington provides opportunities for the community to come together through the continued use of the Civic Plaza. The roof replacement is necessary to maintain the quality and the standard of the building.</t>
  </si>
  <si>
    <t>TPN-096936</t>
  </si>
  <si>
    <t>Health, Police, Fire Social Worker Position</t>
  </si>
  <si>
    <t>The Wauwatosa Common Council approved a social worker position that would be connected to the city\u2019s health, police, and fire departments. The new social worker will connect residents to resources such as social service providers and mental health resources, as well as conduct follow-ups with cases and clients. They will help forge deep and dependable relationships among the community, care providers, police, fire, health, and other agencies. The social worker\u2019s approach can help identify patterns of behavior, create conditions of safety and stability, and work with community partners to prevent crime before it may occur.</t>
  </si>
  <si>
    <t>TPN-096937</t>
  </si>
  <si>
    <t>Provide assistance to small businesses that have been negatively impacted due to COVID</t>
  </si>
  <si>
    <t>TPN-096940</t>
  </si>
  <si>
    <t>Stormwater Improvements - Franklin</t>
  </si>
  <si>
    <t>This project will involve town-wide storm water improvements as required by the Town of Franklin's NPDES Permit in an effort to protect water quality.  Work will involve retrofitting detention basins to enhance their functionality, removal of vegetation and dredging as needed.  Culverts and outfalls with identified stormwater issues will also be remediated.</t>
  </si>
  <si>
    <t>TPN-096947</t>
  </si>
  <si>
    <t>The project will provide loans or grant to mitigate financial hardship such as declines in revenues or impacts of periods of business closure, for example by supporting payroll and benefit costs, cost to retain employees, mortgage, rent, or utilities costs, and other operating costs such as costs to implement COVID-19 prevention and mitigation tactics.</t>
  </si>
  <si>
    <t>TPN-096948</t>
  </si>
  <si>
    <t>Traffic Signalization - Back Plates</t>
  </si>
  <si>
    <t>TPN-096960</t>
  </si>
  <si>
    <t>Financial Coaches\xa0- Financial Empowerment Center</t>
  </si>
  <si>
    <t>"While the COVID-19 public health emergency has affected communities across the country, it has disproportionately impacted low-income families and communities of color, exacerbating systemic health and economic inequities. The City of Akron intends to invest in the Financial Empowerment Center (FEC) by providing funding for operational support as well as to sustain two financial coaches hired during the COVID-19 pandemic. The FEC aims to address economic inequity by providing financial coaching and navigation services to low- to- moderate income individuals. "</t>
  </si>
  <si>
    <t>TPN-096961</t>
  </si>
  <si>
    <t>Akron Community Development Corp Grant Program</t>
  </si>
  <si>
    <t>"Provide grants to CDCs to support projects that foster the environment necessary to attract, develop, and retain talent, add new housing options, enable business creation and attraction and provide resources for Akron residents and neighborhoods"</t>
  </si>
  <si>
    <t>TPN-096962</t>
  </si>
  <si>
    <t>Lock\xa03 Vision Plan\xa0</t>
  </si>
  <si>
    <t>"Lock 3 Park, located in the heart of downtown Akron at 200 S Main St, Akron, OH 44308\u2014is also part of a Qualified Census Tract (QCT 5083.01). Lock 3 Park provides amenities that are accessible to all; events are free and open to the public and include year-round concerts, festivals, and other outdoor engagements. Investments in Lock 3 Park aim to create a more parklike setting that encourages safe, family-friendly outdoor activities, and is welcoming to all residents, office workers, and visitors alike. This investment allows for COVID-19 safe activities to continue within this neighborhood. "</t>
  </si>
  <si>
    <t>TPN-096963</t>
  </si>
  <si>
    <t>Perkins Pool and Bathhouse Renovation</t>
  </si>
  <si>
    <t>"Perkins Pool was opened in the Sherbondy Hill neighborhood in 1968. A facility audit and public outreach completed in 2020 concluded the pool is at the end of its useful life and needs to be rehabilitated. ARPA funding will be used to rehabilitate and upgrade the Perkins Pool and bathhouse to bring them up to a condition comparable with other communities\u2019 pools, and ensuring the public space remains safe, accessible, and maintained."</t>
  </si>
  <si>
    <t>TPN-096964</t>
  </si>
  <si>
    <t>Reservoir Pool and Bathhouse Renovation</t>
  </si>
  <si>
    <t>"Reservoir Pool was opened in the Goodyear Heights neighborhood in 1968. A facility audit and public outreach completed in 2020 concluded the pool is at the end of its useful life and needs to be rehabilitated. ARPA funding will be used to rehabilitate and upgrade the Reservoir Pool and bathhouse to bring them up to a condition comparable with other communities\u2019 pools, and ensuring the public space remains safe, accessible, and maintained."</t>
  </si>
  <si>
    <t>TPN-096965</t>
  </si>
  <si>
    <t>Reservoir Park Community Center Renovation</t>
  </si>
  <si>
    <t>"A facilities assessment and community outreach completed in early 2021 concluded that the Reservoir Park Community Center is in need of mechanical, electrical, plumbing, and accessibility updates as well as building envelope repairs. The ARPA funds will be used for construction and construction inspection to renovate the Reservoir Park Community Center."</t>
  </si>
  <si>
    <t>TPN-096966</t>
  </si>
  <si>
    <t>Patterson\xa0Park\xa0Community\xa0Center Rebuild</t>
  </si>
  <si>
    <t>"A facilities assessment and community outreach completed in early 2021 concluded that the Patterson Park Community Center is in need of mechanical, electrical, plumbing, and accessibility updates as well as building envelope repairs. The ARPA funds will be used for construction and construction inspection to rebuild the Patterson Park Community Center."</t>
  </si>
  <si>
    <t>TPN-096967</t>
  </si>
  <si>
    <t>Joy Park Walking Path</t>
  </si>
  <si>
    <t>Improve pedestrian features at Joy Park</t>
  </si>
  <si>
    <t>TPN-096971</t>
  </si>
  <si>
    <t>Hybrid meeting technology for city meetings</t>
  </si>
  <si>
    <t>This project would enable over 30 citizen committees to hold hybrid committee meetings without the city incurring additional operating costs for staff hours. Proposal includes two mobile meeting technology systems equipped with a microphone, a computer, and a large touchscreen display.</t>
  </si>
  <si>
    <t>TPN-096981</t>
  </si>
  <si>
    <t>"Purchase and install several license-plate reading cameras in an effort support police investigations to identify stolen cars, violent crime suspects and more using artificial intelligence"</t>
  </si>
  <si>
    <t>TPN-096976</t>
  </si>
  <si>
    <t>Library Equity Collection</t>
  </si>
  <si>
    <t>Wauwatosa Public Library (WPL) proposes purchasing materials that are directly responsive to disparities augmented by the pandemic in an effort to reduce barriers. These barriers are disproportionately affecting marginalized populations. ARPA funds will allow WPL to improve its collection in the following areas of equitable need beyond its limited materials budget.</t>
  </si>
  <si>
    <t>TPN-096980</t>
  </si>
  <si>
    <t>In an attempt to retain key staff in the Finance and Accounting department who have been tasked with the management of COVID-related projects in addition to their normally assigned duties, these retention incentives (equal to 10% of employees' base salary) aim to encourage employees to remain with the Town of Norwood. The incentives acknowledge an abundance of well-paying positions in local communities that focus on the implementation and management of state and federal funding -- roles that the Norwood employees are well qualified to fill, and might be motivated to apply for in the absence of these incentives.</t>
  </si>
  <si>
    <t>TPN-096982</t>
  </si>
  <si>
    <t>South Akron Campus Surveillance Cameras</t>
  </si>
  <si>
    <t>"Purchase and install technology as a cost-effective way to deter, document, and reduce the rise in violent crime. This pilot program can serve as a replicable model that can be built out and instituted in other Akron neighborhoods to enhance safety."</t>
  </si>
  <si>
    <t>TPN-096983</t>
  </si>
  <si>
    <t>Neighborhood\xa0Doorbell Cameras</t>
  </si>
  <si>
    <t>Develop a pilot program aimed distributing door bell cameras to eligible households in high-crime areas of the City</t>
  </si>
  <si>
    <t>TPN-096984</t>
  </si>
  <si>
    <t>Pioneer Center Program Support</t>
  </si>
  <si>
    <t>Due to losses in client revenue and decreases in service billing revenue since the start of the COVID-19 pandemic, this project provides Pioneer Center with a program support grant for its Intellectual and Developmentally Disabled (I/DD) Day Program and Behavioral Health (BH) Residential (Group Homes) Services. Both the I/DD Day Program and BH Group Homes have experienced a decline in the number of clients and, as of yet, not been able to increase the intake of new clients.</t>
  </si>
  <si>
    <t>TPN-096985</t>
  </si>
  <si>
    <t>TPN-096991</t>
  </si>
  <si>
    <t>Small Business Hardship Grant Program</t>
  </si>
  <si>
    <t>"This one-time grant places an emphasis on small business that are located in Akron's Qualified Census Tracts (QCT) and as a result have been been negatively impacted by the COVID-19 pandemic. The program aims ensure eligible employers located in QCTs can keep their doors open, protect local jobs threatened by the pandemic, and increase the resiliency of local businesses."</t>
  </si>
  <si>
    <t>TPN-096992</t>
  </si>
  <si>
    <t>Impacted Small Business Assistance</t>
  </si>
  <si>
    <t>Develop a program that to provides technical assistance to Akron Black-owned small businesses and Black entrepreneurs to increase tier capacity and business readiness. This program has been in ideation at the City since prior to the COVID-19 pandemic, but was not funded due to the financial impact the City experienced.</t>
  </si>
  <si>
    <t>TPN-096993</t>
  </si>
  <si>
    <t>City of Akron Hotel Grant Program</t>
  </si>
  <si>
    <t>"Grant program aimed at providing assistance to support sustaining safe reopening of hotels located in Akron\u2019s Qualified Census Tracts (QCTs). This grant program will be restricted to independently owned and franchised hotel and  motels, that, due to COVID, were forced to shut down for more than seven days, with at least 25 units available to clients on a year-round basis."</t>
  </si>
  <si>
    <t>TPN-096994</t>
  </si>
  <si>
    <t>46th Ave N from 49th St N to 38th St N Roadway Improvements</t>
  </si>
  <si>
    <t>Design and reconstruction of a length of residential street to add: shoulders, ADA compliant sidewalk, multi-use path, curb and gutter, street lighting, on-street parking, intersection improvements, and drainage improvements. Improves pedestrian and cyclist safety in a Qualified Census Tract. Outcome is increased walkability and bikability score on walkscore.com. Updated budget for FY23.</t>
  </si>
  <si>
    <t>TPN-096995</t>
  </si>
  <si>
    <t>Lanc. Co. Revenue Replacement - Indian Center Match</t>
  </si>
  <si>
    <t>To support the Indian Center, a non-profit, to obtain funding from the Nebraska Investment Finance Authority.</t>
  </si>
  <si>
    <t>TPN-096999</t>
  </si>
  <si>
    <t>COVID-19 Mitigation and Pandemic Planning</t>
  </si>
  <si>
    <t>ARPA funding will support and improve the ongoing response to COVID-19 in three main areas: prevention and mitigation of COVID-19; addressing disparities in public health outcomes; and pandemic planning. The ARPA funds will allow us to create a comprehensive emergency response plan and framework to respond to COVID-19 and future public health emergencies. No permanent positions are included in this proposal; staffing support will continue through contracted or temporary employees.</t>
  </si>
  <si>
    <t>TPN-097000</t>
  </si>
  <si>
    <t>TPN-097002</t>
  </si>
  <si>
    <t>The Ned - Production Equipment</t>
  </si>
  <si>
    <t>TPN-097003</t>
  </si>
  <si>
    <t>HOUSING REHABILITATION PROGRAM</t>
  </si>
  <si>
    <t>Wauwatosa has high-quality housing stock, but it is aging and in need of maintenance. Rehabilitation of older units can be cost prohibitive for some homeowners. To help alleviate this issue, the creation of a Housing Rehabilitation Loan Program (RLF) has been recommended. The funds would be loaned to low-to-moderate income (LMI) households. Once the housing loans are repaid, they would be identified as Housing Revolving Loan Funds (RLF).</t>
  </si>
  <si>
    <t>TPN-097004</t>
  </si>
  <si>
    <t>Local Group Sunny Acres Lawn Estates &amp; Adjacent Subdivisions</t>
  </si>
  <si>
    <t>Paving, sidewalk, and drainage improvements for Lealman Local Group.  40th Ave N to 60th Ave N. Outcome is increased walkability and bikability score on walkscore.com.  Budget was updated for FY23.</t>
  </si>
  <si>
    <t>TPN-097005</t>
  </si>
  <si>
    <t>Expenditures for paid sick, family, and medical leave to public employees to facilitate compliance with COVID-19\npublic health precautions are expenditures which respond directly to the public health impacts of COVID-19, and these constitute eligible expenditures under ARPA-CSLFRF, as described in the Final Rule.</t>
  </si>
  <si>
    <t>TPN-097006</t>
  </si>
  <si>
    <t>Public Safety Center Cleaning and Staffing</t>
  </si>
  <si>
    <t>During the pandemic, the public safety center, where prisoners are housed, required additional cleaning that exceeded the amount budgeted in FY 2022.  ARPA funds were used to cover the additional costs. Remaining funds were used to recruit additional staff in the public safety center.</t>
  </si>
  <si>
    <t>TPN-097007</t>
  </si>
  <si>
    <t>Small Business Technical Assistance Southwest Florida Impact Partners</t>
  </si>
  <si>
    <t>The SW Florida Impact Partners LLP, Technical Assistance Project, is an existing program that will contract with Lee County to extend it services to small businesse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nThe service will help to identify opportunities to a network of investors, developers and neighborhood leaders, and identify business opportunities in opportunity zones and CRAs. The major activities for this project will (a) Provide subject matter expertise on business recovery options and act as the conduit between businesses and all local, State, and Federal programs available; (b) Provide consulting for businesses impacted by COVID-19 in targeted areas and consult on topics to accelerate a sustainable to resilient recovery; (c) Perform outreach to businesses in QCT zones and Low to Moderate Income specified areas, to learn of their ongoing needs, provide support, and refer them to available resources; and (d) Assist in the development of a small business recovery tool kit/curriculum.</t>
  </si>
  <si>
    <t>TPN-097008</t>
  </si>
  <si>
    <t>Consulting Services for ARPA projects</t>
  </si>
  <si>
    <t>TPN-097009</t>
  </si>
  <si>
    <t>Lealman Drainage Improvements</t>
  </si>
  <si>
    <t>Paving, sidewalk, and drainage improvements for Lealman Local Group.  33rd Way N and 33rd St N. Outcome is increased walkability and bikebility score on walkscore.com.  Budget updated for FY24.</t>
  </si>
  <si>
    <t>TPN-097010</t>
  </si>
  <si>
    <t>School Social Workers</t>
  </si>
  <si>
    <t>The impact of the pandemic on the children of Wauwatosa has been significant. The School District reports an increase in disciplinary infractions, social media use, and verbal threats of violence, and reports of self-harm. This proposal would increase the number of social workers assigned to the schools and community. The social workers will be employees of the City of Wauwatosa Health Department and they will serve Wauwatosa students in the School District, as well as partner with private schools in Wauwatosa.</t>
  </si>
  <si>
    <t>TPN-097011</t>
  </si>
  <si>
    <t>ODP Beautification Year 1 and 2 (2944229B)2.37</t>
  </si>
  <si>
    <t>The Beautification and Infrastructure Plan includes sustainable infrastructure improvement,\nplace making, and programming that encourages walkability and supports economic growth.\nThe proposed plan will present a consistent image for the Downtown Business District and unify\nsynergy of downtown and the waterfront. The plan should be adaptable and accommodating to\naccount for future development. Funds for this program can be used for signage, public spaces,\nintersections, safety, lighting, building improvements, waterfront improvements,\ntransportation, trash management, art installations, and walkability projects.</t>
  </si>
  <si>
    <t>TPN-097012</t>
  </si>
  <si>
    <t>TPN-097013</t>
  </si>
  <si>
    <t>Lanc. Co. Public Health - YSC HVAC Design</t>
  </si>
  <si>
    <t>To provide professional design services for the Youth Services Center HVAC.</t>
  </si>
  <si>
    <t>TPN-097019</t>
  </si>
  <si>
    <t>Water Main Replacement Project\xa0\u200b2023</t>
  </si>
  <si>
    <t>Replace approximately several miles of the most critical watermain throughout the Akron water distribution system</t>
  </si>
  <si>
    <t>TPN-097020</t>
  </si>
  <si>
    <t>"University of Akron 30" Water Main Rehabilitation"</t>
  </si>
  <si>
    <t>Replace approximately 1000 feet of a critical 30\u201d waterline which serves as a major transmission line supplying water to downtown Akron and a 12\u201d waterline which supplies water to several hydrants and multiple University of Akron campus buildings</t>
  </si>
  <si>
    <t>TPN-097021</t>
  </si>
  <si>
    <t>Sub-Basin 44 Drainage Design</t>
  </si>
  <si>
    <t>Design and permit fees associated with storm water drainage sub-basin 44 future construction.</t>
  </si>
  <si>
    <t>TPN-097022</t>
  </si>
  <si>
    <t>Substance Use Prevention and Harm Reduction Program</t>
  </si>
  <si>
    <t>The Wauwatosa Health Department is proposing a comprehensive Substance Use Prevention and Harm Reduction Program to target substance use at various levels in our community. The program will target 4 priority areas: a pilot needle exchange program, an overdose prevention program, referrals to substance use treatment, and community-wide substance use prevention and awareness. The proposal also includes hiring a Substance Use Specialist to focus on providing these services to our community.</t>
  </si>
  <si>
    <t>TPN-097026</t>
  </si>
  <si>
    <t>ARPA Housing Repair Program</t>
  </si>
  <si>
    <t>"Affordability and housing quality are the cornerstones of housing stability, yet low-income residents frequently have to choose between the two. The Akron ARPA Home Repair Program is intended to address the housing, health, and safety needs of income-eligible households so that Akron residents can maintain a safe, decent, and affordable place to live. The Program provides repairs of up to $25,000 to those who are most in need."</t>
  </si>
  <si>
    <t>TPN-097027</t>
  </si>
  <si>
    <t>I PROMISE Affordable Housing Project</t>
  </si>
  <si>
    <t>"Provide a portion of funding for project will include the construction of 50 new affordable housing units units located on a 1.73 acre plot a half mile from the existing IPROMISE school at 445 South Maple Street, Akron, Ohio 44302. IPROMISE Housing will also provide a comprehensive suite of wraparound services."</t>
  </si>
  <si>
    <t>TPN-097028</t>
  </si>
  <si>
    <t>IS - Equipment Upgrade</t>
  </si>
  <si>
    <t>TPN-097029</t>
  </si>
  <si>
    <t>Sewer Pump Station Remote Monitoring Equipment</t>
  </si>
  <si>
    <t>There are sewer pumping stations in the Town of Canton that are not part of our Supervisory Control and Data Acquisition (SCADA) system.  Funding would allow for these locations to be added to the existing system.  Funds would cover additional radio and microwave connections or replacements, local Programmable Logic Controller (PLC) devices at the sewer pumping stations, installation, configuration, and software licensing for the added sites.</t>
  </si>
  <si>
    <t>TPN-097030</t>
  </si>
  <si>
    <t>Foster Parents during Covid - Incentives</t>
  </si>
  <si>
    <t>Foster parents were required to home school foster children during the pandemic and deal with other restrictions of the pandemic.  They continue to have to deal Covid issues including continual illnesses, positive Covid tests, and social issues affecting children.  This additional burden will continue in the near future.  Incentives are being given to foster parents to encourage them to continue taking foster children and to participate in the program during this difficult time.</t>
  </si>
  <si>
    <t>TPN-097031</t>
  </si>
  <si>
    <t>Project Roomkey FY 22-23</t>
  </si>
  <si>
    <t>Project Roomkey Program FY2022-2023 ($2,062,293): The purpose of Project Roomkey is to provide non-congregate shelter options for people experiencing homelessness, protect human life, and minimize strain on health care system capacity.</t>
  </si>
  <si>
    <t>TPN-097032</t>
  </si>
  <si>
    <t>71st Street N Roadway and Sidewalk Improvement from 38th Ave. N. to 54th Ave. N.</t>
  </si>
  <si>
    <t>This project entails sidewalk improvements from 38th Ave N to 54th Ave N.  Survey, Design and Construction needed.  Partial funding is recommended. Outcome is increased walkability and bikability score on walkscore.com</t>
  </si>
  <si>
    <t>TPN-097034</t>
  </si>
  <si>
    <t>Overtime for Essential Workers</t>
  </si>
  <si>
    <t>"Overtime paid to Dentention, Emergency Management and Sheriff's Office employees from March 2021 to March 2022"</t>
  </si>
  <si>
    <t>TPN-097035</t>
  </si>
  <si>
    <t>Acquisition of public safety equipment as a general governmental service.</t>
  </si>
  <si>
    <t>TPN-097038</t>
  </si>
  <si>
    <t>Fire Truck Module Compressor</t>
  </si>
  <si>
    <t>Acquisition of public safety equipment for provisions of general governmental services.</t>
  </si>
  <si>
    <t>TPN-260939</t>
  </si>
  <si>
    <t>2008 Dump Truck</t>
  </si>
  <si>
    <t>The Town of Jonesville was in tremendous need for a new dump truck. The current dump truck needed new tires and wasn't functioning properly while driving. The dump truck was being used twice weekly for resident and commercial trash pickup as well as other maintenance jobs throughout the park and town. Also, Purchase of 2021 Dodge Ram 2500 for Public Safety/Works. This truck equipped with safety lights enables the public safety'works employees to safely set up signage for road traffic alterations while repairing roadways or water/sewer leaks. It is also used to carry tools and workers to businesses/residents to perform necessary maintenance and repairs.</t>
  </si>
  <si>
    <t>TPN-097040</t>
  </si>
  <si>
    <t>Acquisition of SCBA equipment for first responders/medical personnel responding to COVID-19 patients.</t>
  </si>
  <si>
    <t>TPN-097041</t>
  </si>
  <si>
    <t>IS - Computer Lab equipment</t>
  </si>
  <si>
    <t>IS - computer Lab equipment</t>
  </si>
  <si>
    <t>TPN-097042</t>
  </si>
  <si>
    <t>TPN-097043</t>
  </si>
  <si>
    <t>Lanc. Co. Human Srvc. - Cedars Youth Services</t>
  </si>
  <si>
    <t>ARPA funds awarded to Cedars Youth Services will be used to renovating and repurposing administrative space, hire a HR consultation to create a more inclusive workplace, and to purchase transportation vehicles.</t>
  </si>
  <si>
    <t>TPN-097044</t>
  </si>
  <si>
    <t>HVAC System Upgrade</t>
  </si>
  <si>
    <t>The project provides an HVAC disinfecting system in all County facilities where people congregate and/or are open to the public.</t>
  </si>
  <si>
    <t>TPN-097045</t>
  </si>
  <si>
    <t>Central Dispatch - Upgrade Radio System</t>
  </si>
  <si>
    <t>Central Dispatch - Upgrade Radio Systems</t>
  </si>
  <si>
    <t>TPN-097046</t>
  </si>
  <si>
    <t>Milton Public Schools Nursing Support</t>
  </si>
  <si>
    <t>The Milton Public Schools ( MPS) is requesting to hire a full-time school nurse for the remainder of  the  2022/2023  through the end of the  2023/2024 academic year. The position will  provide nursing support in all 6 public schools. The responsibilities will include surveillance testing, symptomatic testing, contract tracing and monitoring all aspects of COVID-19 policies and protocols, vaccinations and testing.  The health demands and responsibilities that have developed since the pandemic and there is there is strong and moderate evidence to support the growing need for nurses in the school. This is addition to other duties such as providing daily first aid care and health assessments, assisting families in  accessing health insurance, health care services; educating and training staff on: asthma,  life threatening allergies, diabetes, assisting the K/Pre-K registrations/'; screening immunization reporting and coordinate efforts to minimize the spread of COVID-19.</t>
  </si>
  <si>
    <t>TPN-097047</t>
  </si>
  <si>
    <t>Dignity Village Development</t>
  </si>
  <si>
    <t>The Dignity Village project will bring interim supportive homeless housing to Alameda, providing an opportunity for individuals who are unhoused to obtain shelter and connect with services. Once built, Dignity Village will include 47 units that will shelter approximately 61 participants, depending on the number of couples. Five units will be dedicated to transitional age youth who are homeless or at risk of becoming homeless. The $1,000,000 SLFRF allocation will be used for the design and construction of the electrical work and infrastructure for water, stormwater, and sewer systems at the project site.</t>
  </si>
  <si>
    <t>TPN-097048</t>
  </si>
  <si>
    <t>Lanc. Co. Human Srvc. - Child Advocacy Center</t>
  </si>
  <si>
    <t>ARPA funds awarded to Child Advocacy Center will be used to provide funding for renovations to provide forensic interviews, advocacy, and comprehensive medical exam for child victims of abuse under one roof to reduce the trauma experience.</t>
  </si>
  <si>
    <t>TPN-097049</t>
  </si>
  <si>
    <t>North Park - Soccer Goals</t>
  </si>
  <si>
    <t>TPN-260962</t>
  </si>
  <si>
    <t>Jonesville Water Plant</t>
  </si>
  <si>
    <t>The Jonesville Water Plant was in tremendous need of new updates. Those updates include PH meter with probe, chemical order, turbidity meter.  It has been several years since any of the equipment had been replaced. Town of Jonesville hired a new water plant supervisor who conducted a detailed list of needed supplies.</t>
  </si>
  <si>
    <t>TPN-097051</t>
  </si>
  <si>
    <t>FRF Workforce</t>
  </si>
  <si>
    <t>The final rule allows for the County to increase the number of budgeted full-time equivalent (FTE) employees to support essential government functions. Tarrant County, according to the U.S. Department of the Treasury\u2019s calculation, can hire up to 298 FTE\u2019s under this program.</t>
  </si>
  <si>
    <t>TPN-097052</t>
  </si>
  <si>
    <t>The Ned - Curtains</t>
  </si>
  <si>
    <t>TPN-097053</t>
  </si>
  <si>
    <t>Increasing economic security through guaranteed income (pilot program)</t>
  </si>
  <si>
    <t>CASH Campaign of Maryland Inc. has been allocated funding from the Coronavirus State and Local Fiscal Recovery Funds (SLFRF) program, established by the American Rescue Plan Act (ARPA), to launch a two-year guaranteed income pilot program aimed at increasing economic security for low-income residents and families. This initiative will provide 200 young parents aged 18 to 24 with an unconditional cash payment of $1,000 monthly for 24 months. With a stable income, families are better equipped to overcome material barriers, address food insecurity, pay for childcare, manage unexpected medical expenses, and pursue and maintain employment.</t>
  </si>
  <si>
    <t>TPN-097054</t>
  </si>
  <si>
    <t>Lanc. Co. Human Srvc. - Yazda</t>
  </si>
  <si>
    <t>ARPA funds awarded to Yazda - Yezidi Cultural Center will be used to fund the purchase of equipment and administrative costs.</t>
  </si>
  <si>
    <t>TPN-097055</t>
  </si>
  <si>
    <t>Criminal Justice Backlog Q2 2022</t>
  </si>
  <si>
    <t>TPN-097056</t>
  </si>
  <si>
    <t>Administrative Expenses Q2 2022</t>
  </si>
  <si>
    <t>Administrative expenses incurred to administer SLFRF funded programs. Costs include wages and benefits of those working on the program as well as subscription costs for support services.</t>
  </si>
  <si>
    <t>TPN-097057</t>
  </si>
  <si>
    <t>Affordable Housing for SUD Recovery</t>
  </si>
  <si>
    <t>Capital funding awarded will be used to purchase property and build 12-units of affordable housing for individuals in an SUD recovery program. New Directions will be providing Case Management services to these individuals served, and will utilize this housing development as an extension of its existing sober living programing. The units to be provided will allow individuals newly in SUD recovery to extend their supportive sober living stay by an additional year and while paying less than current market value rent.</t>
  </si>
  <si>
    <t>TPN-097058</t>
  </si>
  <si>
    <t>COVID-19 Testing - COVID Test Kits</t>
  </si>
  <si>
    <t>Next Gen COVID Test kits - Health Department holds applications to ensure provided to primarily serving disadvantaged communities.</t>
  </si>
  <si>
    <t>TPN-097059</t>
  </si>
  <si>
    <t>Contribution to Cultural Coalition</t>
  </si>
  <si>
    <t>Administration of grant process to fund arts and cultural initiatives</t>
  </si>
  <si>
    <t>TPN-097060</t>
  </si>
  <si>
    <t>Fire Department: Direct Recycling Apparatus</t>
  </si>
  <si>
    <t>Firefighting Training and Sustainability apparatus - will save 7.5 million gallons of water per year</t>
  </si>
  <si>
    <t>TPN-097073</t>
  </si>
  <si>
    <t>Town of Norwood Mental Health Response FY22</t>
  </si>
  <si>
    <t>The mental health response will focus heavily on mental health awareness training to better serve the community. Research has shown an increase in mental health disorders such as depression, anxiety, and substance use disorders from school-age children to older adults as a result of the pandemic. The project will fund a Mental Health Training Awareness Program Director to train town and school personnel to recognize the signs and symptoms of mental disorders and employ crisis de-escalation techniques, establish linkages with community-based mental health agencies to refer individuals with mental illness to appropriate services, and educate individuals about resources that are available in the community for individuals with a mental disorder. The request for FY22 includes salary and fringe for this position ($97,500), as well as funding for a referral program, Mental Health First Aid training, marketing materials, and staff travel and training ($15,000.)</t>
  </si>
  <si>
    <t>TPN-097061</t>
  </si>
  <si>
    <t>Sports &amp; Events Field Turf Replacement</t>
  </si>
  <si>
    <t>The City of Mesquite (COM) experienced a negative economic impact due to the COVID-19 pandemic as our economic dependency is primarily on tourism, travel, and hospitality. The COM suffered a dramatic decline in outdoor sporting events due to the pandemic. The sports and events complex located in the COM requires turf replacement and base remediation. Once completed, the sports and events complex will safely host outdoor events, including sporting tournaments that will bolster tourism, fill local hotel rooms, eating establishments, stores, etc. The completion of this project will benefit all businesses located in the COM economically while providing additional outdoor activities for COM residents and visitors to the COM.</t>
  </si>
  <si>
    <t>TPN-097062</t>
  </si>
  <si>
    <t>Contact tracing costs, Part Time Mary Jane Jacobs - COVID Contract Tracing. Costs for FY22 only.  Check dates 8/20/2021 - 2/11/2022\n1- Payroll Report Jacobs #2 = 10,873.01 - Part time, no benefits associated with this cost. 2- MJ Attestation = 10,873.01.  Summation error resulting in .01 discrepancy; however, times match and sum to the requested amount. 3-  Jacobs Detail = the submitted time sheets from the department to our payroll office which match the date/times worked.\nMary Jane worked through the MDPH MAVEN epidemiologic network to receive notification of positive COVID-19 cases in Dedham. She contacted cases based on the contact information provided in MAVEN and recorded data collected in her interviews in MAVEN. She linked close contacts to index case in MAVEN and recorded quarantine information as well. She also was contacted by schools, daycares, and sports organizations directly to conduct case investigations and close contact notifications. Case ages 0.15 to 104.5 yrs old</t>
  </si>
  <si>
    <t>TPN-097063</t>
  </si>
  <si>
    <t>New England Science and Sailing Foundation</t>
  </si>
  <si>
    <t>Providing a sailing program for the New London community</t>
  </si>
  <si>
    <t>TPN-097065</t>
  </si>
  <si>
    <t>COVID Testing of Inmates Q2 2022</t>
  </si>
  <si>
    <t>Provision of COVID 19 testing services to incarcerated individuals.</t>
  </si>
  <si>
    <t>TPN-097067</t>
  </si>
  <si>
    <t>Nursing Home COVID-19 Recovery Fund 7.1 Q2</t>
  </si>
  <si>
    <t>"To assist with the disbursement of COVID Funds for the Nursing Home COVID-19 Recovery Fund Program.  This program is for  healthcare and related services related to the COVID-19 pandemic and public health emergency for Alabama nursing homes, all in accordance with the requirements of Section 602 of the Social Security Act and the Interim Final Rule."</t>
  </si>
  <si>
    <t>TPN-097068</t>
  </si>
  <si>
    <t>Purchase of new vactor truck to clean stormwater inlets</t>
  </si>
  <si>
    <t>TPN-097070</t>
  </si>
  <si>
    <t>Improving Baltimore's Recreation Infrastructure</t>
  </si>
  <si>
    <t>Baltimore City has been allocated funding from the Coronavirus State and Local Fiscal Recovery Funds (SLFRF) program, established by the American Rescue Plan Act (ARPA), to cover renovations and, in some cases, the complete replacement of athletic courts, playgrounds, pools, recreation centers, and trails, along with support for public works inspectors, administrative staff, and other project administration needs. The demand for parks and recreational facilities has increased as the City recovers from the COVID-19 pandemic, highlighting the inequities in access to investment in these facilities. The Improving Baltimore\u2019s Recreation Infrastructure projects were selected based on a thorough assessment of facility conditions.</t>
  </si>
  <si>
    <t>TPN-097069</t>
  </si>
  <si>
    <t>Contribution to Immigration and Advocacy and Support Center</t>
  </si>
  <si>
    <t>To expand covid related casework for the Haitian-Creole community and to connect immigrants to services within the community</t>
  </si>
  <si>
    <t>TPN-097071</t>
  </si>
  <si>
    <t>Provision of General Government Services - Costs related law enforcement, EMS, Solid Waste, and Highway.</t>
  </si>
  <si>
    <t>TPN-097074</t>
  </si>
  <si>
    <t>Medfield PFAS Feasibility Study and Conceptual Design</t>
  </si>
  <si>
    <t>Due to the Town\u2019s PFAS sampling results, the Town is conducting a study to identify how to effectively treat and mitigate PFAS in the Town\u2019s water at three of the Town\u2019s water wells (1, 2, and 6). The study will assess existing conditions and prepare conceptual designs for treatment at each of the studied locations. The study will also prepare opinions of probable construction cost to guide the Town\u2019s next steps in PFAS treatment.</t>
  </si>
  <si>
    <t>TPN-097076</t>
  </si>
  <si>
    <t>Town of Wrentham - Center School Lot</t>
  </si>
  <si>
    <t>During the COVID-19 pandemic, the Town of Wrentham was able to conduct surveys with the Downtown businesses during March and April of 2021, 60% of the businesses reported that they generated less revenue in 2020 than they did in 2019, 52% had less on-site customers in January.  Approximately 60% of those businesses feel that there needs to be changes in public parking availability. The Town of Wrentham is preparing to celebrate its 350-year anniversary in 2023 and has identified the Town Common as the center of programming for celebrations. These events are anticipated to attract potential customers to these local businesses in Wrentham Center. The Town has identified several challenges that must be met, the most critical of which is increasing parking availability. The Town is requesting $40,000 for engineering services to take that first step in making that plan a reality and develop the Center School Lot for downtown parking.</t>
  </si>
  <si>
    <t>TPN-097077</t>
  </si>
  <si>
    <t>WDB Career Connections</t>
  </si>
  <si>
    <t>Stipends for paid internships providing local small businesses with digital marketing support. 8-week summer fellowship program that was developed and implemented in partnership with Facebook / Meta to assist both small businesses in establishing / enhancing their digital marketing efforts on Facebook and Instagram for little-to-no cost and interns with gaining paid work experience.</t>
  </si>
  <si>
    <t>TPN-097078</t>
  </si>
  <si>
    <t>Town of Norwood Public Health Response FY22</t>
  </si>
  <si>
    <t>This request focuses on the increased needs of Norwood residents as a result of the COVID pandemic. For FY22, we request $37,500 in salary/benefits for outreach services to the senior citizens of Norwood - many of whom are homebound - as well as $25,000 for senior transportation assistance due to a backlog of medical appointments for the elderly. The pandemic has also caused a sharp increase in the need for animal control officers, due to adopted and surrendered pets, so we request $45,000 for animal control officers and their benefits. We seek $55,000 for a Public Health Nurse to continue contact tracing and immunizations, and $20,000 for interns to support the Public Health Nurse and Social Worker (previously submitted in another project.)</t>
  </si>
  <si>
    <t>TPN-097079</t>
  </si>
  <si>
    <t>1.5 22Q4 - ONGOING COVID MITIGATION 22Q4</t>
  </si>
  <si>
    <t>MASKS/RESPIRATORS</t>
  </si>
  <si>
    <t>TPN-097080</t>
  </si>
  <si>
    <t>Town of Bellingham Library window replacement</t>
  </si>
  <si>
    <t>This project is to replace 33 year old windows in selected areas of the building with windows that open.  Installing windows that open will prevent the spread of Covid-19 in the Library. The Library hosts many various groups and activities inside the building all year round. None of the ARPA funds for this project will be used, for Evidence-Based Interventions and/or serving Disadvantaged Communities.</t>
  </si>
  <si>
    <t>TPN-097081</t>
  </si>
  <si>
    <t>ODP Arts Culture Tourism Marketing and Entertainment</t>
  </si>
  <si>
    <t>Aid to tourism</t>
  </si>
  <si>
    <t>TPN-097082</t>
  </si>
  <si>
    <t>Town of Bellingham Revenue Replacement Girls Softball Fields Fencing</t>
  </si>
  <si>
    <t>There are 3 girls softball fields on High Street and they have had fencing issues for some time. They need safety fencing. They currently have short fencing, and the dugouts are very close to the ball field. This will protect the girls on the sidelines from foul balls, etc. The quote is to put up fencing in front of the dugouts and down the first base line about 50\u2019 where the girls are warming up in each of the three fields. Softball and Little league numbers have been on the rise. We would like to improve the outdoor recreational activities. The project is to install 450\u2019 of 8\u2019 galvanized chain-link fencing.</t>
  </si>
  <si>
    <t>TPN-097083</t>
  </si>
  <si>
    <t>FIRE STATION #5 IMPROVEMENT &amp; MAINTENANCE</t>
  </si>
  <si>
    <t>This project supports design and remodel of the City of Tuscaloosa\u2019s Fire Station #5 at 3200 Greensboro Avenue. Planned renovations and additions to the existing structure include the three-bay engine room; living space, to include the common area; administrative and logistics offices, to include a conference room and classroom space suitable for comfortable accommodation of up to 25 personnel; and a storm shelter designed to meet or exceed FEMA P-361 requirements. The general scope of this project will expand administrative and training operations currently housed at the 3200 Greensboro Avenue location to include relocation of engine and firefighters stationed at the former Fire Station #5 location on 15th Street.</t>
  </si>
  <si>
    <t>TPN-097085</t>
  </si>
  <si>
    <t>COVID19 Response Q2 2022</t>
  </si>
  <si>
    <t>Staff conducting communications related to COVID19 mitigation, isolation and quarantine logistics and operations, testing scheduling, responding to community questions regarding COVID19, and vaccine planning and operations.</t>
  </si>
  <si>
    <t>TPN-097091</t>
  </si>
  <si>
    <t>TFR DIVE EQUIPMENT</t>
  </si>
  <si>
    <t>Under the Revenue Replacement 61 provision, the City is funding dive equipment to be used by Tuscaloosa Fire Rescue for search and rescue operations. Similarly to the TPD Dive Team Equipment Project also funded under SLFRF, the need for procurement of adequate dive equipment is exacerbated by Tuscaloosa\u2019s geographical proximity to a robust system of public lakes and waterways. As such, access to cutting-edge search and rescue technology plays a critical role in the success of TFR operations. This project will help TFR provide timely and life-saving services, protect property and environment, as well as prepare for disaster response.</t>
  </si>
  <si>
    <t>TPN-097084</t>
  </si>
  <si>
    <t>1.7 22Q4 - ONGOING COVID MITIGATION</t>
  </si>
  <si>
    <t>PUBLIC HEALTH EXPENSES NCLUDING DATA PROCESSING, PERIPHERAL EQUIPMENT, SERVICES FOR TELEWORKING, ZOOM, AND TEAMS MEETINGS. SIGNS, SOCIAL DISTANCING STICKERS, CONSULTANTS.</t>
  </si>
  <si>
    <t>TPN-097086</t>
  </si>
  <si>
    <t>Town of Norwood Mental Health Response FY23</t>
  </si>
  <si>
    <t>The mental health response will focus heavily on mental health awareness training to better serve the community. Research has shown an increase in mental health disorders such as depression, anxiety, and substance use disorders from school-age children to older adults as a result of the pandemic. The project will fund a Mental Health Training Awareness Program Director to train town and school personnel to recognize the signs and symptoms of mental disorders and employ crisis de-escalation techniques, establish linkages with community-based mental health agencies to refer individuals with mental illness to appropriate services, and educate individuals about resources that are available in the community for individuals with a mental disorder. The request for FY23 includes salary and fringe for this position ($99,475), as well as funding for a referral program, Mental Health First Aid training, marketing materials, and staff travel and training ($16,000.)</t>
  </si>
  <si>
    <t>TPN-097087</t>
  </si>
  <si>
    <t>FIRE STATION IMPROVEMENTS</t>
  </si>
  <si>
    <t>This project represents needed improvements and maintenance planned for multiple City of Tuscaloosa Fire stations. Improvements and maintenance includes, but is not limited to, the following activities: the procurement of basic architectural services, such as schematic and final drawings, plans and specifications, and/or cost estimates; procurement of investigative or evaluative services and other engineering services, as required; construction of new facilities; and scheduled updates and/or planned maintenance for existing facilities. An abbreviated project scope includes redesign and improvement of engine rooms, living quarters, conference and training rooms, on-site offices, and walking path connections as needed. Site work and utility extensions may also be required to serve buildings.</t>
  </si>
  <si>
    <t>TPN-097088</t>
  </si>
  <si>
    <t>IT Personnel - 1 FTE</t>
  </si>
  <si>
    <t>Funding for a full-time IT employee</t>
  </si>
  <si>
    <t>TPN-097089</t>
  </si>
  <si>
    <t>Personnel-Affordable Housing</t>
  </si>
  <si>
    <t>Personnel Economic Stability</t>
  </si>
  <si>
    <t>TPN-097090</t>
  </si>
  <si>
    <t>HOMELESSNESS INITIATIVE A-24-371</t>
  </si>
  <si>
    <t>MENTAL HEALTH SERVICES</t>
  </si>
  <si>
    <t>TPN-097092</t>
  </si>
  <si>
    <t>COVID Vaccinations Q2 2022</t>
  </si>
  <si>
    <t>To vaccinate community members in an effort to mitigate the spread of COVID19.</t>
  </si>
  <si>
    <t>TPN-097093</t>
  </si>
  <si>
    <t>Hispanic Alliance of SE CT</t>
  </si>
  <si>
    <t>To address injustice in New London Hispanic community through a series of events</t>
  </si>
  <si>
    <t>TPN-097094</t>
  </si>
  <si>
    <t>Oklahoma Children's Hospital Behavioral Health Center</t>
  </si>
  <si>
    <t>This project will expand the current Emergency Department into adjacent space to add bed space that is more appropriate for pediatric patients with Behavioral Health concerns. Estimated increase of space is approximately 6,400 square feet and will equate to an additional 10 bed spaces, taking the total number of beds in the Emergency Department to 34.</t>
  </si>
  <si>
    <t>TPN-097095</t>
  </si>
  <si>
    <t>WDB Business Planning and Ownership Workshop</t>
  </si>
  <si>
    <t>Training and resources for small businesses.  Several topics included human resources, financial management, and licensing, insurance, and tax requirements.</t>
  </si>
  <si>
    <t>TPN-097096</t>
  </si>
  <si>
    <t>Contact Tracing Q2 2022</t>
  </si>
  <si>
    <t>TPN-097098</t>
  </si>
  <si>
    <t>Utility Assistance \u2010 immediate need</t>
  </si>
  <si>
    <t>TPN-097099</t>
  </si>
  <si>
    <t>South Upper Truckee Erosion Control Project</t>
  </si>
  <si>
    <t>The South Upper Truckee Erosion Control Project (Project) aims to address water quality issues due to the development of the Tahoe Paradise Unit 60 and River Park Estates Unit 2 subdivisions. As part of the Project, the El Dorado County Department of Transportation has been evaluating opportunities to address these issues including the treatment and conveyance of storm water runoff prior to it reaching the Upper Truckee River (River). These subdivisions are situated at the base of Echo Summit and within the natural path of runoff towards the River. Prior to any subdivision development, this area would be considered a historic stream environment zone. The area subdivisions were built on environmentally sensitive areas and would not have been developed according to current standards.\nThe Project experiences chronic problems with discharge of sediment laden waters directly to the River and commingling of freshwater flows with storm water flows generated from within the subdivisions. This commingled flow creates a directly connected conduit to the River for all storm water flows generated from within the subdivisions. The primary water quality issue in the neighborhood is an ephemeral creek draining from Frog Pond near Echo Summit is routed through via an unstable and undersized channel system. This water would be considered \u201cclean\u201d and based upon appearance seems very clean. This water is routed through the development creating localized flooding and ponding.</t>
  </si>
  <si>
    <t>TPN-097101</t>
  </si>
  <si>
    <t>La Associacione de dominicanos de New London</t>
  </si>
  <si>
    <t>To purchase computer equipment and supplies to support a computer training program for the Hispanic community</t>
  </si>
  <si>
    <t>TPN-097102</t>
  </si>
  <si>
    <t>Indiana Law Enforcement Academy Campus Renovation</t>
  </si>
  <si>
    <t>The Indiana Department of Administration (IDOA), on behalf of the Indiana Law\nEnforcement Academy (ILEA), requests funding to initiate phase 1 construction of\nthe campus renovation at the Indiana Law Enforcement Academy. The main building on the ILEA campus was completed in 1974, making the facility almost 50 years old.  The 200,000 sq ft main building sits on 310 acres in Plainfield, Indiana. Results of the completed design study identified operating deficiencies and lack of proper capacity to meet the current and future demands of law enforcement officers in Indiana.</t>
  </si>
  <si>
    <t>TPN-097103</t>
  </si>
  <si>
    <t>Secretary of State Election Security</t>
  </si>
  <si>
    <t>The Secretary of State requests funding for the continuation of election security and integrity improvements as required by HEA 1116-2022. These improvements\ninclude $12,361,100 for Voter Verifiable Paper Audit Trail (VVPAT) equipment for county election machines. VVPAT systems connect to Direct Record Electronic voting machines and produce a paper trail verification mechanism for post-election audits. This request also includes $3,200,000 to improve the cybersecurity position of the Secretary\u2019s office and all 92 county offices.</t>
  </si>
  <si>
    <t>TPN-097105</t>
  </si>
  <si>
    <t>State Budget Agency Subrecipient Monitoring</t>
  </si>
  <si>
    <t>The Indiana State Budget Agency requests review of American Rescue Plan Act\nfunding to contract with a vendor(s) to assist the agency subrecipient monitoring as\ndefined in federal guidance. The U.S. Department of Treasury ARPA State Fiscal\nRecovery Funds are subject to the Single Audit Act and 2 C.F.R 200 Uniform\nAdministrative Requirements, Cost Principles and Audit Requirements for Federal\nAwards. Noncompliance may result in a finding in the Agency\u2019s Single Audit.</t>
  </si>
  <si>
    <t>TPN-097104</t>
  </si>
  <si>
    <t>IS - Cybersecurity</t>
  </si>
  <si>
    <t>Cybersecurity and software upgrades</t>
  </si>
  <si>
    <t>TPN-097106</t>
  </si>
  <si>
    <t>COVID Transportation Van Q2 2022</t>
  </si>
  <si>
    <t>TPN-097107</t>
  </si>
  <si>
    <t>CAMPUS AREA WATER DISTRIBUTION SYSTEM IMPROVEMENTS</t>
  </si>
  <si>
    <t>This project represents the construction of a 1,000,000 gallon elevated water storage tank, water booster pump station, tank supply connection, tank distribution connection, distribution system improvements, 520 system connection for Bryant Drive, and a pressure reducing valve for the Bowers tank. This project will supplement the City of Tuscaloosa\u2019s water supply infrastructure, allowing it to more consistently meet the basic needs of area students and residents. Sound infrastructure also helps the City maintain lowest possible rates for utility customers, which will aid in community-wide COVID recovery efforts.</t>
  </si>
  <si>
    <t>TPN-097108</t>
  </si>
  <si>
    <t>State Board of Accounts Federal Audits of Local Units</t>
  </si>
  <si>
    <t>The State Board of Accounts (SBOA) requests review of American Rescue Plan Act (ARPA) funding to contract with accounting firms to perform audits on state and local units of government. Recent disbursements of federal funding to state and local units have increased the annual number of audits SBOA is required to perform. To ensure all units of government are audited in a timely manner as required by State and Federal Law, SBOA plans to contract with private examiners to complete a portion of those required audits.</t>
  </si>
  <si>
    <t>TPN-097109</t>
  </si>
  <si>
    <t>State Budget Agency Enterprise Grants Management</t>
  </si>
  <si>
    <t>The State Budget Agency requests funding to implement a statewide grants management system. Currently, systems are fragmented across agencies. The system will streamline grants management by creating like systems across all agencies. The system will allow agencies to manage grants through the entire grant lifecycle: application through final close-out. The funding will provide for a fit-gap analysis, project management, implementation, user licenses and training over a five-year period. Failure to implement a grant management system may lead to non-compliance issues that could result in payback of funds to the Federal Government.</t>
  </si>
  <si>
    <t>TPN-097111</t>
  </si>
  <si>
    <t>Fire, emergency and pandemic proof broadband for Illinois Valley emergency srvc</t>
  </si>
  <si>
    <t>Illinois Valley emergency services needs to implement resilient communication that is not likely to be damaged by wildfire or other disasters. We will bury high-speed communication lines underground since communication equipment that's tied to wooden utility poles burn. In the Illinois Valley we've experienced fire after fire after fire around areas with hundreds of wooden utility poles. When we lose them, there is a domino effect for many other functions in a community. Similarly, in a pandemic, remote health becomes critical to handle hospital overflow. This requires significant bandwidth to be available for live video interaction to diagnose and help treat sickness. This project aims to fix all of those issues. The plan is to target the three most vulnerable areas of Illinois Valley and provide pandemic and fire resistant high-speed buried fiber optic broadband to community centers, fire-fighting hubs and communications hubs, and the county airport, which is the hub for helicopter firefighting, and is also the emergency evacuation hub for the area. Even during a disaster, gigabit speed communication will bolster our ability to carry out critical functions even if an area gets wiped out by a fire.</t>
  </si>
  <si>
    <t>TPN-097112</t>
  </si>
  <si>
    <t>Homeless Support 2022</t>
  </si>
  <si>
    <t>Shelter, interim housing and housing entry program services. Whatcom County has contracted with NW Youth services to extended operations of an emergency interim shelter for young adults between the ages of 18 \u2014 24 years of age.  Funds are also used to support the Whatcom Homeless Service Center (WHSC) via a contract with the Opportunity Council, which provides coordinated services for the homeless housing system. The WHSC makes referrals to partner agencies for housing case management services, cultivates and maintains relationships with local landlords and motel operators, and serves as liaison for homeless housing activities to the network of service providers and other community stakeholders. Project also includes Lydia Place and Road2Home Contracts.</t>
  </si>
  <si>
    <t>TPN-097113</t>
  </si>
  <si>
    <t>OSUIT Fiber Technician Training Program</t>
  </si>
  <si>
    <t>The goal of this project is to increase the talent pipeline of fiber technicians in Oklahoma\u2019s low-income, rural communities, through the development and implementation of short-term, customized advanced fiber technician courses. The Advanced Fiber Technician Training Program will build upon the current fiber training programs at the Oklahoma State University Institute of Technology Workforce &amp; Economic Development Department, developed for the Cherokee Nation and Muscogee Nation.</t>
  </si>
  <si>
    <t>TPN-097114</t>
  </si>
  <si>
    <t>Connect Transit</t>
  </si>
  <si>
    <t>Connect Transit operates the mass transit bus service in Normal.  In addition to providing service at scheduled bus stops, Connect Transit provides Connect Mobility services for residents with a disability.  In the past, Mobility Connect users were charged a much higher rate compared to the standard bus fares.  In 2020, Connect Transit adopted a One Rate for All fee structure.  The Town's ARPA funds will be used to support the rate structure so that residents with disabilities are not over burdened with additional fees as many are on a fixed income.</t>
  </si>
  <si>
    <t>TPN-097115</t>
  </si>
  <si>
    <t>Water Tanks - Illinois Valley Fire District - CJ</t>
  </si>
  <si>
    <t>There are no current fire hydrants at the fire station in the City of Cave Junction. Illinois Valley Fire Department will purchase and install two 20,000 gallon above-ground water storage tanks to provide emergency water supply in the rural areas of Cave Junction for the purposes of enhancing the availability of water during emergencies.</t>
  </si>
  <si>
    <t>TPN-097117</t>
  </si>
  <si>
    <t>This project will support the creation and continuous update of a mapping system that depicts resources, broadband coverage, connectivity speeds and other features.</t>
  </si>
  <si>
    <t>TPN-097118</t>
  </si>
  <si>
    <t>Local Group Highpoint Subdivision</t>
  </si>
  <si>
    <t>Paving, sidewalk, and drainage improvements for Highpoint Local Group.  Roosevelt Blvd and 150th Ave N. Outcome is increased walkability and bikability score on walkscore.com.</t>
  </si>
  <si>
    <t>TPN-097119</t>
  </si>
  <si>
    <t>Eviction Resolution Q2 2022</t>
  </si>
  <si>
    <t>Whatcom County has identified individuals at risk of eviction due to financial distress. This is a result of negative economic impacts.</t>
  </si>
  <si>
    <t>TPN-097121</t>
  </si>
  <si>
    <t>Broadband Office Administration</t>
  </si>
  <si>
    <t>This funding is for administrative expenses for the Oklahoma Broadband Office. Covers the initial administrative costs of the office.  This funding will cover things such as salaries, travel, and laptops.</t>
  </si>
  <si>
    <t>TPN-097122</t>
  </si>
  <si>
    <t>Tutoring Initiative Pilot Program</t>
  </si>
  <si>
    <t>Funding of a pilot tutoring program in two South Gate LAUSD Schools through an agreement with Southeast Community Foundation.</t>
  </si>
  <si>
    <t>TPN-097124</t>
  </si>
  <si>
    <t>Lifepak 15 Defibrillators - Illinois Valley Fire District</t>
  </si>
  <si>
    <t>The current older, used Lifepak 12 defibrillators that Illinois Valley Fire District has been using for the community are showing signs of being at their end of life. With COVID, EMS call volume has increased so the local ambulance service is unable to provide spare monitors for fire department use. Obtaining these critical cardiac defibrillators for the Illinois Valley Fire District will allow better emergency response in the Southern Oregon area to the California border. With the current negative economic impacts, IVFD is unable to afford new monitors for the community due to tax collections at an all-time low. This request will pay for 4 units and the maintenance contract.</t>
  </si>
  <si>
    <t>TPN-097125</t>
  </si>
  <si>
    <t>Administration of funds 2022</t>
  </si>
  <si>
    <t>TPN-097126</t>
  </si>
  <si>
    <t>Rehabilitation of 119th Overflow  Area - North Garden in Ridgecrest</t>
  </si>
  <si>
    <t>Identified as a community priority. Create a publicly accessible greenspace for a variety of multipurpose activities in the heart of the Ridgecrest community. Project would involve addition of clean fill, grading, irrigation, sod, parking and fencing. Outcome is increased park acres per capita for Ridgecrest.</t>
  </si>
  <si>
    <t>TPN-097127</t>
  </si>
  <si>
    <t>PD - Hiring Incentives</t>
  </si>
  <si>
    <t>The purpose of this program is to offer hiring incentives to lateral police officers in order to reduce the number of vacant sworn positions within the Peoria Police Department.  Peoria PD has a strong Community Oriented Policing philosophy, which shapes the way the department conducts its daily business.  The department currently serves a population of 191,000 residents.   Similar to other law enforcement agencies, Peoria PD is struggling to fill vacancies due to a competitive market for recruiting sworn officers, and because only a small percentage of new applicants make it through the rigorous hiring process.   The hiring incentives will help attract experienced candidates to the agency, and help maintain quality services to the community.</t>
  </si>
  <si>
    <t>TPN-097128</t>
  </si>
  <si>
    <t>Local Group Taylor Lake, Ridgecrest, Oak Village</t>
  </si>
  <si>
    <t>Paving, sidewalk, and drainage improvements for Ridgecrest Local Group. 134th Ave N and Taylor Lake. Outcome is increased walkability and bikability score using walkscore.com.</t>
  </si>
  <si>
    <t>TPN-097131</t>
  </si>
  <si>
    <t>Local Group Gulf  Terrace &amp; Rainbow Village</t>
  </si>
  <si>
    <t>This project includes sidewalk repairs and upgrading sidewalk ramps to current ADA standards and milling and resurfacing of 20th Ave SW &amp; Adams Cir W to 22nd Ave SW &amp; Adams Cir E in the Gulf Terrace and Rainbow Village subdivisions of Ridgecrest. Spot drainage improvements will also be completed. This will improve pedestrian and cyclist safety and improve walkability</t>
  </si>
  <si>
    <t>TPN-097129</t>
  </si>
  <si>
    <t>Memorial Park Pool Liner</t>
  </si>
  <si>
    <t>Replacement of new community pool liner.</t>
  </si>
  <si>
    <t>TPN-097130</t>
  </si>
  <si>
    <t>Local Group Martin Terrace</t>
  </si>
  <si>
    <t>Paving, sidewalk, and drainage improvements for Ridgecrest Local Group.  118th St N and 116th Ln. Outcome is increased walkability and bikability score on walkscore.com.</t>
  </si>
  <si>
    <t>TPN-097132</t>
  </si>
  <si>
    <t>Small Business Technical Assistance \u2013 FGCU Board of Trustees for SBDC</t>
  </si>
  <si>
    <t>The Florida Small Business Development Center, Technical Assistance Project is an existing program that will contract with Lee County to extend it services to small businesse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The service results in a business assessment to provide individualized and group training in business planning and improvement.  The major activities for this project include (a) Triage and Business Needs Assessment; (b) Training; (c) Business Research; (d) Growth Acceleration; (e) International Trade; (f) Government Contracting; (i) Business Continuation; (j) Capital Access Planning; and (k) Organizational Development.</t>
  </si>
  <si>
    <t>TPN-097133</t>
  </si>
  <si>
    <t>McKay Creek Greenway Connection</t>
  </si>
  <si>
    <t>The purpose of this facility is to unite several existing parks, and generally follows the course of McKay Creek. The proposed route courses over four miles along new and existing trails off of existing streets, stream or canal rights-of-way, and County land. The trail runs from Taylor Park at the north, through Walsingham Park, Pinewood Cultural Park, and Ridgecrest Park. Also realign fencing on the county-owned former state highway site to allow for recreational and community event space on the North portion of the site. Promotes outdoor recreation. Outcome is increased walkability and bikability score on walkscore.com.</t>
  </si>
  <si>
    <t>TPN-097134</t>
  </si>
  <si>
    <t>Dansville Community Park at Stormwater Facility</t>
  </si>
  <si>
    <t>The Dansville Mill Pond is a poorly functioning retention pond located in the residential neighborhood of Dansville. The pond is located within a designated Brownfields Area and is immediately adjacent to an illegal dumpsite (Dansville Central Landfill) with a long history of illicit dumping. Debris has routinely been found on both the pond property and adjacent properties to the north. Assessment data has identified buried debris and arsenic and PAHs in excess of state cleanup target levels. The proposed reuse is restoration to a functional stormwater pond and community park, with benches and a walking path which will enhance the neighborhood connectivity, increase outdoor activities and promote improvements in health outcomes for a historically underserved and marginalized African American Community. This project has been identified as the top priority of the community as set out in the Ridgecrest Community Plan.</t>
  </si>
  <si>
    <t>TPN-097136</t>
  </si>
  <si>
    <t>ADA/Inclusive Playgrounds</t>
  </si>
  <si>
    <t>Accelerate playground renovations at regional parks to provide funding for \u201call inclusive/ADA accessible\u201d playground facilities for 2 to 5 and 6 to 12 year age groups, including poured in place rubberized surface and shade structures.  Locations: Phillipe Park, Taylor Park, Walsingham Park, Ridgecrest Park, Eagle Lake Park, Howard Park. Promotes equitable access to play structures. Outcome is increased park accessibility.</t>
  </si>
  <si>
    <t>TPN-097139</t>
  </si>
  <si>
    <t>05017- Emeril Culinary Garden and Teaching Kitchen</t>
  </si>
  <si>
    <t>The City of Watsonville is contributing to a program at Pajaro Valley Unified School District.  PVUSD received a five-year grant from the Emeril Lagasse Foundation along with donations which will allow it to to grow its garden and cooking program through the addition of a permanent, fully equipped 30- student 1,543 square foot teaching kitchen. Adjacent will be a new 7,900 square foot organic garden and community gathering space designed to accommodate larger numbers of students along with the integration of more complex culinary, nutrition and gardening instruction. Many students across PVUSD, are the children of farmworkers who sow, harvest, and package the food that feeds our community, region, and nation. The significance of having an Emeril\u2019s Culinary Garden and Teaching Kitchen in our midst would expand the opportunity to provide experiential learning for students in the area of cooking, nutrition, and science.  By integrating gardening and cooking concepts in school curriculums, PVUSD will offer an engaging experience that connects kids to the world of food and nurtures skills that benefit them not only in the kitchen but also throughout life. Emeril\u2019s Culinary Garden and Teaching Kitchen will also serve as a community resource open to others in our community who desire to learn about garden education, healthy nutrition, or cooking classes. The space will allow groups and members of our community to learn and attend special weekend and after-school hour programs.</t>
  </si>
  <si>
    <t>TPN-260966</t>
  </si>
  <si>
    <t>Bad Boy Elite mower</t>
  </si>
  <si>
    <t>The Town of Jonesville was in desperate need of a new mower. Council voted on zero turn Bad Boy Elite mower for maintenance to use at the park and throughout the town of Jonesville. Purchase of 2021 Dodge Ram 2500 for Public Safety/Works.</t>
  </si>
  <si>
    <t>TPN-097142</t>
  </si>
  <si>
    <t>MPEC: Point of Sale System</t>
  </si>
  <si>
    <t>Upgrading Point of Sale System to allow payments in a variety of ways including contactless.</t>
  </si>
  <si>
    <t>TPN-097143</t>
  </si>
  <si>
    <t>Small Business Technical Assistance\u2013Southwest Regional Manufacturers Association</t>
  </si>
  <si>
    <t>The Southwest Regional Manufacturers Association (SRMA), Technical Assistance Project, is an existing program that will contract with Lee County to extend it services to manufacturer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The service provides direct resources such as industry networking, local and state advocacy, and local business connections who can assist manufacturing companies impacted by COVID-19 to stabilize and recover. In addition, it provides outside resources of various types, including consulting, training, supply chain network, apprenticeships, and statewide connections to the same group and purpose.   The major activities for this project will (a) Perform outreach to disadvantaged manufacturing businesses to learn of their ongoing needs, provide support, and refer them to available resources; (b) act as the conduit between manufacturing businesses and all local, State, and Federal programs available; (c) provide general business counseling by providing guidance through the program for the individual manufacturing business; (d) connect outside solution providers to manufacturers who can provide one-on-one consulting for businesses impacted by COVID-19 and provide solutions to accelerate a sustainable and resilient recovery; and (e) facilitate in-person and online training events speaking on key topics essential to accelerate business resilience and recovery.</t>
  </si>
  <si>
    <t>TPN-097146</t>
  </si>
  <si>
    <t>PUBLIC ART SCULPTURE - 1817 FRONT ST</t>
  </si>
  <si>
    <t>PUBLIC ART SCULPTURE - 1817 FRONT ST\npublic art installation (mural) on the Green Deck in Downtown\npublic art mural Portage Trail bridge underpass mural</t>
  </si>
  <si>
    <t>TPN-097148</t>
  </si>
  <si>
    <t>Cybersecurity and Data Backup</t>
  </si>
  <si>
    <t>Procurement of cybersecurity and backup software for Kootenai County\u2019s computer network. This project will improve telework capabilities for county employees. At all times, but especially during telework, new cybersecurity software protect the county network from cyber-attacks. The inclusion of a backup system in the cybersecurity software provides additional protection from ransomware and system failures.</t>
  </si>
  <si>
    <t>TPN-097149</t>
  </si>
  <si>
    <t>SE 8th Avenue Stormwater Improvements</t>
  </si>
  <si>
    <t>The City of Deerfield Beach (City) is developing a Stormwater Master Plan (SMP) to address stormwater management, flood resiliency, and community concerns as well as identify various Capital Improvement Projects (CIPs). A CIP project for the SE 8th Avenue neighborhood in east Deerfield has been identified as part of this project as this neighborhood is in need of immediate attention to address flooding during storm events. The CIP includes installation of exfiltration pipes, swales, and pump station and force main to comprehensively address neighborhood stormwater needs.</t>
  </si>
  <si>
    <t>TPN-097150</t>
  </si>
  <si>
    <t>Admin Campus HVAC</t>
  </si>
  <si>
    <t>Renewal and upgrade for HVAC equipment and systems throughout the County\u2019s administrative campus. The primary demographic served is the general public, including County employees and visitors with business with a County department. Renewing the aging HVAC system will improve ventilation and filtration, mitigating the risk of COVID-19 transmission within administrative campus facilities. It will also mitigate the risk of sudden equipment failure and consequent inadequate ventilation potentially resulting in an outbreak of disease.</t>
  </si>
  <si>
    <t>TPN-097151</t>
  </si>
  <si>
    <t>Back-to-Work Small Business Rehiring and Retention Program Round 2</t>
  </si>
  <si>
    <t>The Back-to-Work Small Business Hiring and Retention Program is designed to assist small locally owned or operated businesses hire and retain employees.</t>
  </si>
  <si>
    <t>TPN-097153</t>
  </si>
  <si>
    <t>West Deerfield Beach Stormwater Improvements</t>
  </si>
  <si>
    <t>The City of Deerfield Beach (City) is developing a Stormwater Master Plan (SMP) to address stormwater management, flood resiliency, and community concerns as well as identify various Capital Improvement Projects (CIPs). A CIP project for the Deer Run neighborhood in West Deerfield has been identified as part of this project as this neighborhood is in need of immediate attention to address flooding during storm events. The CIP includes installation of exfiltration pipes, swales, drainage pipes and structures, and stormwater retention/detention areas to comprehensively address neighborhood stormwater needs.</t>
  </si>
  <si>
    <t>TPN-097154</t>
  </si>
  <si>
    <t>Renewal and upgrade for the HVAC system in the Juvenile Detention Center. The primary demographic served is incarcerated juvenile offenders, and incarcerated populations are disproportionately impacted by COVID-19 with higher rates of infection than the general population. Desired outcome is renewal of the HVAC system, most of it two or three decades old, which will dramatically improve ventilation and filtration and mitigate the risk of COVID-19 transmission within the facility. It will also mitigate the risk of sudden equipment failure and consequent inadequate ventilation potentially resulting in an outbreak of disease.</t>
  </si>
  <si>
    <t>TPN-097155</t>
  </si>
  <si>
    <t>Fire Department Vehicle for 2-person paramedic squad</t>
  </si>
  <si>
    <t>The Fire Department will use funds to repurpose a current vehicle in the fleet to function as an Oxnard Fire Department paramedic squad. The Department currently only has one squad and would benefit greatly with a second one.</t>
  </si>
  <si>
    <t>TPN-097157</t>
  </si>
  <si>
    <t>Jail Generator Upgrade</t>
  </si>
  <si>
    <t>Installing an upgraded standby generator to serve provide the jail building and ventilation system with power in the event that the utility power supply is interrupted. The primary demographic served is the jail population, which represents a vulnerable demographic disproportionately impacted by COVID-19 with higher rates of infection than the general population. The current aging generator is 350 kW and serves all three buildings that make up the Detention Center Complex. In the event of an interruption in the utility power supply, it would not be powerful enough to run the jail\u2019s ventilation system. Interruption to ventilation in the jail building represents an unacceptable COVID-19 outbreak risk. Desired outcome is installation of a new generator estimated at 1000 kW, which would provide enough power to circulate the air during an emergency and mitigate COVID-19 risk for inmates and public safety staff.</t>
  </si>
  <si>
    <t>TPN-097158</t>
  </si>
  <si>
    <t>City maintains two wells from the Floridian wells which are treated by reverse osmosis system and six Biscayne aquifer wells treated by the nano filtration. The project will consist of well drillers rehabilitating the hydro-geological aspect of the wells, so they produce less sand and silt.</t>
  </si>
  <si>
    <t>TPN-097159</t>
  </si>
  <si>
    <t>Pandemic Response Facility</t>
  </si>
  <si>
    <t>Design and construct an approximate 118,000 square-foot multi-use pandemic response center on Jackson County-owned property at the County's Exposition Park and Fairgrounds in Central Point. The Center will be used for pandemic prevention, response, and mitigation activities, which include but are not limited to vaccinating, testing, non-congregate sheltering, the provision of food to those impacted by the pandemic, for general health needs that result from pandemic conditions, for PPE storage and distribution, and other emergency management operational needs. The facility will include a 1,500 square foot commercial kitchen; two large shower/changing areas and family changing rooms; and approximately 85,000 square feet of enclosed open area designed so that it can be temporarily reconfigured to meet various and shifting public health needs.</t>
  </si>
  <si>
    <t>TPN-097160</t>
  </si>
  <si>
    <t>The OWL enables a 360 degree view of a room to be viewed by virtual participants, as well as microphone technology, pinpoints audio sources, zooms in on the individual video sources, and provide inlays of up to three speaking parties.  Provides technology to participate in meetings remotely.</t>
  </si>
  <si>
    <t>TPN-097161</t>
  </si>
  <si>
    <t>Computer Hardware and Software Upgrades</t>
  </si>
  <si>
    <t>investment in data and technology to become more efficient, community outreach, and allows for social distancing and cyber security</t>
  </si>
  <si>
    <t>TPN-097162</t>
  </si>
  <si>
    <t>This line item is designed to fund public safety regular-time salaries for EMS, Horry County Police, and the J. Reuben Long Detention Center (under the purview of the County Sheriff\u2019s Office). Call volumes have reached record levels during and following the COVID-19 pandemic, and as a result of the general increase in the County\u2019s base population. ARPA funding for this project was fully expended as of June 30, 2024.</t>
  </si>
  <si>
    <t>TPN-097163</t>
  </si>
  <si>
    <t>BELL ROAD STORMWATER SEWER</t>
  </si>
  <si>
    <t>Stormwater improvements related to Bell Road project.</t>
  </si>
  <si>
    <t>TPN-097164</t>
  </si>
  <si>
    <t>Resources, Service &amp; Interventions for Youth and Families</t>
  </si>
  <si>
    <t>The purpose of the event is to provide monthly meetings/events culminating in a youth summit for City of Deerfield Beach Families. The audience includes Deerfield Beach elementary, middle and high school youth and their families. All meetings and summit will have the theme: Resources, Service and Interventions.</t>
  </si>
  <si>
    <t>TPN-097166</t>
  </si>
  <si>
    <t>Covid-19 Affordable Housing Grant Program</t>
  </si>
  <si>
    <t>The Illinois Housing Development Authority ("the Authority") has been allocated $75 million in Covid-19 Affordable Housing Grant Program funds created by the Covid-19 Affordable Housing Grant Program Act, (pursuant to House Bill 2621 of the Illinois General Assembly) to provide gap funding for qualified developments eligible for federal low-income housing tax credits. \xa0The grant funds will help developers overcome increased construction costs related to the Covid-19 pandemic-created supply shortages, including but not limited to increases in lumber and other materials.</t>
  </si>
  <si>
    <t>TPN-097167</t>
  </si>
  <si>
    <t>Removable bollards &amp; reader boards, 50 trash receptacles</t>
  </si>
  <si>
    <t>Two (2) Transportable Road/Vehicle Barriers &amp; Trailer,  four (4) special event message boards, and (50) trash cans for downtown</t>
  </si>
  <si>
    <t>TPN-097168</t>
  </si>
  <si>
    <t>Pierce County has elected to take the standard Revenue Replacement deduction of $10,000,000 to use towards general government services. 100% of funding was fully spent and obligated towards Sheriff salaries and wages to support the public safety of residents impacted by the COVID-19 pandemic.</t>
  </si>
  <si>
    <t>TPN-097169</t>
  </si>
  <si>
    <t>Funding will allow for replacement of equipment and updating the HVAC control system to maintain the temperature control requirements in the building. All laboratory sections are impacted by the temperature control system and may not function if extreme temperatures are experienced. It is critical to operations to maintain proper cooler temperatures to ensure the continued accuracy and integrity of services performed by the Medical Examiner\u2019s Office. There will also be upgrades to flooring and overhead garage doors, as well as DUI and DUID toxicology equipment. The proposed Tek Air upgrades at the Allegheny County Office of the Medical Examiner (ACOME) will update all lab controls including valve controllers, lab controllers, fume hood controls and various sensors. This complete HVAC control system upgrade will allow Allegheny County Facilities Management Stationary Engineers to maintain temperature and humidity set points in all office workspaces without having to manually adjust controllers. The updated time frame for completion is end of 2026 due to the lead time on the generated being 72 months. from order.\n\nAs of 6/30/25, HVAC project is nearing completion. Flooring and overhead garage door projects were previously completed, and toxicology equipment has been upgraded.</t>
  </si>
  <si>
    <t>TPN-097170</t>
  </si>
  <si>
    <t>ARPA - TPCHD - COVID Response Contingency and Staff Resiliency</t>
  </si>
  <si>
    <t>Funding supports the Tacoma-Pierce County Health Department (TPCHD) to recover from the impacts of the public health emergency set forth by the COVID-19 pandemic. Program provides funding for salaries and benefits of TPCHD staff to provide service to the public.</t>
  </si>
  <si>
    <t>TPN-260969</t>
  </si>
  <si>
    <t>Diana Pope CPA</t>
  </si>
  <si>
    <t>The Town of Jonesville has been behind on regular audits since 2016. Diana Pope, the towns pre-auditor has been tirelessly working on getting pre-audits prepared from 2019 to current date of 2025. The Town of Jonesville is also currently seeking an auditor to prepare audits when Diana is finished with pre-audits.</t>
  </si>
  <si>
    <t>TPN-097174</t>
  </si>
  <si>
    <t>My Senior Kiosks and software</t>
  </si>
  <si>
    <t>Provides a medium for seniors to stay in touch remotely with the Senior Center and with other seniors.</t>
  </si>
  <si>
    <t>TPN-097175</t>
  </si>
  <si>
    <t>PH Lobby Education Portal - Televisions/Computers</t>
  </si>
  <si>
    <t>The purpose of this project is to enhance our communications by installing computers and smart TVs in the public health lobby's in Placerville and South Lake Tahoe. These devices will be used to communicate information on where to access COVID-19 testing and vaccinations. Additionally, they will serve as educational portals aimed at reducing vaccine hesitancy and other COVID mitigation strategies.</t>
  </si>
  <si>
    <t>TPN-097176</t>
  </si>
  <si>
    <t>ARPA - Sheriff Department Incentive Program</t>
  </si>
  <si>
    <t>Retention bonuses will be provided to Sheriff's department employees in two distributions.</t>
  </si>
  <si>
    <t>TPN-097177</t>
  </si>
  <si>
    <t>Raue Center COVID-19 Adaptive Programming</t>
  </si>
  <si>
    <t>Installing upgraded ventilation and filtration units in all locations to control airborne contamination and reduce the risks of airborne microbial contamination and subsequent spread of the COVID-19 virus.  Expansion of Raue Center campus to include a new space located at 210 South McHenry Avenue in Crystal Lake. This additional space will allow multiple locations for classes, rehearsal space, and performance where students and patrons can be safely spread out. This includes an outdoor stage. The funds will also support High school and college level internships and training opportunities in all areas of theater including a new focus on facets of technical production including carpentry, electrics, costuming, and theater administration.</t>
  </si>
  <si>
    <t>TPN-097179</t>
  </si>
  <si>
    <t>Health Laboratory</t>
  </si>
  <si>
    <t>This funding is being used to support the transformation of the Health Department\u2019s public health laboratory into a regional public health laboratory center which will provide services throughout Western Pennsylvania. The facility will meet the present and future needs of the region while also committing to public health laboratory research and teaching. \n\nLab construction was completed April 2025 and personnel moved into the space June 2025.  This project is complete, however, there are outstanding final invoices to be paid, and any remaining budgeted funds will be used toward building operational costs through 2026.</t>
  </si>
  <si>
    <t>TPN-097181</t>
  </si>
  <si>
    <t>Statewide Trauma-Informed Violence Interruption Prevention Program</t>
  </si>
  <si>
    <t>Guided and Informed by evidence-based organizational trauma training and capacity-building provided by Northwestern University to thirty-three community based nonprofit organizations statewide, programming employ trauma-informed components to prevent and interrupt community violence through services to youth, adults, and families; also, programs will heal exposure to complex trauma through specialized services and supports.</t>
  </si>
  <si>
    <t>TPN-097182</t>
  </si>
  <si>
    <t>Erie County Fusion Cell</t>
  </si>
  <si>
    <t>Erie County is proposing to create an economic recovery initiative, the focus of which will be to plan for, prioritize, and coordinate federal relief and recovery investments. As this effort will require dedicated energies, the intent is to hire up to three executive-level local recovery fellows who will enhance the capacity of the County and its partners to design, finance and deliver transformative revitalization.</t>
  </si>
  <si>
    <t>TPN-097184</t>
  </si>
  <si>
    <t>MILLCREEK LOGJAM</t>
  </si>
  <si>
    <t>MILL CREEK IS A WATERWAY APPROXIMATELY 33 MILES LONG THAT CROSSES LIBERTY TOWNSHIP TO MILLCREEK TOWNSHIP THAT IS USED IN MANY WAYS, INCLUDING AS A SOURCE FOR DRINKING WATER AS WELL AS FOR DRAINING SURFACE WATER AND PROVIDING SUBSURFACE DRAINAGE OUTLETS FOR AGRICULTURAL AND RESIDENTIAL LAND; THERE IS GROWING CONCERNS ABOUT THE ADVERSE IMPACT OF CURRENT CONDITIONS ALONG THE MILL CREEK, INCLUDING LOG JAMS AND THE NEED FOR FUTURE MAINTENANCE AFTER THEIR REMOVAL, ON ITS CONTINUED ABILITY TO FUNCTION ADEQUATELY AND TO CONVEY STORMWATER FOR THE UNION COUNTY COMMUNITY.</t>
  </si>
  <si>
    <t>TPN-097185</t>
  </si>
  <si>
    <t>Various improvements to the Jail including upgrading vital building systems such as the fire and sprinkler system that allow the operations to continue day-to-day.  The time frame for completion is 2026. The expected outcome is to enhance the facility security by replacing aging systems to ensure a smooth operation in the 24/7 operation of the building.\n\nThe original scope of this project included funding elevator improvements, however, delays and increase in costs led to change in scope and other funds are being used for elevator work. Fire and Sprinkler system work is nearing completion as of 6/30/2025.</t>
  </si>
  <si>
    <t>TPN-097186</t>
  </si>
  <si>
    <t>Coast RTA Operations</t>
  </si>
  <si>
    <t>This funding supports operations of the Coast RTA which provides critical services for rural commuters in Horry and Georgetown Counties.  During COVID-19 ridership decreased straining the finances of this vital service.  Operations assistance provided by ARPA will assist in stabilizing the finances of Coast RTA, providing low- and moderate-income ridership with a low-cost means of transportation within Horry and Georgetown Counties. This project was awarded from the second tranche of ARPA funding.  At this time, five trolley buses have been purchased.  Funding to support the new Operations and Maintenance facility remains to be expended. Coast RTA took delivery of the trolleys and completed a full inspection of each trolley. Installation of both fare systems, camera systems, graphics/logos, AVL and cradle points (sim cards that are used for the new contactless fare systems) on all trolleys has taken place.  The budget for this project was reduced this quarter and funds have been fully expended.</t>
  </si>
  <si>
    <t>TPN-097187</t>
  </si>
  <si>
    <t>Food assistance for victim advocates</t>
  </si>
  <si>
    <t>One month groceries, could be more under special circumstances.</t>
  </si>
  <si>
    <t>TPN-097191</t>
  </si>
  <si>
    <t>North County EMS Station</t>
  </si>
  <si>
    <t>North County Emergency Medical Station</t>
  </si>
  <si>
    <t>TPN-097192</t>
  </si>
  <si>
    <t>PH - School Health and Public Health</t>
  </si>
  <si>
    <t>Additional positions have been added in order to resource one public health nurse per school for the entire Fairfax County Public Schools (FCPS).  This is integral to the work the Fairfax County Health Department, in cooperation with FCPS, is doing to conduct a School Health Enhancement Initiative to improve school health services in the County.  In addition to the growing student enrollment over the years, the increase in students with health conditions has led to the increased demand for student health assessments and health care planning. Both are necessary so that students are able to attend school and be ready to learn.  While these positions have been initially funded through the County\u2019s ARPA Fiscal Recovery Funds allocation, baseline funding was added as a part of the FY 2023 Adopted Budget Plan and will be used in future years to ensure program continuity. \n\nAdditionally, funding within this project will support ongoing activities needed address the COVID-19 pandemic as well as new positions approved to enhance the County\u2019s ability to respond to future public health emergencies.  Baseline funding has also been added for these positions.</t>
  </si>
  <si>
    <t>TPN-097194</t>
  </si>
  <si>
    <t>Gas Assistance for Victim Advocates</t>
  </si>
  <si>
    <t>Victims need to drive to court, meetings, therapy, etc.  Sometimes they need help to make their appointments.</t>
  </si>
  <si>
    <t>TPN-097195</t>
  </si>
  <si>
    <t>Canadian County Health Department</t>
  </si>
  <si>
    <t>Canadian County Health Department relocation and expansion,</t>
  </si>
  <si>
    <t>TPN-097196</t>
  </si>
  <si>
    <t>ODP Public Green Space Improvement</t>
  </si>
  <si>
    <t>Capital improvement of various public parks</t>
  </si>
  <si>
    <t>TPN-097198</t>
  </si>
  <si>
    <t>HGTC - Community Resilience through Job Training (Phase II)</t>
  </si>
  <si>
    <t>Horry Georgetown Technical College (HGTC) is leading a project designed to promote resilience in targeted underserved communities by providing local opportunities for job training and credentialing.  Phase 2 of the project, funded through the second tranche of ARPA funding, involves implementing training and education programs based upon the needs identified in the first tranche of funding. The program is designed to provide online and in-person instruction to support job search and placement, payment of tuition and fees to improve educational access, and assessment of the program using an advisory group.  An agreement for Tranche 2 funds was executed on December 15, 2022. To date, 364 individuals have participated in programming using Tranche 2 of HGTC\u2019s funding. Participants enrolled in classes such as:  Commercial Drivers Licenses, General Education, Clinical Medical Assistant, Certified Nursing Assistant, Phlebotomy, and Medical Terminology, among others. Additionally, outreach efforts continued with a MBREDC Industry Awareness presentation with 25 attendees, and 2 separate Solicitors Intervention Program Presentations with a total of 135 attendees. Room Rental Fee will fall under Tranche 2.</t>
  </si>
  <si>
    <t>TPN-097199</t>
  </si>
  <si>
    <t>Community Health Care Clinic</t>
  </si>
  <si>
    <t>Funding will support COVID-19 testing and other pandemic-related services provided through the Community Health Care Clinic (CHCC). CHCC is located in a qualified census tract and serves low-income residents who are  uninsured/underinsured.</t>
  </si>
  <si>
    <t>TPN-097200</t>
  </si>
  <si>
    <t>EMERGENCY MANAGEMENT DISPATCH BUILDING</t>
  </si>
  <si>
    <t>TPN-097201</t>
  </si>
  <si>
    <t>Emergency clothing and housing (hotel) for victim advocates</t>
  </si>
  <si>
    <t>When a family has to leave everything behind, they need help with housing and clothing.</t>
  </si>
  <si>
    <t>TPN-097202</t>
  </si>
  <si>
    <t>Cass-Pine Log 12" WM Replacement PH1&amp;2</t>
  </si>
  <si>
    <t>Replace 16,000 LF of 8" PVC water main with 12" DIP water main. The 8" water main was originally installed in the early 70's.  There is a long history of main breaks and service disruptions.  Replacing the entire line will increase the resiliency and reliability of the system in the area.  The larger main will provide a transmission main to the area from Bartow County Water's Bolivar Springs located on Hwy. 411 and allow the service to expand in addition to increased fire flows for the residents in the service area.</t>
  </si>
  <si>
    <t>TPN-097203</t>
  </si>
  <si>
    <t>Signage at Fair Park</t>
  </si>
  <si>
    <t>This funding amount represents the City's match of a partnership between Dallas County and Spectra. The grant/partnership will help fund the replacement of existing inoperable changeable dynamic message signs (DMS) around Fair Park (an area that has had a tremendous negative economic impact, due to COVID).  The signs will help improve the efficiency of traffic flow around the Fair Park grounds.</t>
  </si>
  <si>
    <t>TPN-097204</t>
  </si>
  <si>
    <t>Utilities and Phone for Victim Advocates</t>
  </si>
  <si>
    <t>One month assistance, could be more under special circumstances.</t>
  </si>
  <si>
    <t>TPN-097205</t>
  </si>
  <si>
    <t>Digital Infrastructure Recovery Program for Negatively Impacted Tourism Business</t>
  </si>
  <si>
    <t>The Digital Infrastructure Recovery Program is a new, fully ARPA funded, government service of Lee County Visitor &amp; Convention Bureau (VCB) to provide a digital destination optimization program. The project is aimed at understanding and measurably improving the completeness, depth, and quality of information available to consumers about Lee County\u2019s individual tourism related businesses, through online platforms like Google, Yelp, TripAdvisor, etc.  The main activities include providing provide training and technical assistance to local businesses, with actionable \u201chow-tos\u201d and best practices, for up to 90 businesses through hands-on assistance and a series of virtual workshops.</t>
  </si>
  <si>
    <t>TPN-097208</t>
  </si>
  <si>
    <t>ODP Housing and Equity Fund 2.13 (yr 1) and 2.18 (yr 2)</t>
  </si>
  <si>
    <t>Housing Equity project to research inequities from the Winthrop Urban Renewal project and possible remedies</t>
  </si>
  <si>
    <t>TPN-097210</t>
  </si>
  <si>
    <t>Administrative Expenses - City</t>
  </si>
  <si>
    <t>City Administrative expenses.</t>
  </si>
  <si>
    <t>TPN-097211</t>
  </si>
  <si>
    <t>Sycamore Grove (Design)</t>
  </si>
  <si>
    <t>Locally-owned restaurants have been adversely impacted by COVID-19 through a series of shutdowns, social distancing and a series of other health department regulations that caused diners to stay home. This project directly supports four adjacent restaurants by enhancing open space and providing outdoor entertainment opportunities.  At lease 30 additional restaurants will be able to participate in programs like PROVA, a weekly popup entertainment event, which provides restaurants an opportunity to be a vendor for a night, and other entertainment offerings.</t>
  </si>
  <si>
    <t>TPN-097213</t>
  </si>
  <si>
    <t>Oak Grove Lake Bank Project</t>
  </si>
  <si>
    <t>Oak Grove Lake Bank Stabilization Project will assist in storm water capture for the reuse, accumulation, treatment or purification of storm water for its eventual reuse and to promote groundwater recharge in non-potable applications such as toilet flushing and irrigation. The project will repair erosion along the lake shoreline and assist in water conservation. The project includes the repair and installation of new equipment to more efficiently recycle, aerate and purify the water to sustain aquatic ecosystem within the lake at Oak Grove Regional Park.</t>
  </si>
  <si>
    <t>TPN-097215</t>
  </si>
  <si>
    <t>Election supplies to protect health and safety of poll workers and voters</t>
  </si>
  <si>
    <t>Election supplies to protect the health and safety of poll workers and voters. Includes cameras for surveillance on ballot boxes.</t>
  </si>
  <si>
    <t>TPN-097217</t>
  </si>
  <si>
    <t>Streetscape Streetlamps</t>
  </si>
  <si>
    <t>Installation of 136 lights in the downtown area.  This project will replace the existing light system that has been rendered ineffective due to tree growth and the location of light poles.  It will deter crime by improving the security of this area through improved sidewalk lighting.  Output: Increased public safety; Reduction in pedestrian, bicycle and automobile accidents; Reduction in street crime; Increase in foot traffic; Increased economic activity\nOutcome: Increased business revenue; Improved public safety</t>
  </si>
  <si>
    <t>TPN-097218</t>
  </si>
  <si>
    <t>Two years of support for an Apprenticeship Program for trade skills and workforce development.</t>
  </si>
  <si>
    <t>TPN-097220</t>
  </si>
  <si>
    <t>Technology upgrades to infrastucture and equipment to improve response and be more reactive to real and potential threats such as the pandemic or cyper security attacks.</t>
  </si>
  <si>
    <t>TPN-097221</t>
  </si>
  <si>
    <t>Erie County Emergency Response Plan Implementation</t>
  </si>
  <si>
    <t>To provide oversight of implementation of the Erie County Emergency Response Plan, funds will be used to hire a coordinator for five years, as well as support the cost of necessary equipment.</t>
  </si>
  <si>
    <t>TPN-097222</t>
  </si>
  <si>
    <t>NEI - Job Training</t>
  </si>
  <si>
    <t>The Fairfax County Department of Family Services (DFS) is the lead One-Stop Operator of the Northern Virginia Career Works system and provider for federal Workforce Innovation and Opportunity Act (WIOA) programs.  The ARPA Fiscal Recover Funds will be integrated into the regional public workforce system to: 1) leverage oversight and management support; 2) access critical job training funds through WIOA and other grant programs; and 3) connect job seekers to the labor market.  Funding will specifically be used to upskill and retrain 300 workers who were affected by COVID-19 in their previous job industry or into a different industry altogether. Job seekers who can return to their previous job or industry will receive highly targeted training services, to upgrade their skills and significantly diversify their career credentials, thus putting them on a real path to success while helping to insulate them from future job loss. Job seekers who are unable to return to their previous job or want to transition into a new occupation or industry with significant projected growth will receive training services to build new skills and to successfully compete for current and future jobs.</t>
  </si>
  <si>
    <t>TPN-097223</t>
  </si>
  <si>
    <t>Volunteer Fire Department PPE</t>
  </si>
  <si>
    <t>The purpose of this project is to provide personal protective equipment (PPE) for Volunteer Fire Departments within Lubbock County and washer/extractors to properly maintain the new PPE.</t>
  </si>
  <si>
    <t>TPN-097224</t>
  </si>
  <si>
    <t>Water Partnerships</t>
  </si>
  <si>
    <t>Water is essential to life. Without additional water for the growing population, the future quality of life for Salt Lake County\n(SLCo) residents will decrease. Along with residential development, many other industries rely on water. Water conservation is\none of the best methods for preserving and creating the additional needed water supplies.\nThe ARPA funding for this program will be used to enhance and improve countywide water conservation by jointly working with\nmunicipalities and water districts.\nThe proposed program is titled Integrated Water Conservation and Land Use Municipal Partnerships. The purpose of the\nprogram is to further facilitate water conservation by integrating the land use planning of municipalities and water resources and\nconservation planning of water districts.\nThe funding for this project would assist both municipalities and water districts through facilitating an integrated process where\nwater conservation is integrated into land use planning. The first phase of the project would include workshops where\nmunicipalities and water districts collaborate in creating integrated plans for water conservation. A professional organization\nwould conduct workshops with approximately three to five municipalities and the local water district. Representatives from\nmunicipalities, water districts, and stakeholder organizations would work together with facilitators to establish water conservation\naction plans specific to the needs and opportunities of each municipality.</t>
  </si>
  <si>
    <t>TPN-097225</t>
  </si>
  <si>
    <t>Markland Ave Reconstruction-Drainage</t>
  </si>
  <si>
    <t>This project is a reconstruction of Markland Ave., which is a main thoroughfare in our city. A portion of this consists of upgrading drainage in the area.</t>
  </si>
  <si>
    <t>TPN-097226</t>
  </si>
  <si>
    <t>Community Resource Paramedicine Program</t>
  </si>
  <si>
    <t>The City of Gainesville\u2019s Community Resource Paramedicine Program is an innovative, equity-based community health model for addressing health disparities and reducing unnecessary 911 usage and emergency department visits of super utilizers. By connecting underserved populations to critical resources via trained community paramedics and resource technicians, CRP is able to meet underserved community members where they are and improve access to resources that mitigate social determinants of health. Through ARPA funding, the CRP program will purchase equipment that allows for the expansion and enhancement of services, enabling the program to increase the capacity of those served in the Individualized Care, Population Resilience, Community Engagement, and Preventative Health Programs.</t>
  </si>
  <si>
    <t>TPN-097228</t>
  </si>
  <si>
    <t>Westgate Landing Well</t>
  </si>
  <si>
    <t>The Westgate Landing well replacement consists of the engineering and construction of a new well at Westgate Regional Park and Campground to replace the existing well to provide safe drinking water to the day use area and campground. The project will also encompass the decommissioning, sealing and abandonment of old well.</t>
  </si>
  <si>
    <t>TPN-097229</t>
  </si>
  <si>
    <t>Various improvements to the Jail including upgrading vital equipment such as the control panels/security system that allow the operations to continue day-to-day. Also included are upgrades to surveillance cameras.\nThe original scope of the project included software and laundry equipment as well, however, delays and increase in costs led to change in scope and other funds were used for that equipment.  The expected outcomes for this project are to replace aging Jail equipment to ensure safety and seamless operations in the 24/7 building. The time frame for improvements was 2-4 years.\n\nThe project is complete as of 6/30/2025. New security systems were installed throughout the facility. Final invoicing is outstanding.</t>
  </si>
  <si>
    <t>TPN-097230</t>
  </si>
  <si>
    <t>Ergo Flex Systems</t>
  </si>
  <si>
    <t>\u2022\tVan Zandt County\u2019s dispatch center is in need of an upgrade in order to better serve its citizens. This purchase consists of console furniture, carpet, and the installation of said items. The county is currently moving dispatching operations from a smaller room to a larger space as part of a county wide public safety radio system upgrade project. This purchase will ensure functional work spaces for additional team members in the new larger dispatch center.</t>
  </si>
  <si>
    <t>TPN-097231</t>
  </si>
  <si>
    <t>Kofile</t>
  </si>
  <si>
    <t>\u2022\tThe County\u2019 district clerk's office\u2019s historical records are currently in disrepair and in need of digitization for ease of access. This project will consist of the preservation &amp; conservation, imaging, indexing, and microfilming of Minute Books, shuck drawers and tri-folded case files for the Van Zandt County District Clerk\u2019s Office. This project will ensure the lifespan of the records and digitized for online access by the county\u2019s citizens.</t>
  </si>
  <si>
    <t>TPN-097232</t>
  </si>
  <si>
    <t>Sheriff Server Room Cooling</t>
  </si>
  <si>
    <t>Replace the A/C unit in the server room at the Sheriff Dept with a new unit.</t>
  </si>
  <si>
    <t>TPN-097239</t>
  </si>
  <si>
    <t>Sheriff Firing Range</t>
  </si>
  <si>
    <t>Gun range acoustical tile removal and packaging, range cleaning and filter replacement because tiles are contaminated with lead.</t>
  </si>
  <si>
    <t>TPN-097233</t>
  </si>
  <si>
    <t>Pickleball and basketball courts</t>
  </si>
  <si>
    <t>TPN-097235</t>
  </si>
  <si>
    <t>Grand Strand Water and Sewer Authority - Conway WWTP/Bucksport WWTP Force Main</t>
  </si>
  <si>
    <t>Grand Strand Water and Sewer Authority provides water and sewer service for the majority of unincorporated Horry County.  This project will fund a new pumping system at Conway Waste Water Treatment Plant (WWRP) and a sewer force main along Hwy 701 S in Conway from New Road to Bucksville Road.  The project allows for diversion to Bucksport WWTP during flood events to relieve system strain. The project is located in Census Tract 705 Block Group 1 3454 low to moderate income and Census Tract 70602 Block Group 2 3708 low to moderate income.  The project will serve 37,500 beneficiaries.  Additional information about Grand Strand Water and Sewer Authority is available at http://gswsa.com.    This project is being funded through the second tranche of ARPA funding with cost share provided through the SC Department of Health and Environmental Control (DHEC) State Revolving Fund (SRF).  DHEC SRF Funding has been approved. Contracts have been awarded, preconstruction conference was held, and submittals are being reviewed by the engineer.</t>
  </si>
  <si>
    <t>TPN-097236</t>
  </si>
  <si>
    <t>PSC Dispatch Console Upgrade</t>
  </si>
  <si>
    <t>22 Replacement consoles at Public Safety Communications because existing consoles are failing.</t>
  </si>
  <si>
    <t>TPN-097237</t>
  </si>
  <si>
    <t>Museum HVAC Upgrades</t>
  </si>
  <si>
    <t>Replace steam boiler and condensate pump at the Neville Museum.</t>
  </si>
  <si>
    <t>TPN-097244</t>
  </si>
  <si>
    <t>Board Office Meeting Space Rent</t>
  </si>
  <si>
    <t>Rent for off-site meeting space for the County Board meetings.</t>
  </si>
  <si>
    <t>TPN-097238</t>
  </si>
  <si>
    <t>WISE</t>
  </si>
  <si>
    <t>"The Workforce Inclusion and Successful Employment (WISE) Program will connect unemployed and underemployed lower income County residents with better jobs through a 5-year pilot that evaluates the return on investment for additional services that increase the success of workforce development programs.\n\nFunds may be used by Contractors to support the provision of Outreach, Advising, Resource Navigation, Career Coaching, and Mental Health Counseling. Contractors will add these activities to their existing services or programs.\n\nWISE will focus on County residents with household income at or below 200% of Federal Poverty Guidelines. These communities were disproportionately affected by the pandemic, since which time they have experienced higher rates of unemployment and underemployment. This program will connect 2000+ eligible residents with higher-paying jobs, while also providing a proof-of-concept for how to better serve those populations in the future."</t>
  </si>
  <si>
    <t>TPN-097240</t>
  </si>
  <si>
    <t>Kan Co Parks Coonskin</t>
  </si>
  <si>
    <t>Redesign and construction of 9 hole gold course</t>
  </si>
  <si>
    <t>TPN-097251</t>
  </si>
  <si>
    <t>South Charleston Fire Dept.</t>
  </si>
  <si>
    <t>Purchase and install emergency generators for 4 fire stations\nWill be paid from Lost Revenue - Duplicate Application - Deleted</t>
  </si>
  <si>
    <t>TPN-097242</t>
  </si>
  <si>
    <t>Lealman Regional Stormwater Facility</t>
  </si>
  <si>
    <t>Regional stormwater facility to address flood protection level of service deficiencies and encourage redevelopment by offering assistance with meeting stormwater regulations and strategically placed green Infrastructure to upgrade and aesthetically enhance transportation corridors while providing water quality and localized drainage improvements. This project will identify and assess opportunities for regional stormwater retention and Green Infrastructure for the Lealman CRA and develop a stormwater credit system. Expected to reduce flooding events.</t>
  </si>
  <si>
    <t>TPN-097243</t>
  </si>
  <si>
    <t>ODP Neighborhood Improvements</t>
  </si>
  <si>
    <t>Improving public spaces in underprivileged communities</t>
  </si>
  <si>
    <t>TPN-097245</t>
  </si>
  <si>
    <t>PH - Short Term Behavioral Health</t>
  </si>
  <si>
    <t>Short-Term Behavioral Health (STBH) Services is a program that provides short-term outpatient therapy to eligible youth and their families.  Outpatient services are purchased from contracted private providers and is for students with depression, anxiety, and other emerging mental health issues.  The program is available to youth whose families has an income less than 400 percent of the poverty level and who cannot access services due to lack of insurance, lack of providers who accept their insurance, or providers having long waiting lists for treatments.  STBH Services has been expanded to 20 Fairfax County Public Schools elementary schools whose free and reduced lunch percentage is over 70 percent and are in zip-codes whose population was disproportionally impacted by COVID-19.  Priority will be given to children whose family\u2019s annual income is up to $32,276, but children whose family\u2019s income is up to 400 percent of the poverty level will still be eligible.</t>
  </si>
  <si>
    <t>TPN-097246</t>
  </si>
  <si>
    <t>Prime Government</t>
  </si>
  <si>
    <t>This project is a three-year agreement with Prime Government Inc. The IT Department has operated the Granicus governmental agendas software platform since 2004. There has been a significant increment in technological advances such as building a workflow for agenda preparation and automatization of legislative proceedings; cloud based software enabling client use from any location without a VPN; integrations with Google Translate and Office 365; Youtube and zoom integration for video streamingl automated templates of reoccuring documents; flexible incorporation of word text and excel, once-click signature feature, tracking workflow of agreements; quick member voting display; personal account annotations; spaker management tool; live closed captioning for the hearing impaired; and auditing reports. In concurrence with key staff, the Administrative Department will upgrade modules to include an agenda management software, centralized meeting management solution for committee meetings, community engagement and streaming while incorporating electronic voting and live closed captioning in compliance with ADH requirements. Prime Governmental Inc. offers the most robust software with diverse platform to assist all internal staff in agenda preparation, individually tailored templates, and public access in multiple languages.</t>
  </si>
  <si>
    <t>TPN-097247</t>
  </si>
  <si>
    <t>Palm Harbor Regional Stormwater System</t>
  </si>
  <si>
    <t>Implement the Palm Harbor Regional Stormwater Management Facility Preliminary Engineering Report.\xa0 Recommendations include retrofitting the existing Palm Harbor Regional Stormwater Management Facility and associated stormwater infrastructure to provide the required capacity for the expanded downtown redevelopment area and parking lot alterations at the Sunderman Complex. This project will reduce flooding.</t>
  </si>
  <si>
    <t>TPN-097249</t>
  </si>
  <si>
    <t>Public Works Stormwater Projects</t>
  </si>
  <si>
    <t>Rehabilitation of the existing County-owned stormwater and sanitary sewer laterals within South Park, including sanitary sewer line replacement, sanitary sewer lining, and manhole rehabilitation. Also includes reconstruction of a failing retaining wall in South Park as well as accompanying stormwater and lateral support remediations in the area to prevent future stormwater runoff damage in the future. \n\nAnother project to mitigate stormwater damage is designed to fix the drainage issues near the Black &amp; Gold Playground and 100 Acres Mansion site in South Park. Stormwater runoff has caused erosion to the parking surfaces at both sites. Project will correct these issues and repair damage to infrastructure cause by these issues.\n\nOther wall projects with similar issues throughout the County were also evaluated. Public Works designed and/or constructed stormwater improvements along several roads that included improvements to over 2,500 linear feet of walls and basin adjacent to County roads. Time frame for this project was two years.\n\nA decrease in stormwater runoff can mitigate existing, or eliminate new, pollution problems. More frequent and intense downpours, projected for all regions of the country,\ncan overwhelm the design capacity of municipal stormwater management systems. Overwhelmed stormwater management systems can lead to backups that cause\nlocalized flooding or lead to greater runoff of contaminants such as trash, nutrients, sediment or bacteria into local waterways. \n\nMore frequent and intense downpours can also challenge cities with combined stormwater and wastewater drainage systems. These systems can be overwhelmed by large\namounts of rainfall or snowmelt and lead to more combined sewer overflows (CSOs) into waterways. An increase in CSOs can reduce water quality and make meeting water\nquality standards more difficult. \n\nStormwater runoff can also wash sediment, nutrients or other pollutants into water sources. Increased sediment, nutrients and other pollutants can diminish water quality, threaten drinking water sources, and complicate water treatment processes. Drought conditions and lower stream flow can exacerbate these problems by concentrating pollutants and limiting dilution.\n\nConstruction was complete as of 12/31/24 but final invoicing came in under budget allowing for an additional wall repair on the same section of road that is being completed in 2025. Catfish Run retaining wall work was completed in March 2023, sewer work in SP Fairgrounds and near Cascades was operational in April 2023, drainage work at 100 Acres site and playground was completed in 2024.</t>
  </si>
  <si>
    <t>TPN-097250</t>
  </si>
  <si>
    <t>Concordia 27</t>
  </si>
  <si>
    <t>This program invests funding to convert a vacant building into a multi-faceted community center in Milwaukee's Near West Side.</t>
  </si>
  <si>
    <t>TPN-097252</t>
  </si>
  <si>
    <t>Joe's Creek Trail and BMPs</t>
  </si>
  <si>
    <t>This project is for preliminary engineering, design and construction of the Joe's Creek Greenway Trail, adjacent main channel improvements and implement projects identified by the watershed management plan for watershed wide flood protection, erosion control, and water quality improvements. These\xa0efforts are highly interdependent and will benefit\xa0from a coordinated\xa0single project approach, at least\xa0through the preliminary engineering phase.\xa0 Projects include the Joe's Creek Greenway Trail, culvert upgrades, main channel improvements, treatment swales, and dry retention (at Joe's Creek Greenway Park) and improvements affecting main channel tributary systems. Promotes outdoor recreation, active transportation, reduces flooding and improves runoff quality.</t>
  </si>
  <si>
    <t>TPN-097254</t>
  </si>
  <si>
    <t>ODP Affordable Housing Rehab</t>
  </si>
  <si>
    <t>Rehab of affordable housing</t>
  </si>
  <si>
    <t>TPN-097255</t>
  </si>
  <si>
    <t>Redmond Safe Parking Mountain View Fellowship</t>
  </si>
  <si>
    <t>This proposal provides case management, specifically housing assistance services to unhoused individuals and gives them a safe parking area for shelter. The program is designed to assist unhoused individuals, whom we have seen an expansion of within Deschutes County since the Pandemic.</t>
  </si>
  <si>
    <t>TPN-097258</t>
  </si>
  <si>
    <t>Colfax Community Network</t>
  </si>
  <si>
    <t>Mile High Behavioral Healthcare (MHBHC) proposes to fill the void in family preservation services in Central East Adams County. For 60 years, MHBHC has served families experiencing or at risk of homelessness. Colfax Community Network, MHBHC\u2019s flagship family program, operates from a church shared by seven ministries.  To fulfill MHBHC\u2019s vision of providing comprehensive family preservation services, it must move. This would allow MHBHC to serve 3,000 individuals, over its current baseline of 1,000.\n\nMHBHC proposes to purchase the Kamsy Event Center, 10190 E. Montview Boulevard, Aurora, CO 80010, in Adams County\u2019s Ward 1. The single-story, ADA-compliant building has a reception area, event space, medical offices, a kitchen, offices, parking and wheelchair ramps. It is located along public transportation, near MHBHC\u2019s emergency homeless shelter, Comitis Crisis Center, and MHBHC\u2019s drop-in center for adults experiencing homelessness, Aurora Day Resource Center\u2014allowing MHBHC to provide additional services to parents experiencing homelessness.</t>
  </si>
  <si>
    <t>TPN-097260</t>
  </si>
  <si>
    <t>Mullet Creek Channel B Bank Stabilization</t>
  </si>
  <si>
    <t>This project will stabilize the creek bottom and banks to prevent erosion and provide additional floodplain storage of stormwater. The new floodplain storage area will improve water quality and reduce flooding.\xa0</t>
  </si>
  <si>
    <t>TPN-097261</t>
  </si>
  <si>
    <t>Violence Intervention</t>
  </si>
  <si>
    <t>Violence intervention aimed at addressing gun violence in the City of Gainesville.</t>
  </si>
  <si>
    <t>TPN-097264</t>
  </si>
  <si>
    <t>WV Reg. Tech Park Red Carpet Tour</t>
  </si>
  <si>
    <t>Red Carpet Tour to attract new business to the Tech Park</t>
  </si>
  <si>
    <t>TPN-097265</t>
  </si>
  <si>
    <t>Roosevelt Creek Channel 5 Improvements</t>
  </si>
  <si>
    <t>This project will lower a salinity weir to provide a more natural hydrologic connection between Roosevelt Creek and Old Tampa Bay. This will improve flood stages north of Ulmerton Road, improve habitat, reduce algae issues in the channel and improve movement of fish and other marine life.</t>
  </si>
  <si>
    <t>TPN-097269</t>
  </si>
  <si>
    <t>South Myrtle Avenue Drainage Improvements</t>
  </si>
  <si>
    <t>This project includes roadway, drainage and sidewalk improvements along S. Myrtle Avenue from Seneca Street to Belleair Road. A new stormwater system will reduce street and intersection flooding and a continuous sidewalk will be added, with upgrades to underground utilities. This project creates connectivity between residential and commercial corridors for safe pedestrian access. Reduces flooding.</t>
  </si>
  <si>
    <t>TPN-097266</t>
  </si>
  <si>
    <t>The Sheriff's Office serves warrants, provides court security and has municipality police powers and is funded through county operating dollars. ARP funding is being used for equipment purchases that may include radios, wireless microphones, mobile biometric fingerprint scanners and a transport vehicle. The timeframe for completion is expected to be end of 2024. Additional equipment such as radios will prevent sworn personnel from sharing equipment to help mitigate the spread of COVID-19. \n\nProject was complete as of 12/31/2024.</t>
  </si>
  <si>
    <t>TPN-097267</t>
  </si>
  <si>
    <t>Premium pay for government employees.</t>
  </si>
  <si>
    <t>TPN-097270</t>
  </si>
  <si>
    <t>Treasurer\u2019s Office Equipment</t>
  </si>
  <si>
    <t>The Treasurer\u2019s Office will upgrade key pieces of its information technology infrastructure to enhance the efficiency of the office\u2019s tax collections systems. The upgrades to hardware, software and network capabilities will allow the Treasurer\u2019s Office to provide a better customer service experience for all the taxpayers using the services provided by the office. The outcomes expected are greater efficiency and proficiency in completing tasks both inhouse and remotely. The original timeframe for completion was 2025, but project completed as of 12/31/2024.  \n\nThis project is complete. Scope of project was reduced after initial assessment and software enhancements were able to be completed by 12/31/2024.</t>
  </si>
  <si>
    <t>TPN-097271</t>
  </si>
  <si>
    <t>Reg 3 Workforce Dev Fund</t>
  </si>
  <si>
    <t>Relocating to closer facility for users.  Signage, furniture, office supplies</t>
  </si>
  <si>
    <t>TPN-097272</t>
  </si>
  <si>
    <t>Redmond Senior Center Commercial Kitchen Expansion and Food Assistance Increase</t>
  </si>
  <si>
    <t>This program will expand food assistance within Deschutes County by renovating a commercial kitchen and increasing food storage space so it can supply more food to meet the increased demand for food assistance due to the pandemic.</t>
  </si>
  <si>
    <t>TPN-097273</t>
  </si>
  <si>
    <t>Stormwater Starkey Facility M10 Modification</t>
  </si>
  <si>
    <t>This project will optimize the Starkey M10 Floodplain Mitigation Area to provide additional storage capacity and residence time by converting it to a wet detention system for enhanced water quality treatment. A stormwater pond for future improvements to Starkey Road will also be constructed.\xa0Reduces flooding.</t>
  </si>
  <si>
    <t>TPN-097275</t>
  </si>
  <si>
    <t>Mountain Mission</t>
  </si>
  <si>
    <t>Replacing roof on 3 buildings</t>
  </si>
  <si>
    <t>TPN-097276</t>
  </si>
  <si>
    <t>Increased Utility Cost Initiative</t>
  </si>
  <si>
    <t>This program covers unexpected increases to the State\u2019s utility costs.</t>
  </si>
  <si>
    <t>TPN-097277</t>
  </si>
  <si>
    <t>AWS Median Landscape Improvements</t>
  </si>
  <si>
    <t>TPN-097280</t>
  </si>
  <si>
    <t>Building Ventilation Upgrades - PD</t>
  </si>
  <si>
    <t>Replace 3 original (AHU\u2019s) Air Handling Units that are failing\nReplace old pneumatic controls associated with those (AHU\u2019s) with updated digital controls\nReplace 2 chilled water pumps, 3 heating pumps\nClean and flush the heating and cooling piping systems\nAlternate #1 is for removal of abandoned roof-top units</t>
  </si>
  <si>
    <t>TPN-097281</t>
  </si>
  <si>
    <t>Saving Grace - Weekend Advocates Program + food and housing services</t>
  </si>
  <si>
    <t>This is a multifaceted project that is primarily focused on increased staffing to provide mental health and case management services to unhoused victims of domestic abuse. The Saving Grace shelter also provides food assistance to individuals staying within their shelter and will use some of the funding to expand their shelter and kitchen. The proposal helps meet the increased need for mental health services for victims of domestic abuse which has increased due to the Pandemic.</t>
  </si>
  <si>
    <t>TPN-097282</t>
  </si>
  <si>
    <t>LA County Animal Control</t>
  </si>
  <si>
    <t>The City of Baldwin Park has contracted with DACC for decades. Over the years staff have researched other possible providers for this service but have founded none that are willing to take on additional cities. The LA County remains the only provider that Baldwin Park can count on. The City and County are currently conducting animal control business under an existing 5-year contract covering FY 2019-2024. With each 5- year contract the City and County each have the ability to modify serviecs requested by the City or pricing by the County. The City last updated its Service Level Request (SLR) document in 2019. The SLR only needs to be updated if the City changes the services requested from the County, and no changes are called for at this time.</t>
  </si>
  <si>
    <t>TPN-097283</t>
  </si>
  <si>
    <t>AFR/911 Retention and New Hire</t>
  </si>
  <si>
    <t>Aurora Fire Rescue and Aurora 911/Public Safety Communications have worked under conditions due to the Covid-19 pandemic that have made it challenging to retain qualified and trained employees of these departments. For the safety of the community, Aurora Fire Rescue and Aurora 911/Public Safety Communications should be fully staffed, fully funded, and fully trained. Therefore, ARPA funds will be utilized to pay a retention payment / recruitment incentive to members of Aurora Fire Rescue and employees of Aurora 911/Public Safety Communications.</t>
  </si>
  <si>
    <t>TPN-097284</t>
  </si>
  <si>
    <t>Premium Pay for essential employees who are at heighten risk due to COVID-19</t>
  </si>
  <si>
    <t>TPN-097288</t>
  </si>
  <si>
    <t>046 Public Health and Safety Premium Pay</t>
  </si>
  <si>
    <t>The Nebraska Department of Corrections has 11 facilities that house over 5,500 incarcerated individuals.  Activities within this project relate to provisions to provide adequate staffing needed during the COVID-19 Pandemic to maintain a safe and secure environment within the Nebraska Department of Correctional Services facilities.</t>
  </si>
  <si>
    <t>TPN-097301</t>
  </si>
  <si>
    <t>The Regional Economic Acceleration and Development Initiative READI program is established to provide 500 million in grants or loans to support proposals for economic development and regional economic acceleration and development  READI encourages neighboring communities across the state to work collaboratively to develop a bold vision for their future that when implemented will attract develop and retain talent in Indiana\n\nTo achieve this vision regions will develop data-driven actionable and sustainable development plans that outline strategies focused on improving the quality of place quality of life and quality of opportunity within their communities To help regions achieve their goals the Indiana Economic Development Corporation will award up to 50 million per region to accelerate the implementation of regional development plans and the programs and projects identified that will catalyze economic and population growth</t>
  </si>
  <si>
    <t>TPN-097289</t>
  </si>
  <si>
    <t>Totah Subdivision Water and Wastewater</t>
  </si>
  <si>
    <t>Complete water and wastewater project to replace failing septic systems and connect citizens to water (previously connected to well water). Connections will be to the existing City of Farmington utility infrastructure.</t>
  </si>
  <si>
    <t>TPN-097290</t>
  </si>
  <si>
    <t>Parks-Upland Little Flower</t>
  </si>
  <si>
    <t>Renovating two distressed parks into destination park playground and open space.  Both parks adjacently serve qualified census tracts.  Renovations will promote intramural sports on a lighted field to prevent crime in a high risk area.</t>
  </si>
  <si>
    <t>TPN-097291</t>
  </si>
  <si>
    <t>La Pine Senior Center Food Assistance</t>
  </si>
  <si>
    <t>This funding is for food assistance expansion, and covers the cost of an additional kitchen staff member and food. Deschutes County has seen an increase in unhoused and disproportionately impacted individuals (low-income) due to the Pandemic and has seen a corresponding increase in food assistance needs.</t>
  </si>
  <si>
    <t>TPN-097293</t>
  </si>
  <si>
    <t>Fire Dept Overtime</t>
  </si>
  <si>
    <t>Funds will go to cover police/fire overtime</t>
  </si>
  <si>
    <t>TPN-097295</t>
  </si>
  <si>
    <t>Sisters Park and Recreation District Increased Childcare</t>
  </si>
  <si>
    <t>This funding provides additional staff to be able to serve 30-40 more children within Deschutes County. This will help meet the increased need for childcare due to the Pandemic.</t>
  </si>
  <si>
    <t>TPN-097296</t>
  </si>
  <si>
    <t>MACF Grant Progam</t>
  </si>
  <si>
    <t>To aid nonprofit corporations who are struggling to perform their mission as a result of the COVID-19 Pandemic.</t>
  </si>
  <si>
    <t>TPN-097297</t>
  </si>
  <si>
    <t>NEI - Food Access Program-Lane 1</t>
  </si>
  <si>
    <t>The Food Access Program awarded grants to 501(3)(c) non-profit organizations and 501(3)(c) Houses of Worship who are located in Fairfax County or serving Fairfax County residents.  The Food Access Program will award funding in three lanes as follows:\n\n\u2022\tLane 1: Direct Food Assistance,\n\u2022\tLane 2: Innovative Models for Food Service Delivery, and \n\u2022\tLane 3: Infrastructure Investments.\n\nLane 1, Direct Food Assistance, is for direct food assistance and will proportionately allocated according to regional need.</t>
  </si>
  <si>
    <t>TPN-097298</t>
  </si>
  <si>
    <t>Safety and Security Grant Program</t>
  </si>
  <si>
    <t>Grants to small businesses and non-profits to make physical changes related to lighting, alarms, cameras, windows, entrance doors and mirrors, etc., to increase the safety and security at their facility.</t>
  </si>
  <si>
    <t>TPN-097299</t>
  </si>
  <si>
    <t>Highpoint Community Park</t>
  </si>
  <si>
    <t>Development of a 10-acre community park in the underserved Highpoint community to include basketball courts, multipurpose fields, restroom, picnic shelter, playgrounds, walking paths, landscaping, parking and utilities. Promotes sports and outdoor recreation in a Qualified Census Tract. Highpoint community has identified this facility as a priority for the neighborhood. Outcome is the increase in park acres per capita in High Point.</t>
  </si>
  <si>
    <t>TPN-097303</t>
  </si>
  <si>
    <t>Mental/Behavioral Health Support</t>
  </si>
  <si>
    <t>Funds will assist a non-profit with the purchase of a facility which will provide services to the Aurora community including parenting classes, after school and summer programs, safe space for remote learning, a food pantry, hot meals, vaccinations and more.</t>
  </si>
  <si>
    <t>TPN-097304</t>
  </si>
  <si>
    <t>Furnish Hope</t>
  </si>
  <si>
    <t>This project provides free furnishings to low income families, victims of domestic abuse and unhoused individuals. Furnishings are necessary for any affordable housing project and Furnish Hope works in collaboration with ARPA eligible affordable housing complexes. Since Covid-19 Furnish Hope has grown by 863% demonstrating the increased need for furnishing and vital home supplies to those who are most vulnerable and disproportionately impacted populations. Funding will go towards direct services and fleet expansion to meet the growing need.</t>
  </si>
  <si>
    <t>TPN-097305</t>
  </si>
  <si>
    <t>Pawtucket Youth Mental Health Initiative</t>
  </si>
  <si>
    <t>The program seeks to add 3 clinical social workers to provide service to youth and their families to mental health services that are LMI and use the services of boys and girls club and the partner organizations where their clinical social workers will be working. It also seeks to provide support for training for other partner organization to provide training that helps them better support youth (this final portion will be covered by the match Boys and Girls Club is providing)</t>
  </si>
  <si>
    <t>TPN-097306</t>
  </si>
  <si>
    <t>Reimburse Veterans Emergency Assistance Fund for Clark County Veterans Office</t>
  </si>
  <si>
    <t>ARPA funds were allocated to reimburse the County's Veterans Emergency Assistance Fund for expenses incurred between March 3, 2021 and December 31, 2023 (through the Clark County Veterans Office) in the amount not to exceed $220,000.00. The emergency assistance cost incurred from March 3, 2021 to December 31, 2021 totaled $81,993.98 and was reimbursed during the Quarter 2 2022 (April 1-June 30) reporting period. The remaining balance of $138,006.02 will be applied toward the next two years of emergency assistance expenses.</t>
  </si>
  <si>
    <t>TPN-097312</t>
  </si>
  <si>
    <t>"Greenville County Detention Services incurred $313,042 in direct Covid-19 medical expenses including PPE, Testing, Treatment and Transport of inmates at the Detention Center"</t>
  </si>
  <si>
    <t>TPN-097307</t>
  </si>
  <si>
    <t>Blight Program</t>
  </si>
  <si>
    <t>Funding will be used to undertake programs to address blight and remediation of eligible properties in Delaware County. through a MOA with the Redevelopment Authority of the County of Delaware. These activities will include, but not be limited to, the acquisition, remediation and redevelopment of eligible properties throughout Delaware County.  Activities will also include the implementation of ancillary programs that would be beneficial to reduce blight, including but not limited to, the creation of the following:  Land Bank, Act 135, EPA Brownfields and Keystone Communities. It is anticipated that funding will be used to pay the associated expenses for these programs, including, but not limited to, staff, professional staff and consultants engaged in developing programs and applying for funding sources.</t>
  </si>
  <si>
    <t>TPN-097309</t>
  </si>
  <si>
    <t>NEI - Food Access Program-Lane 2</t>
  </si>
  <si>
    <t>The Food Access Program awarded grants to 501(3)(c) non-profit organizations and 501(3)(c) Houses of Worship who are located in Fairfax County or serving Fairfax County residents.  The Food Access Program will award funding in three lanes as follows:\n\n\u2022\tLane 1: Direct Food Assistance,\n\u2022\tLane 2: Innovative Models for Food Service Delivery, and \n\u2022\tLane 3: Infrastructure Investments.\n\nLane 2, Innovative Models for Food Service Delivery, is to encourage community-based organizations to develop innovative food distribution models that offer prepared foods to residents that are culturally sensitive.</t>
  </si>
  <si>
    <t>TPN-097313</t>
  </si>
  <si>
    <t>Tribal and Local Law Enforcement Agency Initiative</t>
  </si>
  <si>
    <t>This program provides grants to Tribal and local law enforcement agencies to address the unique needs facing their communities.</t>
  </si>
  <si>
    <t>TPN-097316</t>
  </si>
  <si>
    <t>Coordinated Access Model</t>
  </si>
  <si>
    <t>A new administrative model that provides a data-informed approach to addressing mental and behavioral health clients, including a centralized intake, a 1-800 number, standardized screening, triage, and scheduling practices and evaluation of current provider systems. Outcome includes improved satisfaction rate among consumers, providers, families and caregivers and a reduced consumer drop-out rate.</t>
  </si>
  <si>
    <t>TPN-097318</t>
  </si>
  <si>
    <t>Fire Equipment &amp; Supplies</t>
  </si>
  <si>
    <t>Purchase of PPE for fire personnel. The first purchase consist of (3) Used/Demo Interspiro S8 Self-contained breathing apparatus (SCBA) with used 45-minute bottles. The SCBA is a critical part of first responders' personal protective equipment. The SCBA PPE provides the first responder with an atmosphere-supplying respirator and the breathing air source is designed to be carried by the user. The SCBA allows the first responders to remain vigilant in treating all responses as potential COVID-19 exposures preventing the potential exposure and spread of COVID-19.</t>
  </si>
  <si>
    <t>TPN-097319</t>
  </si>
  <si>
    <t>Golden Apple</t>
  </si>
  <si>
    <t>The Scholars of Illinois Program is a multi year program uniquely focused on recruiting aspiring teachers from specific communities,especially those from schools-of-need, preparing them well for successful teaching in challenging school settings, with the goal of having those Scholars later returning to teach in the communities from which they came.</t>
  </si>
  <si>
    <t>TPN-097321</t>
  </si>
  <si>
    <t>Human Services Software System Modernization</t>
  </si>
  <si>
    <t>Modernization of the Human Services software systems including EApp, CareScope, NexGen and CHEDAS Accounting. These aging systems are on outdated infrastructure and software platforms and in dire need of a system overhaul. This system modernization would improve efficiencies of Human Services staff members, partners such as Department of Health, and contracted vendors relied on by the County to provide services to Pinellas County citizens. Along with operational efficiencies, the County and clients would also benefit from drastically improved self-service reporting capabilities, automation, integration capabilities, BI and cybersecurity improvements. Because these systems house sensitive information subject to HIPAA, an improvement to the security posture of these information systems is warranted.</t>
  </si>
  <si>
    <t>TPN-097322</t>
  </si>
  <si>
    <t>Multi-Purpose Fields to Synthetic</t>
  </si>
  <si>
    <t>This project replaces grass on three playing fields with synthetic turf. The change will reduce the fields' need for water, and will allow the fields to be used more often and more safely.</t>
  </si>
  <si>
    <t>TPN-097324</t>
  </si>
  <si>
    <t>CAD &amp; GIS Data and Integration</t>
  </si>
  <si>
    <t>Develop improved data management tools and real-time traffic routing specific to emergency response needs to improve operational awareness and expand current routing functionality. Normalize data across many of the County local municipalities and support a data collaborative to improve 911 and law enforcement access to critical spatial data. These would correspond to integrate to get parcels and streets.</t>
  </si>
  <si>
    <t>TPN-097325</t>
  </si>
  <si>
    <t>Golden Apple Accelerators</t>
  </si>
  <si>
    <t>The Golden Apple Accelerators program is a concurrent teacher residency and licensure program that identifies individuals in southern, central, and western Illinois who are interested in entering the teaching profession but did not receive teacher training or certification through their undergraduate education. In other words, the Accelerators program focuses on \u201ccareer changers\u201d - supplementing the pipeline of aspiring educators.</t>
  </si>
  <si>
    <t>TPN-097330</t>
  </si>
  <si>
    <t>Cultural and Tourism Fund</t>
  </si>
  <si>
    <t>"The City of Brownsville has allocated ARPA funds up to $2.62 million to non-profit arts and cultural organizations to assist rebuilding the City of Brownsville due to the pandemic. The organizations will enhance the city for visitors and current residents to enjoy spending time away from home in pursuit of recreation, relaxation, and pleasure, while making use of the commercial provision of services being offered. Tourism is the largest and fastest-growing industry in a community, the ARP funds will give opportunity to organizations that will improve the welfare of people and their quality of life, also revenue for each organization."</t>
  </si>
  <si>
    <t>TPN-097331</t>
  </si>
  <si>
    <t>ARPA Administration-DA</t>
  </si>
  <si>
    <t>Administration Services provided by Canadian County District Attorney.</t>
  </si>
  <si>
    <t>TPN-097332</t>
  </si>
  <si>
    <t>Heilene</t>
  </si>
  <si>
    <t>Provide economic development assistance to City of Mountain Iron for a manufacturing building expansion to increase production capacity and provide new job and growth opportunities.</t>
  </si>
  <si>
    <t>TPN-097334</t>
  </si>
  <si>
    <t>This project will address the issue of inadequate funding to maintain current fire stations. A variety of improvements will be made including replacing broken furniture and appliances; new keypad readers; replacing exhaust systems; replacing security fencing; and remodeling one station. The outcome will be will improved living and working conditions at all seventeen fire stations throughout the city.</t>
  </si>
  <si>
    <t>TPN-097335</t>
  </si>
  <si>
    <t>SATCHER HEALTH INSTITUTE</t>
  </si>
  <si>
    <t>ALTERNATIVE HEALTH FACILITY</t>
  </si>
  <si>
    <t>TPN-097336</t>
  </si>
  <si>
    <t>Rehiring and Retention of Public Sector Staff</t>
  </si>
  <si>
    <t>Rehiring and retention of public sector employees.  \n\n10/30/24: This contains $1,510,588 in temporary pay estimates for employees through the following Fiscal Years: \nFY25 6-mo: $377,647\nFY26 12-mo: $755,294\nFY27: 6-mo: $377,647</t>
  </si>
  <si>
    <t>TPN-097337</t>
  </si>
  <si>
    <t>Emergency Medical Response Services</t>
  </si>
  <si>
    <t>Help cover past and on-going COVID costs, especially due to a large increase in emergency call volume.</t>
  </si>
  <si>
    <t>TPN-097338</t>
  </si>
  <si>
    <t>A consultant services agreement for oversight and ensure compliance with American Rescue Plan Act.</t>
  </si>
  <si>
    <t>TPN-097339</t>
  </si>
  <si>
    <t>Administrative Costs for Grants Coordinator</t>
  </si>
  <si>
    <t>To cover salaries and fringe benefits for the Grants Coordinator as authorized by Ordinance No. 5265 for 1.0 limited term appointment equivalent personnel.</t>
  </si>
  <si>
    <t>TPN-097340</t>
  </si>
  <si>
    <t>Employee Retention Payments</t>
  </si>
  <si>
    <t>Retention Payments to Exempt County Government Employees.</t>
  </si>
  <si>
    <t>TPN-097341</t>
  </si>
  <si>
    <t>Public Safety Compensation and Capacity Building</t>
  </si>
  <si>
    <t>This project provides additional compensation to sworn officers to assist in the retention and recruitment of employees in these positions.</t>
  </si>
  <si>
    <t>TPN-097345</t>
  </si>
  <si>
    <t>Judicial Zoom</t>
  </si>
  <si>
    <t>Courtrooms are still using Zoom to conduct trials and meetings.</t>
  </si>
  <si>
    <t>TPN-097346</t>
  </si>
  <si>
    <t>Health Department Vaccination</t>
  </si>
  <si>
    <t>This funding will provide resources and support for Sedgwick County Health Department to continue no cost vaccinations at fixed sites and through mobile vaccination events.</t>
  </si>
  <si>
    <t>TPN-097347</t>
  </si>
  <si>
    <t>ERP System Replacement</t>
  </si>
  <si>
    <t>The County\u2019s current HR/payroll system and accounting system are nearing then end of vendor support and no longer being enhanced.   The current time and attendance system does not fully meet the needs of 24-hour operations.  A fully integrated Enterprise Resource Planning (ERP) system would allow for the County to utilize more effectively financial, time, and personnel data to improve the management of programmatic and administrative operations throughout the County.\nThe replacement of all three systems with a fully integrated ERP system will allow for process improvements in areas that currently require complex integrations, through the development of centralized databases, the minimization of shadow or paper-based systems, establishment of electronic versus manual workflows and processes, more effective communications with management and employees, streamlined payroll processing, management query and reporting tools, and end user access through mobile applications.\nPer the final rule, an allowable use of funds includes \u201ccapacity building resources to support using data and evidence in designing, executing, and evaluating programs, including hiring public sector staff, contractors, academics, consultants, and community engagement\u201d</t>
  </si>
  <si>
    <t>TPN-097348</t>
  </si>
  <si>
    <t>Agency Partner Grant- Infrastructure</t>
  </si>
  <si>
    <t>This one-time funding will be used to fund our not-for-profit agencies in the community who are providing programs and services to residents who are most in need as a result of the pandemic.  This project will be used to fund agency infrastructure / facility projects.</t>
  </si>
  <si>
    <t>TPN-097349</t>
  </si>
  <si>
    <t>On August 15, 2022, the Orlando City Council approved using the entire ARPA funding for government services under the EC 6 Revenue Replacement Expenditure Category.\n\nThe City expended $58,032,405 for personnel costs.\n\nUsing the allocation for government services has provided the City with an opportunity to redirect local funds to homelessness and affordable housing;   job training and placement;   community violence intervention;   and broadband access through the Accelerate Orlando initiative.</t>
  </si>
  <si>
    <t>TPN-097351</t>
  </si>
  <si>
    <t>Mental Health Center Redesign</t>
  </si>
  <si>
    <t>The purpose of this project is to redesign the current inpatient facility that would enable the County to downsize the inpatient hospital to 16 beds, and to create a 12-bed Crisis Stabilization unit. While Waukesha County benefits from having an acute care psychiatric hospital at the MHC, it lacks the complementary subacute level of care known as a Crisis Stabilization facility.  Crisis stabilization will be a new service summarized as short-term crisis case management.  The stabilization team \u201cmeets people where they are at\u201d to address unmet needs and to help overcome barriers.  A target population for this service is an adult who is in the legal system due to unmet mental health needs.</t>
  </si>
  <si>
    <t>TPN-097352</t>
  </si>
  <si>
    <t>Crisis Law Enforcement Collaboration</t>
  </si>
  <si>
    <t>mental health professionals are embedded in law enforcement agencies to expedite crisis response and reduce time of law enforcement on scene.</t>
  </si>
  <si>
    <t>TPN-097353</t>
  </si>
  <si>
    <t>Tumalo Sewer System (Consor North America)</t>
  </si>
  <si>
    <t>Tumalo Sewer infrastructure project in accordance with ARPA eligibility rules.</t>
  </si>
  <si>
    <t>TPN-097354</t>
  </si>
  <si>
    <t>Broadband \u2014 Backup Fiber Connection and Expansion for Town and School Services</t>
  </si>
  <si>
    <t>This project was approved on April 15, 2021, by the Town of Brookline Select Board as part of the round one call for projects. Brookline's IT Department maintains network connectivity for 50 various sites including public safety, all schools, town hall, libraries and other town facilities.  Most of them are connected via fiber however without a redundant connection.  If the fiber is cut or damaged, restoring connectivity could take some time.  This potentially will cause downtime that some of our services cannot afford, and the Town\u2019s reputation will suffer.  Some sites do not have a fiber connection and speed is an issue.  \n \nThe project will include two phase:  1) Assessment and 2) Implementation.  Success will be measured by the timeliness and effectiveness of the assessment and implementation.\n\nThis project (#21-29) was approved on April 15, 2021, by the Town of Brookline Select Board as part of the round one call for projects.</t>
  </si>
  <si>
    <t>TPN-097355</t>
  </si>
  <si>
    <t>Washington St - 84th to 86th</t>
  </si>
  <si>
    <t>TPN-097357</t>
  </si>
  <si>
    <t>A-22-170 HABITAT FOR HUMANITY RIVERDALE</t>
  </si>
  <si>
    <t>SUBRECIPIENT targets, through its self-help program, rural families that meet the eligibility requirements of the Home Investment Partnerships Program (HOME), which restricts the eligibility of potential buyers to those who are at or below eighty percent (80%) of the AMI for Fresno County, as reported by HUD, and who have a willingness to invest volunteer hours of labor to construct their own future home. SUBRECIPIENT represents that SLFRF provided under this Agreement will assist with unanticipated construction costs of $540,000, which costs shall include, but are not limited to: land grading and staking, rough plumbing, foundation, framing, and trusses to construct the eight-affordable homes in Riverdale. Construction of the affordable homes will address the improve access to stable, affordable housing, including the supply of high-quality living units, and will increase long-term housing security and support durable and sustainable homeownership for impacted working families in the County.</t>
  </si>
  <si>
    <t>TPN-097358</t>
  </si>
  <si>
    <t>ARPA-Elevate DoIT Program</t>
  </si>
  <si>
    <t>Prince William County\u2019s Elevate DoIT program addresses the affordability of broadband for residents and businesses negatively impacted by COVID-19, as many residents also need education on the secure use of their personal technology devices. The program provides education that demystifies security by explaining in simple steps how to protect their individual information and privacy while accessing their favorite social media and entertainment online.</t>
  </si>
  <si>
    <t>TPN-097359</t>
  </si>
  <si>
    <t>Animas River Bank Stabilization</t>
  </si>
  <si>
    <t>The Animas River is eroding towards County road 3000. Should there b high runoff the road would have to be closed due to high erosion. Project qualifies under CWSRF.</t>
  </si>
  <si>
    <t>TPN-097360</t>
  </si>
  <si>
    <t>Cybersecurity Software, Implementation, Consultation, and System Administration</t>
  </si>
  <si>
    <t>Government organizations are dealing with an increasing number of advanced persistent threats (APTs) which are growing at a 50% increase year-over-year. Threat actors target cities and towns for proprietary information, financial gains, influence elections, cause damage to critical infrastructure.  This risk could potentially have a huge negative impact on all residents, businesses and the public at large that the town serves.\n \nCovid-19 has changed the traditional digital landscape and expanded to a much larger footprint with remote workforce and cloud based services, which creates new vulnerabilities across the organization. Conventional tools and strategies are not adequate enough to properly investigate, monitor, prioritize, and act to the complexity of critical APTs. \nA SIEM system adds a much-needed tool to the toolbox we have built overtime using defense-in-depth approach in protecting our digital environment. It can maximize the organization's security and monitor intelligence by adopting a risk-based approach, enabled by an analytics-driven foundation for security operations. This approach connects security teams with the right data and context at the right time to enable timely, objective analysis and decisions.  This system can help drive fast, accurate analysis at scale to safeguard our environment.\n\nThis project has three components:  1) Personnel, 2) Software and 3) Services.  Success will be measured by:  timeliness, effectiveness, and detection results.\n\nThis project (#21-28)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735,498.</t>
  </si>
  <si>
    <t>TPN-097361</t>
  </si>
  <si>
    <t>Mitchell St - 92nd to 96th</t>
  </si>
  <si>
    <t>TPN-097362</t>
  </si>
  <si>
    <t>1.14 22Q4 SHELTER ASSISTANCE</t>
  </si>
  <si>
    <t>PROVIDING SHELTER ASSISTANCE</t>
  </si>
  <si>
    <t>TPN-097363</t>
  </si>
  <si>
    <t>Intensive Youth Mental Health</t>
  </si>
  <si>
    <t>This project expands a Medicaid-funded mental health program for community youth. ARPA funds cover the initial costs of hiring and training 11 positions before Medicaid reimbursement is available.  The Comprehensive Community Services (CCS) program is a Medicaid reimbursable, intensive mental health program designed to serve individuals whose symptoms may impair their ability to function.</t>
  </si>
  <si>
    <t>TPN-097364</t>
  </si>
  <si>
    <t>Evidence Based Human Services Programming</t>
  </si>
  <si>
    <t>The child welfare services infrastructure expansion involves three primary projects.  The purpose of these projects is to better align with Federal Family First Prevention Services Act to keep families safe and together along with addressing the associated increase in challenges to families caused by the Pandemic.  This project looks to build additional prevention, early intervention, and placement resources within our community for children, youth and families.  In addition, the development of a robust continuous quality review process for critical incidents focused on systems improvement will help support future data driven decision making regarding system/program enhancements, support and service needs as well as provide a structured framework for multi-stakeholder collaboration improvements. Expanding resources within the community will allow families to obtain critical services from community providers thus reducing long-term involvement in the child welfare system.  For families already open to HHS, additional evidence-based community supports, and services will sustain children safely in their homes while the family overcomes challenges.</t>
  </si>
  <si>
    <t>TPN-097365</t>
  </si>
  <si>
    <t>Criminal Justice Collaborating Counsel pretrial supervision backlog</t>
  </si>
  <si>
    <t>The criminal court case backlog has caused an increase in the amount of time individuals awaiting trial are spending on pretrial supervision.  The Contracted Pretrial Supervision Program monitors defendants charged with misdemeanors or felonies, ordered on supervision as a condition of bail, who are in the community while their case progresses through the justice system.  This project adds one case manager, which better enables the program to manage current caseloads and new referrals to the program, until caseloads return to pre-pandemic levels.</t>
  </si>
  <si>
    <t>TPN-097366</t>
  </si>
  <si>
    <t>Road &amp; Catch Basin Sweeper Truck</t>
  </si>
  <si>
    <t>This project was initiated to purchase a machine which will be used as part of the County\u2019s program to reduce non-point source pollution from the County highway system, to comply with the County\u2019s NR 216 Municipal Separate Storm Sewer System (MS4) permit, as well as its Total Maximum Daily Load (TMDL) compliance plan for the Rock River, Milwaukee River, and future Fox River (IL) watersheds.</t>
  </si>
  <si>
    <t>TPN-097367</t>
  </si>
  <si>
    <t>Brine Tanker Truck</t>
  </si>
  <si>
    <t>Waukesha County is purchasing a 4,000-gallon tanker truck to be used for the transport and distribution of salt brine. Salt brine is used during winter storm events as an alternative to rock salt. Brine is made with a 23.3% salt to water ratio, resulting in a 25% reduction in salt use.</t>
  </si>
  <si>
    <t>TPN-097368</t>
  </si>
  <si>
    <t>Davis Path Footbridge Preliminary Design</t>
  </si>
  <si>
    <t>In April 2020, during the course of the feasibility study, the existing span fo the Davis Path Footbridge was deemed structurally unsound. An emergency demolition was required to remove the span and restore safety to the site. \n \nBoth the Select Board\u2019s commitment to become carbon neutral by 2050 and Town Meeting\u2019s December 2019 Healthy &amp; Sustainable Transportation resolution require creating new and maintaining existing pedestrian infrastructure throughout the Town. The Davis Path Footbridge provides an important connection in the Town\u2019s pedestrian network as a safe north-south connection over the D-Branch to the civic center of the Town and the Old Lincoln School.  \n\nThe DPW is planning for a permanent, ADA/AAB compliant replacement bridge that will meet the needs of pedestrians of all abilities. This connection, and all modes of pedestrian/bicycle/micro-mobility movement, have become of greater importance to the community during the pandemic due to the need for increased social distancing and concerns with other modes of more congested transportation.  This ARPA project funds design, permitting and construction bid document fees associated with the construction of a new permanent accessible bridge and coordination with associated playground improvements through a public design review process.\n\nThis project (#21-36) was approved on April 15, 2021, by the Town of Brookline Select Board as part of the round one call for projects.</t>
  </si>
  <si>
    <t>TPN-097369</t>
  </si>
  <si>
    <t>Nursing Workforce Expansion</t>
  </si>
  <si>
    <t>Oklahoma\u2019s healthcare workforce shortages were greatly magnified by the COVID-19 pandemic, and current nursing education capacity in the state does not meet demand. This project will support the expansion of nursing education programs at numerous institutions across the state including universities, community colleges, and career techs. This targeted investment is slated to produce over 2,500 additional licensed and trained healthcare workers within the next five years.</t>
  </si>
  <si>
    <t>TPN-097370</t>
  </si>
  <si>
    <t>Catch Basin Rebuild</t>
  </si>
  <si>
    <t>Waukesha County is using funds to rebuild catch basins, storm water inlets, manholes, culverts, and stormwater retention ponds/medians.  There are over 1,500 structures across Waukesha County, many of the structures are over 50 years old and require minor to extensive rebuild.  The project will improve drainage, pollution control, and road safety.</t>
  </si>
  <si>
    <t>TPN-097371</t>
  </si>
  <si>
    <t>Recycled Water for Brine</t>
  </si>
  <si>
    <t>This project will use funds to augment existing infrastructure for recycling of \u201cdirty water\u201d (non-sewage) from four Highway Operations Substations, and use it in the generation of salt brine, which would be utilized during winter storms.  Salt brine anti-icing is a technique used to reduce the overall consumption of rock salt while significantly improving driver safety. Overall salt reductions exceed 25%.\nHighway Operations currently has a 30,000-gallon brine recycling tank and pump system. The project allows for an additional 60,000-gallons of storage for a total of 90,000 gallons.  The funds will be used to expand water generation, storage, and pumping capacity at the Highway Operations Center.  Rainwater provides the source of the \u201cdirty water\u201d and is therefore currently limited by the amount of storage capacity.</t>
  </si>
  <si>
    <t>TPN-097373</t>
  </si>
  <si>
    <t>Transportation District 1-5 Projects</t>
  </si>
  <si>
    <t>Transporation and road safety improvement for Carson City.</t>
  </si>
  <si>
    <t>TPN-097375</t>
  </si>
  <si>
    <t>City Space Needs</t>
  </si>
  <si>
    <t>For the safety of Carson City employees and customers, funds are to be spent on the review and expansion of city offices.</t>
  </si>
  <si>
    <t>TPN-097376</t>
  </si>
  <si>
    <t>The County is proposing a redesign to the current website.  The current website was developed without a strategic plan over a long period of time and is outdated, with many of the features not meeting user needs efficiently or effectively.   The current website was designed to push information out by department rather than by how members of the public access services and contains many irrelevant pages and documents.\nAdditionally, during the COVID-19 pandemic, many departments increased utilization of online services. It is believed that there are many more opportunities countywide to serve the public through online methods, which would improve residents\u2019 ability to access services quickly and conveniently and likely result in cost-savings through streamlined processes.\nIn addition to redesigning the website, the County will transition the website to a cloud hosted environment, upgrade the core switch (network backbone/gateway to internet), establish a cloud backup environment with air gap, replace existing software for virus and malware protection,</t>
  </si>
  <si>
    <t>TPN-097377</t>
  </si>
  <si>
    <t>Storm Water Labor Loss</t>
  </si>
  <si>
    <t>Labor loss.</t>
  </si>
  <si>
    <t>TPN-097378</t>
  </si>
  <si>
    <t>LS #48 and Forcemain Project</t>
  </si>
  <si>
    <t>Design/Bidding for lift station #48 and forcemain</t>
  </si>
  <si>
    <t>TPN-097379</t>
  </si>
  <si>
    <t>City of Elko Small Business Grants</t>
  </si>
  <si>
    <t>Elko City Council designated $500,000 for grants to local small businesses impacted negatively by the public health emergency.</t>
  </si>
  <si>
    <t>TPN-097380</t>
  </si>
  <si>
    <t>CPS Nature School</t>
  </si>
  <si>
    <t>250,000 award to Columbia Public Schools to facilitate CPS's efforts to construct the Boone County Nature School at a total estimated cost of 4.5 million. CPS has obtained funding from other sources in addition to the ARPA award from Boone County.</t>
  </si>
  <si>
    <t>TPN-097382</t>
  </si>
  <si>
    <t>TPN-097383</t>
  </si>
  <si>
    <t>Rawls Springs COVID Testing</t>
  </si>
  <si>
    <t>The construction of a portico to an existing community center.  This would allow residents to get tested for COVID-19 without leaving their vehicle</t>
  </si>
  <si>
    <t>TPN-097384</t>
  </si>
  <si>
    <t>WisDOT 76 &amp; Becher Traffic Signals</t>
  </si>
  <si>
    <t>TPN-097385</t>
  </si>
  <si>
    <t>Fa\xe7ade Program</t>
  </si>
  <si>
    <t>Small business support specifically to improve the environment of the neighborhood through fa\xe7ade improvement.</t>
  </si>
  <si>
    <t>TPN-097386</t>
  </si>
  <si>
    <t>TPN-097387</t>
  </si>
  <si>
    <t>WisDOT Lincoln - 91 to 93 Traffic Signals</t>
  </si>
  <si>
    <t>TPN-097388</t>
  </si>
  <si>
    <t>TPN-097389</t>
  </si>
  <si>
    <t>ARPA Limited Duration Community Development Positions</t>
  </si>
  <si>
    <t>To fund a limited duration Housing Analyst to manage American Rescue Plan project delivery.</t>
  </si>
  <si>
    <t>TPN-097390</t>
  </si>
  <si>
    <t>ARPA Limited Duration Project Manager</t>
  </si>
  <si>
    <t>To fund a limited duration ARPA Project Manager position to manage various American Rescue Plan projects.</t>
  </si>
  <si>
    <t>TPN-097391</t>
  </si>
  <si>
    <t>Oath to Country Foundation Veteran Home Rehab Assistance</t>
  </si>
  <si>
    <t>The City Council of Baldwin Park directed staff to create a pilot program in partnership with Oath to Country Foundation that promotes neighborhood beautification efforts. The program will focus on serving senior veterans, disabled veterans, widowed spouses of veterans and seniors who are having difficulty maintaining their homes/properties.  The pilot program will utilize $25,000 from ARPA funds and serve up to 6 homes over a 12 month-period. \nBelow is a list of beautification efforts serviced for several homes by Oath to Country Foundation in the greater Los Angeles and Orange County areas: \n-\tReplace damaged toilets\n-\tFence re-construction\n-\tPatch holes in walls\n-\tLight pest control\n-\tGround leveling\n-\tTree / bush trimming\n-\tWeed extraction + weed killer\n-\tLandscaping maintenance including replacement with drought tolerant plants and small-scale tree replacement\n-\tReplace light bulbs with energy efficient lights Light indoor cleaning \n-\tSweep, mop, wipe counters and windows\n-\tLarge home accessory overhaul to local refuse site \n-\tWindow cleaning \n-\tPressure wash cement areas \n-\tCar wash</t>
  </si>
  <si>
    <t>TPN-097392</t>
  </si>
  <si>
    <t>ARPA City Hall Roof and HVAC System Replacement</t>
  </si>
  <si>
    <t>This project will provide for an engineering analysis, and subsequent replacement of the Springfield City Hall roof and HVAC system, both of which are nearing the end of service life, showing increased signs of wear and maintenance costs.</t>
  </si>
  <si>
    <t>TPN-097393</t>
  </si>
  <si>
    <t>PURCHASE A PROPERTY THAT WILL BE FINISHED INTO A 99 PERSON CHILD CARE FACILITY.</t>
  </si>
  <si>
    <t>TPN-097394</t>
  </si>
  <si>
    <t>Zoning II</t>
  </si>
  <si>
    <t>Software for constituents to schedule appointments within the County building.  This eliminates people from gathering in large groups waiting at counters.</t>
  </si>
  <si>
    <t>TPN-097395</t>
  </si>
  <si>
    <t>Youth Building</t>
  </si>
  <si>
    <t>This project is to design and construction  a new Youth Programs building to provide for increased enrollment capacity, improved program space to better accommodate age-appropriate learning and activities, improved security, expanded administrative and clinic facilities, and facilities for children, and improved drop-off and pick-up operations.  This building will provide out-of-school time programs for youth K -12th.</t>
  </si>
  <si>
    <t>TPN-097396</t>
  </si>
  <si>
    <t>Police Body Cameras &amp; Dash Cameras</t>
  </si>
  <si>
    <t>Aurora Police Department to purchase and install Body and Dashboard cameras for all officers and vehicles, to save lives, deter crime and make communities safer</t>
  </si>
  <si>
    <t>TPN-097397</t>
  </si>
  <si>
    <t>COVID-19 Recovery Grant</t>
  </si>
  <si>
    <t>To provide grants to businesses or non-profits to assist with the recovery from the COVID-19 public health emergency.</t>
  </si>
  <si>
    <t>TPN-097398</t>
  </si>
  <si>
    <t>Carnegie Art Museum: architectural and seismic study (New)</t>
  </si>
  <si>
    <t>City administrative expenses (staff time) working on Carnegie Art Museum: architectural and seismic study project 22AR06</t>
  </si>
  <si>
    <t>TPN-097399</t>
  </si>
  <si>
    <t>Austin Civilian Conservation Corps</t>
  </si>
  <si>
    <t>The Austin Civilian Conservation Corps (ACCC) is a program that helps Austinites earn income, serve their community, and gain skills to build more equitable pathways to green career opportunities. The Economic Development Department (EDD) manages the ACCC while continuing in cross-departmental collaboration with multiple City of Austin stakeholders, including the Office of Innovation, the Office of Sustainability, the Parks and Recreation Department, the Austin Resource RecoveryDevelopment Services Department, Watershed Protection Department, and Financial Services Department. ACCC works to change institutional culture and creates green careers pathways both to reduce barriers to employment and to provide exposure, experience, and training external workforce providers.\nParticipants enter into internal green career pathways through direct hiring into temporary positions, and the program provides exposure, experience, mentorship and support into full time positions with the City or external partners. If ACCC can continue to receive funding support, the program will continue to contract with workforce partners to provide these career pathways to employment.</t>
  </si>
  <si>
    <t>TPN-097400</t>
  </si>
  <si>
    <t>High-Quality Affordable Child Care</t>
  </si>
  <si>
    <t>The City of Austin is using ARPA funds to provide childcare to families with low income and support to low wage childcare teachers and staff, including those who are working to further their education in the early childhood field. Services include affordable, high-quality early care and education, navigation services to connect families with funding for childcare, premium pay for essential childcare workers; and incentives and financial support for teachers advancing their studies in the early childhood field. These services will provide children and working families with affordable, high-quality early care and education, and decrease disruptions in continuity of childcare for families. The supports for the childcare sector and workforce will retain qualified teachers and staff; incentivize early childhood educators to continue and complete their course of study; incentivize childcare employers to support childcare providers in furthering their education; and improve the qualifications of early childhood educators. The impact of these services will be measured by tracking the number of families connected to high quality, affordable childcare; the number of families whose childcare would otherwise have been disrupted; the number of childcare staff receiving premium pay; and the percentage of childcare teachers who remain working at the same childcare program one year later.</t>
  </si>
  <si>
    <t>TPN-097405</t>
  </si>
  <si>
    <t>Homelessness Homelessness System Support</t>
  </si>
  <si>
    <t>Homelessness - Homelessness System Support is one of eight projects totaling $ 95.3 million in ARPA - SLFRF funding dedicated to a comprehensive, community-wide effort to reduce levels of unsheltered homelessness across Austin. Main activities of this project include oversight and performance management of the Homelessness Response System, community engagement, communications, and administrative and strategic oversight of funded projects.\nProject activities include outreach and engagement efforts, staffing and operations for competitive solicitations, contract development, contract management, and strategic planning and reporting. Ongoing and increasing oversight and performance management activities are occurring as new homeless services contracts are beginning and programs are implemented. The intended impact of this funding includes accurate, transparent and effective planning, tracking, evaluating, and reporting of service implementation and the resulting changes in levels of homelessness across the community. Key performance indicators include: number (and percentage) of persons who exited programs to a permanent housing destination and returned to homelessness (HUD System Performance Measure #2); data will be measured by (a) returns to homelessness in less than 6 months, (b) returns to homelessness from 6 to 12 months, (c) returns to homelessness from 13 to 24 months, (d) number of returns in 2 years.</t>
  </si>
  <si>
    <t>TPN-097401</t>
  </si>
  <si>
    <t>Homelessness Targeted Prevention</t>
  </si>
  <si>
    <t>Homelessness \u2013 Targeted Prevention is one of eight projects totaling $95.3 million in ARPA - SLFRF funding dedicated to a comprehensive, community-wide effort to reduce levels of unsheltered homelessness across Austin. Main activities of this project include eviction interventions, landlord mediation, financial assistance, rental subsidies, case management, employment supports and other targeted options for assisting individuals and families at imminent risk of homelessness to remain housed. The intended impact of this funding is to reduce levels of homelessness across the community by implementing targeted prevention strategies and resources for those at highest risk of homelessness. Key performance indicators include: (a) number of individuals/households receiving targeted prevention services, (b) percent of households at risk of homelessness that maintain housing.</t>
  </si>
  <si>
    <t>TPN-097403</t>
  </si>
  <si>
    <t>Homelessness Landlord Engagement and Move In</t>
  </si>
  <si>
    <t>Homelessness \u2013 Landlord Engagement and Move In is one of eight projects totaling $95.3 million in ARPA - SLFRF funding dedicated to a comprehensive, community-wide effort to reduce levels of unsheltered homelessness across Austin. Main activities of this project include a variety of efforts to reduce housing barriers and enhance move in supports for individuals and families. Landlord outreach and engagement, coordination of housing inventory, and administration of move in supports are among the planned services. The intended impact of this funding is to reduce levels of homelessness across the community by increasing housing access for those experiencing homelessness in one of the least affordable and tightest housing markets in the nation. Key performance indicators include: (a) number of individuals/households receiving move in assistance, (b) percent of households who obtain housing due to receiving essential services.</t>
  </si>
  <si>
    <t>TPN-097402</t>
  </si>
  <si>
    <t>Homelessness Rapid Rehousing</t>
  </si>
  <si>
    <t>Homelessness \u2013 Rapid Rehousing is one of eight projects totaling $95.3 million in ARPA - SLFRF funding dedicated to a comprehensive, community-wide effort to reduce levels of unsheltered homelessness across Austin. Main activities of this project include a variety of rapid rehousing programs and services, using the community\u2019s Coordinated Entry System for referral of individuals and families. Rapid rehousing programs must include case management, housing location and placement services, and financial assistance for up to 24 months of rent/utility payments (although, using progressive engagement, typical timeframes may be closer to 10-14 months). The intended impact of this funding is a reduction in levels of homelessness across the community due to robust short to medium-term rapid rehousing supports and financial assistance for individuals and families experiencing homelessness. Key performance indicators include: (a) Number of individuals/households enrolled in rapid rehousing programs, (b) percent of case-managed households that transition from homelessness into housing.\nHomelessness \u2013 Rapid Rehousing is one of eight projects totaling $95.3 million in ARPA - SLFRF funding dedicated to a comprehensive, community-wide effort to reduce levels of unsheltered homelessness across Austin. Main activities of this project include a variety of rapid rehousing programs and services, using the community\u2019s Coordinated Entry System for referral of individuals and families. Rapid rehousing programs must include case management, housing location and placement services, and financial assistance for up to 24 months of rent/utility payments (although, using progressive engagement, typical timeframes may be closer to 10-14 months). The intended impact of this funding is a reduction in levels of homelessness across the community due to robust short to medium-term rapid rehousing supports and financial assistance for individuals and families experiencing homelessness. Key performance indicators include: (a) Number of individuals/households enrolled in rapid rehousing programs, (b) percent of case-managed households that transition from homelessness into housing.\n***Update for Direct personnel Costs***\nThe city Estimates Direct personnel cost of $684,049.91 for 7 positions that existed as of December 31, 2024 to help with direct personnel expenses related to rapid rehousing case management. The personnel estimate was calculated using the employee's hourly rates, adjusted for future pay increases, benefits, and retirement.\nTotal Direct Personnel cost incurred from Jan to March 2025 was $175,215.82.\nTotal Direct Personnel cost incurred from Apr to Jun 2025 was $137,791.81.</t>
  </si>
  <si>
    <t>TPN-097404</t>
  </si>
  <si>
    <t>Ballistics Information Network</t>
  </si>
  <si>
    <t>Ballistics Information Network (NIBIN)</t>
  </si>
  <si>
    <t>TPN-097406</t>
  </si>
  <si>
    <t>Phillips Park Playground Equipment</t>
  </si>
  <si>
    <t>Renovation to the Phillips Park Playground</t>
  </si>
  <si>
    <t>TPN-097408</t>
  </si>
  <si>
    <t>DSC Generator</t>
  </si>
  <si>
    <t>Replace the generator at the Development Services Center (DSC) building</t>
  </si>
  <si>
    <t>TPN-097409</t>
  </si>
  <si>
    <t>Northeastern State University College of Optometry</t>
  </si>
  <si>
    <t>The COVID-19 pandemic has drastically limited the delivery of health care and education at NSU School of Optometry. These funds will support the construction of a facility to: 1) expand services to patients, 2) improve the overall access to health and health education in the State of Oklahoma, resulting in higher paying jobs, 3) Increase educational opportunities by increasing class size and producing more doctors for Oklahoma, and 4) improve the negative economic impacts imposed by COVID-19 by drawing outside students to Oklahoma.</t>
  </si>
  <si>
    <t>TPN-097412</t>
  </si>
  <si>
    <t>Aid to Local Hospitality Businesses</t>
  </si>
  <si>
    <t>Aid to local  hospitality businesses impacted by the economy</t>
  </si>
  <si>
    <t>TPN-097414</t>
  </si>
  <si>
    <t>Arizona Department of Water Resources - Water Deliveries Forbearance</t>
  </si>
  <si>
    <t>The Department of Water Resources to facilitate the forbearance of water deliveries to reduce the risk of reductions in the state's Colorado River and Lake Mead supplies.</t>
  </si>
  <si>
    <t>TPN-097415</t>
  </si>
  <si>
    <t>KCOPS-DPH-COVIDOps</t>
  </si>
  <si>
    <t>The King County Department of Public Health works to protect and improve the health and well-being of all people in King County as measured by increasing the number of healthy years that people live and eliminating health disparities. The department's COVID-19 focused programs are an extension of its central mission. . Given extensive DPH expenditures in response to COVID-19, this program will support administration and distribute CLFR funding to appropriate agencies, community organizations, businesses, and individuals consistent with Treasury guidance.  Additionally this program supports the Public Information Office, Health and Medical Area Command and the Public Information Call Center.  This program is internally focused and is ongoing.</t>
  </si>
  <si>
    <t>TPN-097416</t>
  </si>
  <si>
    <t>Student Field Trip Financial Assistance</t>
  </si>
  <si>
    <t>Teacher and principals acorss the BPUSD schools strive to provide an enriched and enhanced educational experience for their students by complementing their core classroom work with field trips to specific events or institutions that would bring exposure to educational elements not avaiable in classrooms. In the City's broader role of supporting our communities, we can offer financial assistance to BPUSD in ensuring that students are able to partake  in the benefits of educational field trips irrespective of their family financial situation.</t>
  </si>
  <si>
    <t>TPN-097417</t>
  </si>
  <si>
    <t>Money Management International, Inc</t>
  </si>
  <si>
    <t>Financial difficulties for lower-income households have been exacerbated by the pandemic, and Money Management International will assist these families by providing targeted financial recovery assistance.</t>
  </si>
  <si>
    <t>TPN-097418</t>
  </si>
  <si>
    <t>NextGen Youth Workforce Program w/ Goodwill</t>
  </si>
  <si>
    <t>The City of Baldwin Park has joined forces with Goodwill Southern\nCalifornia, East San Gabriel Valley America\u2019s Job Center of California (AJCC), and the Baldwin Park Unified School District to launch the NextGen Youth Workforce Program to prepare the next generation of business and government professionals in Baldwin Park. The year-round program will kick off on June 6 for at least 70 of the 270 Baldwin Park youth\nages 14-24 who will be employed through NextGen. To help provide a full summer\nemployment experience, the City of Baldwin Park this month approved $170,000 to hire those 70 youth to work in local government during the time between the end of the Baldwin Park Unified school year on June 2 and the official start of NextGen on July 1.</t>
  </si>
  <si>
    <t>TPN-097419</t>
  </si>
  <si>
    <t>Public Health Nurse Position</t>
  </si>
  <si>
    <t>Funding for 1 FTE for Health Department public health nurse.</t>
  </si>
  <si>
    <t>TPN-097420</t>
  </si>
  <si>
    <t>BPPD Pride Platoon</t>
  </si>
  <si>
    <t>The Baldwin Park Police Department has implemented a Boot Camp Program that is specifically designed to support at-risk youth in our community. The PRIDE Platoon (Pride, Respect, Integrity, Discipline, Enthusiasm) concentrates on junior high and high school-aged juveniles 14 to 17 years of age who are referred to the program through:\nCourts\nParents\nProbation\nSchools\nOther references\nThe PRIDE Program is a collaborative effort between law enforcement and community-based organizations. The program is developed and coordinated by experienced Baldwin Park Police Officers with a cadre of volunteers who donate their time and expertise.\nThe 8 to 10-week program offers components to alter negative behavior. Each participant will:\nExperience the realities of prison life\nGo through counseling\nParticipate in rigorous physical training\nPerform community service\nReceive career guidance assistance</t>
  </si>
  <si>
    <t>TPN-097422</t>
  </si>
  <si>
    <t>Prevent Child Abuse Arizona</t>
  </si>
  <si>
    <t>Prevent Child Abuse Arizona\u2019s Yavapai Family Advocacy Center (YFAC) serves Arizona's citizens who are victims of domestic violence. YFAC saw a substantial increase in both new domestic violence victims and the number of victims utilizing services amid the COVID-19 pandemic.</t>
  </si>
  <si>
    <t>TPN-097426</t>
  </si>
  <si>
    <t>Replace Roof at Community Center-Sr. &amp; Teen Center</t>
  </si>
  <si>
    <t>Replace Roof at our Community Center which includes Sr. Center and Teen Center.</t>
  </si>
  <si>
    <t>TPN-097429</t>
  </si>
  <si>
    <t>Housing for those in the community that are in transition.</t>
  </si>
  <si>
    <t>TPN-097430</t>
  </si>
  <si>
    <t>Grand Ronde Sanitary District</t>
  </si>
  <si>
    <t>First part of the project is a facilities plan that outline future growth/needs of the community/district. It will also look at assessing existing infrastructure. Second part of the project is fixing everything that is outlined in the facilities plan.</t>
  </si>
  <si>
    <t>TPN-097433</t>
  </si>
  <si>
    <t>First Responders Recruitment Program</t>
  </si>
  <si>
    <t>This funding was allocated to support first responder resilience and capacity and to mitigate impacts to staffing levels and first-responder wellness caused by the COVID-19 pandemic. These costs are eligible per the final rule which states: \u201cThe final rule allows for an expanded set of eligible uses to restore and support public sector employment. Eligible uses include \u2026 and paying for ancillary administrative costs related to hiring. Funds may be used to pay for ancillary administrative costs associated with administering SLFRF-funded hiring and retention programs detailed above, including costs to publish job postings, review applications, and onboard and train new hires.\u201d</t>
  </si>
  <si>
    <t>TPN-097435</t>
  </si>
  <si>
    <t>City of Charleston Non-Profit Fund</t>
  </si>
  <si>
    <t>The City of Charleston Non-Profit Fund addresses the financial and programmatic needs of Non-Profit Organizations in the community, as required to implement programming consistent with the economic, social, and health goals identified by the City.</t>
  </si>
  <si>
    <t>TPN-097436</t>
  </si>
  <si>
    <t>Resource and Training Center Renovations</t>
  </si>
  <si>
    <t>With the funding received from the City, the Bright Futures Now, Inc. will complete the renovations for the second floor of its Resource and Training Center to provide a safe, accessible location for instruction, training, outreach, and community work hub.\nThe beneficiary projects that it will require a period of one year to fully implement the program and successfully complete all renovations.\nThe objectives to be tracked through performance reports include:\n\u2022\tSolicit necessary supplemental funds necessary to finance expansion of main clinic\n\u2022\tComplete renovation of Resource and Training Center within 1 year of receiving full funding</t>
  </si>
  <si>
    <t>TPN-097437</t>
  </si>
  <si>
    <t>Arizona Criminal Justice Commission: Crime Victim Voice (I &amp; II)</t>
  </si>
  <si>
    <t>The need for victim assistance has risen during the pandemic and currently allocated resources are not currently sufficient to meet the needs, which this project intends to correct.</t>
  </si>
  <si>
    <t>TPN-097438</t>
  </si>
  <si>
    <t>In respect to the Final Rule, Hardin County has elected to select the standard allowance for revenue loss of up to $10 million and will use that amount for government services provided during the County\u2019s Fiscal Year 2021-2022.</t>
  </si>
  <si>
    <t>TPN-097439</t>
  </si>
  <si>
    <t>City of Charleston PPE and cleaning supplies</t>
  </si>
  <si>
    <t>To continue providing the essential services of the city, this project covers the costs of  expenses for cleaning supplies, personal protective equipment (PPE) and other essential items.</t>
  </si>
  <si>
    <t>TPN-097440</t>
  </si>
  <si>
    <t>Firefighter/Paramedic Expansion</t>
  </si>
  <si>
    <t>Increase staffing of firefighter/paramedic positions by 3 FTE's  and create 1 FTE Community Care Paramedic and include funding to  equip and train these positions and the additional 9 firefighter/paramedic positions not funded by this grant. The 3 FTE's positions were created in 2023 and the 1 FTE Community Care Paramedic Position was created April 9, 2024.  The 2025 and 2026 payrolls were estimated based upon actual 2025 payrates and insurance contracts.  2026 pay estimate includes CPI and step increase along with insurance based upon 2 year contract.  The Community Care position is funded at a flat $18,750 annually per Council directive.  The total estimate for the period 2025 and 2026 IS $479,820 .  This has been reduced to equal funds available for allocation citywide.</t>
  </si>
  <si>
    <t>TPN-097441</t>
  </si>
  <si>
    <t>Manna Meal Food Truck</t>
  </si>
  <si>
    <t>With the  funding received from the city, Manna Meal Inc. will continue and expand its serving of nutritious meals to those in need. The organization will serve two meals daily, 365 days a year, with no qualifiers or exclusions for beneficiaries.  In addition to providing meals on-site, Manna Meal will continue to operate a food pantry from its main location, to be open seven days a week. Finally, it will continue and expand operations of a mobile food pantry in order to deliver food directly to the most underserved parts of the city.</t>
  </si>
  <si>
    <t>TPN-097442</t>
  </si>
  <si>
    <t>Community Outreach Specialist Position</t>
  </si>
  <si>
    <t>Create 1 FTE position of Community Outreach Specialist to focus on services for the homeless and unhoused.  The position was created  2022 with ARPA revenue loss dollars through 12/31/2026. The staff position was filled in 2022.  Estimate for 2025 and 2026 uses the following methodology:  2025 is actual insurance costs and benefits and adopted pay scales.  2026 estimate is a step increase and CPI increase, the health insurance increase based upon 2 year commitment from provider.  Other payroll fringes increased by the percent increase in hourly rate.  The estimate for 2025 and 2026 equals $237,324.</t>
  </si>
  <si>
    <t>TPN-097443</t>
  </si>
  <si>
    <t>Entrepreneurial and Education Center Economic Recovery</t>
  </si>
  <si>
    <t>This nonprofit organization faced major challenges during the pandemic.  The EEC provides a one-stop service for start up and existing businesses including consulting and commerical, kitchen and light industrial business incubator space rental.  The pandemic resulted in financial hardships due to occupants leaving the facility.  This grant will offset losses and provide marketing funds to promote the EEC.</t>
  </si>
  <si>
    <t>TPN-097444</t>
  </si>
  <si>
    <t>Oak Island Park - Skateboard Park</t>
  </si>
  <si>
    <t>The Skatepark at Oak Island is one of its kind within the City of Wausau. It therefore serves residents young and old and enhances the quality of life for the resident of the City as well as surrounding communities. The Skate Park was installed in 2002 and is 20 years old this year. Over the years staff has made multiple repairs to the ramps and surfacing. The current equipment is reaching a point where larger repairs are needed. The surfacing of the skateboard park is blacktop which is not an adequate surfacing and poses multiple safety concerns each year as the blacktop changes with the freeze and thaw. The City has also recieved multiple emails this past year with safety concerns and other complaints. This project would include concrete surfacing, refurbishing the existing\nequipment and the addition of a few new modern pieces. The skateboard park would remain in its current location. Oak Island is a community parks that serves the City of Wausau and the surrounding communities. The park serves small family and group gatherings to large community events. The park also falls within a qualified census tract and provides a free public park space to the\nlocal residents. The skate park is also free and like the park, provides a space for the surrounding neighborhood to gain the social, physical and mental benefits that parks and the outdoors provide. The current skatepark has some areas that if not addressed do pose safety hazards. If these items are unable to be addressed the result will be to shut down of the skate park. The skate park enhances\nthe park system by providing a different type of recreational activity that cannot be found anywhere else in the City and is only one of two in the area. Providing a few new modern pieces of equipment will enhance the recreational experience. The skate board park could provide a location to hold skate board clinics or lessons resulting in increased revenue to recreation programs and\nlocal skate board businesses. In addition, the skate board park provides a safe place for youth and adults to recreate in our community, enhancing their quality of life.  Transferred to Revenue Replacement Category.  The contract has been executed and the purchase order issued.  Work will begin in the Spring of 2025.</t>
  </si>
  <si>
    <t>TPN-097445</t>
  </si>
  <si>
    <t>Free Bus Public Transportation</t>
  </si>
  <si>
    <t>Suspend fare collection from April 2022 - March 2023 for state contracted intrastate bus service</t>
  </si>
  <si>
    <t>TPN-097446</t>
  </si>
  <si>
    <t>Reimburse Clark County for 9-1-1 Dispatching Costs</t>
  </si>
  <si>
    <t>Clark County allocated $2.5 million to reimburse dispatching costs incurred to the County's 911 Dispatching Fund from the start of ARPA's period of performance (March 3, 2021) to December 31, 2023. The first reimbursement, in the amount of $682,295.86, covered a portion of the costs incurred to the dispatching fund from March 3, 2021 to December 31, 2021. The remaining balance of $1,817,704.14 will be applied toward the next two years of 9-1-1 dispatching costs.</t>
  </si>
  <si>
    <t>TPN-097447</t>
  </si>
  <si>
    <t>Town of Mansfield school nursing staff</t>
  </si>
  <si>
    <t>The school nurses were inundated with work due to the pandemic and spent most of their time focused on the Test &amp; Stay program, symptomatic testing, contact tracing and otherwise occupied with COVID-related tasks. We have hired additional nursing support for the above tasks, as well as \nsupporting the health-compromised students such as those who are diabetic or students who take medications during the school day.  Nursing staff managed the data collection and health screenings.</t>
  </si>
  <si>
    <t>TPN-097448</t>
  </si>
  <si>
    <t>TPN-097450</t>
  </si>
  <si>
    <t>77th St - Hicks to Becher</t>
  </si>
  <si>
    <t>TPN-097449</t>
  </si>
  <si>
    <t>TPN-097459</t>
  </si>
  <si>
    <t>Madison St - 58th to 60th</t>
  </si>
  <si>
    <t>TPN-097451</t>
  </si>
  <si>
    <t>57th St - Burnham to Mobile</t>
  </si>
  <si>
    <t>TPN-097456</t>
  </si>
  <si>
    <t>Becher St- 92nd to 99th</t>
  </si>
  <si>
    <t>TPN-097452</t>
  </si>
  <si>
    <t>TPN-097455</t>
  </si>
  <si>
    <t>91 St - Arthur to Harrison</t>
  </si>
  <si>
    <t>TPN-097453</t>
  </si>
  <si>
    <t>Town of Mansfield school contact tracing</t>
  </si>
  <si>
    <t>The school nurses have performed the tasks involved in contact tracing during the pandemic. They have earned their hourly wage during the afterschool and weekend hours so they are able to complete all of the phone calls to families to provide direction and support for students who were close contacts to a COVID-positive student or staff member. Parents/guardians have many questions when COVID hits close to their homes and they rely on the expertise of our registered nurses to provide the information to meet their needs.</t>
  </si>
  <si>
    <t>TPN-097454</t>
  </si>
  <si>
    <t>Vigo Terr - 99 to E/O 99</t>
  </si>
  <si>
    <t>TPN-097457</t>
  </si>
  <si>
    <t>Affordable Housing Grants to Nonprofits-SWFL AffordableHousing Choice Foundation</t>
  </si>
  <si>
    <t>Southwest Florida Affordable Housing Choice Foundation, Inc. created the Greater Dunbar Initiative built around Housing, Neighborhood, and People strategies consisting of four phases. For Housing and Neighborhood strategies, Southward Village within the Dunbar community and an off-site parcel (Cleveland Avenue) will be redeveloped into affordable, high-quality, safe, sustainable, well-managed mixed-income, mixed-use, multi-generational communities totaling 462 Units. All housing is supported with new infrastructure and complemented with amenities (clubhouse, fitness room, business center, etc.). The neighborhood will also include a large central park with retention pond. The People strategies will work to meet resident needs and facilitate education and employment. Strategies include comprehensive case management, enhancing access to healthcare providers, structured use of amenities to facilitate healthy lifestyles, connections to proven workforce development programs, and extensive series of educational programs supporting children.  This funding award will focus on Phase 2 of this overall project outline.  Activities for Phase 2 include (a) beginning on the northern side of the Southward Village site, there will be multifamily townhomes and garden apartments totaling to 145 units; and (b) a 7,500 sq. ft. community center and central park stormwater retention pond will be constructed during this phase.</t>
  </si>
  <si>
    <t>TPN-097458</t>
  </si>
  <si>
    <t>Becher St - 92nd to 99th</t>
  </si>
  <si>
    <t>TPN-097460</t>
  </si>
  <si>
    <t>HOPE Center for Health and Wellbeing</t>
  </si>
  <si>
    <t>A community Mental Health needs assessment was conducted which found a need to focus particularly on crisis and community care capacity as well as alternative interventions specifically designed to divert people from higher cost, less appropriate alternatives.  StarCare Specialty Health System will use funds to construct a facility in which services will be provided, lessening the burden upon less appropriate settings such as jails, ERs, and hospitals.  Funds will be used to construct a physical location, The HOPE Center for Health and Wellbeing, where crisis services will be offered to people experiencing mental health distress, 24/7 services will include phychiatric crisis intervention, law enforcement/emergency medical drop-off, on-site security, and a 23-hour Extended Observation Unit.  StarCare plans to add other services such as on-site medical clearance, intensive outpatient services, Medicare/SSI benefit applications, and identification restoration.  COVID has had an enormous impact upon the world from many perspectives:  physical, financial, emotional, relational, and mental.  Mental health distress and trauma are widely recognized as significant and highly prevalent wounds of the pandemic.  The HOPE Center will provide a tangible beacon for citizens to have immediate access to life-saving mental health crisis services as well as a connection to ongoing support services likely to be needed long after the pandemic subsides.</t>
  </si>
  <si>
    <t>TPN-097461</t>
  </si>
  <si>
    <t>TPN-097462</t>
  </si>
  <si>
    <t>Town of Mansfield substitute teachers</t>
  </si>
  <si>
    <t>Substitute personnel have been needed in all areas including teaching, supervision, and custodial due to the pandemic. COVID guidelines and mandates require employees to be absent for a variety of reasons including:  Individuals who test positive for COVID; those who are close contacts, parents of children who are sick, in quarantine, whose day cares must close for a period of time; and the CDC and DPH recommend if one doesn't feel well for any reason to stay home. The substitutes allow the schools to maintain instructional consistency in a clean environment.</t>
  </si>
  <si>
    <t>TPN-097463</t>
  </si>
  <si>
    <t>Orchard St - 93rd to 95th</t>
  </si>
  <si>
    <t>TPN-097464</t>
  </si>
  <si>
    <t>The County is using SLFRF revenue replacement funds for various pay go road construction and maintenance projects.</t>
  </si>
  <si>
    <t>TPN-097465</t>
  </si>
  <si>
    <t>Hayes Ave - Green Links to East End</t>
  </si>
  <si>
    <t>TPN-097466</t>
  </si>
  <si>
    <t>Slaton Park</t>
  </si>
  <si>
    <t>Realizing the value of outdoor areas with adequate spacing during the COVID-19 pandemic, Lubbock County will make improvements to the city park in Slaton, Texas, by adding a shade structure and irrigation system to provide the community with a safe and comfortable outdoor space for recreation, exercise, and events.</t>
  </si>
  <si>
    <t>TPN-097467</t>
  </si>
  <si>
    <t>Provision of meals to eligible senior citizens.</t>
  </si>
  <si>
    <t>TPN-097468</t>
  </si>
  <si>
    <t>Third-Party Administration</t>
  </si>
  <si>
    <t>Retainage of a third-party administrator to oversee the implementation of the Small Business and Non-Profit Organization Grant Program.  The third-party will help in the design, collection, processing, verification, and validation of the applications for the grant.  They will also help in the marketing of the program and will provide assistance to the community in filling out the applications.</t>
  </si>
  <si>
    <t>TPN-097470</t>
  </si>
  <si>
    <t>AEOA - Aging in Place</t>
  </si>
  <si>
    <t>Provide options for seniors to stay in their homes</t>
  </si>
  <si>
    <t>TPN-097471</t>
  </si>
  <si>
    <t>District Attorney Office Lease</t>
  </si>
  <si>
    <t>Lease of office space for the County District Attorney</t>
  </si>
  <si>
    <t>TPN-097472</t>
  </si>
  <si>
    <t>Range Mental Health Test Kits</t>
  </si>
  <si>
    <t>Provide COVID test kits to Range Mental Health</t>
  </si>
  <si>
    <t>TPN-097473</t>
  </si>
  <si>
    <t>Town of Mansfield school dean, counselor and monitor</t>
  </si>
  <si>
    <t>Students are exhibiting a higher level of social, behavioral, and mental health issues than pre-pandemic. The Dean of Student Services was added at the middle school as a half-time position to provide additional support with student's behavioral issues. It appears that COVID-19 has exacerbated the negative behaviors of middle schoolers including bullying which takes many hours to properly investigate. The Dean of Student Services is providing the additional layer to help the students through some very negative interactions with their peers. The Counselor is supporting the school with students who are exhibiting high absenteeism. She communicates with the students and their parents/guardians, manages transportation (sometimes mid-day because of the extreme tardiness of some students) and  coordinates school work for students with their teachers. The monitors are supporting students in the cafeteria and hallways.</t>
  </si>
  <si>
    <t>TPN-097477</t>
  </si>
  <si>
    <t>COVID-19 Prevention and Mitigation Hospital Grant</t>
  </si>
  <si>
    <t>This program supports licensed hospitals that provide services to prevent and mitigate COVID 19 to the general public.</t>
  </si>
  <si>
    <t>TPN-097478</t>
  </si>
  <si>
    <t>Hospital Regional Coordinating  Center</t>
  </si>
  <si>
    <t>Reimbursement for Department of Public Health Grady Coordinating Center Expansion.</t>
  </si>
  <si>
    <t>TPN-097479</t>
  </si>
  <si>
    <t>Negative Economic Impact</t>
  </si>
  <si>
    <t>This program provides support for nonprofits and other entities who experienced a negative economic impact due to the pandemic.</t>
  </si>
  <si>
    <t>TPN-260975</t>
  </si>
  <si>
    <t>Striping of town lines</t>
  </si>
  <si>
    <t>The Town of Jonesville sought out bids for the striping of lines in the town. Bruner Asphalt obtained the bid.</t>
  </si>
  <si>
    <t>TPN-097481</t>
  </si>
  <si>
    <t>Town of Mansfield school paraprofessional</t>
  </si>
  <si>
    <t>The district added 3 paraprofessionals to the academic and social-emotional support staff for students who are currently undergoing testing for special education services. These are students who are having mental health and social challenges exacerbated by the pandemic and the impact of remote \nand hybrid learning. The paraprofessionals provide 1:1 academic support for these students.</t>
  </si>
  <si>
    <t>TPN-260978</t>
  </si>
  <si>
    <t>Ferguson Master Meter</t>
  </si>
  <si>
    <t>The Town of Jonesville needed to replace a master water meter for the town. There are 3 main master water meters that need to be replaced. The first location to replace water meter was for a trailer park located in the town limits.</t>
  </si>
  <si>
    <t>TPN-097484</t>
  </si>
  <si>
    <t>revenue replacement June2022</t>
  </si>
  <si>
    <t>The City of Huntington is using $18,000,000.00 of the revenue replacement portion of the ARPA funds. The City is reserving the right to use more that is allowed under the revenue replacement calculation at a later date.</t>
  </si>
  <si>
    <t>TPN-097485</t>
  </si>
  <si>
    <t>Town of Mansfield interventionists</t>
  </si>
  <si>
    <t>Interventionists are reading and math teachers who are working with students who were hardest hit by COVID-19's remote and hybrid learning models. The two elementary schools have math teachers and the middle school has a math and reading teacher. The amount requested is for the salaries for these 4 teachers who provide additional academic support to students to accelerate their learning that was lost during the pandemic. We collect data to assure that the neediest students are being served.</t>
  </si>
  <si>
    <t>TPN-097486</t>
  </si>
  <si>
    <t>LIFT STATION 10 &amp; 11 UPGRADES</t>
  </si>
  <si>
    <t>The City of Tuscaloosa will install a new 1.5 million gallon above-ground pre-stressed equalization basin outfitted with the following: 2 each new submersible pumps, 2 each meter vaults, 2 control valve vaults, generator with elevated generator pad, site work including 100 LF of a 24-inch RCP, yard piping for relocation of gravity sewer, addition of tank transfer and drain lines, and water main for tank wash down, building retrofits for electrical room, fencing, concrete access drive, electrical, instrumentation, wastewater flow control, erosion control, and miscellaneous appurtenances as required to build and support the new equalization basin.</t>
  </si>
  <si>
    <t>TPN-097487</t>
  </si>
  <si>
    <t>Admn-legal fee</t>
  </si>
  <si>
    <t>Legal fees for guidance and preparation for an ARPA project.</t>
  </si>
  <si>
    <t>TPN-097488</t>
  </si>
  <si>
    <t>Town of Mansfield PFAS improvements</t>
  </si>
  <si>
    <t>This project consists of costs associated of designing, upgrading, constructing and/or replacing various Water Department facilities and infrastructure, including the Cate Springs Well, the Walsh Well, the Prescott Well (#s 8 &amp; 9) and SCADA upgrades.</t>
  </si>
  <si>
    <t>TPN-097490</t>
  </si>
  <si>
    <t>Town of Westport ambulance</t>
  </si>
  <si>
    <t>The Westport Fire Department is requesting the use of ARPA funds for the purchase of a new ambulance to replace our 15-year-old "Rescue 3". Rescue 3 is a 2007 International truck, with over 150,000 miles. Rescue 3 currently serves as a backup, that fills in tor Rescue's 1 &amp; 2 when they are being serviced . In addition, when both Rescue's 1 &amp; 2 are on simultaneous calls, Rescue 3 is staffed as the town's third medical rescue. Over the last several years the frequency of Rescue 3 being staffed and used on medical calls has increased, as we continue to answer a record number of calls many related to COVID, year over year. The department has spent over $66,000 dollars in maintenance and repairs in order to keep this 14-year-old vehicle in service. The estimated cost of a new ambulance is not expected to exceed $350,000 dollars based on our current market research with several vendors on our area.</t>
  </si>
  <si>
    <t>TPN-097491</t>
  </si>
  <si>
    <t>Classic Park Lighting</t>
  </si>
  <si>
    <t>Lake County Captains Stadium-Replacement of Lights</t>
  </si>
  <si>
    <t>TPN-097492</t>
  </si>
  <si>
    <t>Town of Westport highway department backhoe</t>
  </si>
  <si>
    <t>The Town is requesting $160,000 in ARPA funds for the purchase of a backhoe with accessories. The backhoe will be used to construct, improve and repair storm water infrastructure as it relates to the Federal MS4 permit and control of non-point sources of pollution. This piece of equipment will be used to improve the resiliency of Town infrastructure to severe weather events, create green infrastructure, and protect waterbodies from pollution.\n\nIn addition the backhoe will be used to in the maintenance and upkeep of the Town's public water system along the Route 6 Corridor and will be used to repair future expansion of the Town's sewer system.</t>
  </si>
  <si>
    <t>TPN-097493</t>
  </si>
  <si>
    <t>Good Works Frederick - Volunteer Ride-Sharing Program</t>
  </si>
  <si>
    <t>The ability to experience the full benefits of living, learning, and enjoying the privileges and opportunities available is essential to all who live in Frederick County.  Consistent with Frederick County Government\u2019s Equity and Inclusion Summary that acknowledges that barriers exist which have prevented equitable\noutcomes for our residents, transportation mobility within Frederick County is often cited as a major barrier for those in need of options.  Many need a safe, reliable way to a doctors\u2019 appointment, to the supermarket, even to a job.\n\nTo supplement the current transportation system and expand options for those in need, Good Works Frederick (\u201cGWF\u201d) will implement a reliable, affordable, user-centric ride-sharing network connecting Frederick County residents adversely impacted by COVID-19 to the people and services that matter most.  Under this model (and following best practices established by the National Volunteer Transportation Center and the Community Transportation Association of America), volunteer drivers are recruited who then use their own vehicles to provide transportation services organized and coordinated by GWF.\n\nVolunteer ride-sharing programs have become increasingly prevalent across Maryland and U.S. as a form of micro transit that provides options and flexibility for those not able to access public transit and other options.  The project will replicate Howard County\u2019s NeighborRide program that connects vetted and trained volunteer drivers to pre-screened riders.  Unlike the NeighborRide program, the Frederick County project will not be limited to just Seniors, but to all who are in need of door-to-door transportation and not able to utilize other transportation options.  Special emphasis will be placed to serving riders originating in the QCT as well as the Equity Zones of Brunswick/Knoxville, and Emmitsburg/Thurmont.</t>
  </si>
  <si>
    <t>TPN-097494</t>
  </si>
  <si>
    <t>CPSO Break Tank</t>
  </si>
  <si>
    <t>A break tank will be constructed to improve the reliability of the Calcasieu Parish Sheriff's Office (CPSO) water supply by maintaining water supply for a limited duration during the times when little or no water can be provided by the Waterworks District.</t>
  </si>
  <si>
    <t>TPN-097495</t>
  </si>
  <si>
    <t>City of Taunton emergency task force emergency funding</t>
  </si>
  <si>
    <t>As the unemployment extensions and the moratorium on evictions end, we will be facing winter and a need for emergency funding to assist with basic needs services such as rental, utility, fuel and food assistance for those financially impacted by the pandemic and/or facing the termination of utility services, empty oil tank, food insecurity or eviction. Our Human Services Department uses an assessment approach to qualify individuals, along with the use of the QCT and evidence base intervention. This program will service, on average, approximately 40 households per year.  This funding will be allocated for this program over a 2 year period equaling approximately $1,250.00 per qualifying family.</t>
  </si>
  <si>
    <t>TPN-097496</t>
  </si>
  <si>
    <t>Employee Retention Payments -Non Exempt</t>
  </si>
  <si>
    <t>Lump sum "Retention Payments" for FLSA non-exempt county employees.</t>
  </si>
  <si>
    <t>TPN-097497</t>
  </si>
  <si>
    <t>Victim\u2019s Services</t>
  </si>
  <si>
    <t>This program supports nonprofits that are 501(c)(3) or 501(c)(19) tax-exempt organizations and validated by the Criminal Justice Coordinating Council as a victim service provider.</t>
  </si>
  <si>
    <t>TPN-097498</t>
  </si>
  <si>
    <t>Farmer Relief Program</t>
  </si>
  <si>
    <t>Frederick County maintains a strong commitment to supporting local farmers and agriculture crop producers that provide invaluable products and services to our community and beyond. In continued work of mitigating the impact of COVID-19, Frederick County is investing American Rescue Plan Act (ARPA) funding in its local farming and agriculture crop-producing community.  The Frederick County ARPA Farmer Relief grant program will allocate approximately $2,400,000 in funding to provide awards to eligible farmers and agriculture crop producers impacted by the steep increases in input costs brought on by the COVID-19 public health emergency and its negative economic impact.  The on-going pandemic has caused severe supply chain issues in the farm and agriculture crop-producing areas of our community causing significant price increases on necessary input costs and ever-increasing price pressures on the production of locally grown crops.  To help off-set these skyrocketing input costs and offer some relief to our local crop-growers, Frederick County will be providing an estimated $20 per fertilized and harvestable acre.\n\nEligible farmers and agriculture crop producers will be able to apply for $20 for every acre that produces crops to help cover the cost of fertilizer. To be eligible, an applicant:\n\u2022\tMust be a full-time farmer and have earned a majority of their income during the past two years from farming;\n\u2022\tMust own or lease land located in Frederick County;\n\u2022\tHave planted, or plan to plant crops during this calendar year. Farms are also eligible if they grow crops that are not planted annually yet require the outlay of fertilizer;\n\u2022\tMust have purchased fertilizer since January 1, 2022; and,\n\u2022\tMust allow the County to work with the local Farm Service Agency to verify information about planted acreage.</t>
  </si>
  <si>
    <t>TPN-097499</t>
  </si>
  <si>
    <t>WW 11 of 4 &amp; 7 Waterline Upgrades - Phase I</t>
  </si>
  <si>
    <t>The Houston River Waterworks District proposes the construction of approximately 4 miles of new transmission main along WPA Rd, from Hwy 90 to Hwy 379, to create a new loop and improve redundancy in the transmission network. Based on hydraulic modeling, the proposed loop will balance pressure within the system and significantly improve overall system reliability by providing an additional route for conveying water to the western third of the system. By installing this pipe, the District will be able to abandon the existing 2-inch dead\u2010end line that partially runs down this road and serves approximately 15 customers. This line will also allow service to approximately 15 additional connections, which are currently served by private wells and have requested service from the District.</t>
  </si>
  <si>
    <t>TPN-097502</t>
  </si>
  <si>
    <t>WW 14 of 5 and WW 10 of 7 Transmission Line installation</t>
  </si>
  <si>
    <t>Construction of a transmission line along LA 109 between the WW14 water production plant and elevated tank. The transmission line will allow the water system to maintain service in the event of failure of the existing transmission line on Old River Road. The project is intended to improve water pressure and help to prevent contamination.</t>
  </si>
  <si>
    <t>TPN-097501</t>
  </si>
  <si>
    <t>FCG Procurement Disparity Study</t>
  </si>
  <si>
    <t>Frederick County is currently in the process of seeking proposals from qualified Contractors to develop and conduct a disparity study of the County\u2019s procurement processes and awards which shall assess if and to what extent, if any, disparities exist in County procurement practices and procedures regarding the award and utilization of Small Business Enterprises (SBEs) and Minority and Women owned Business Enterprises (MWBEs) and to identify remedial measures to address the effects of any such discrimination.\n\nThis study will include, at a minimum, the following items:\n\u2022\tA comprehensive analysis of the County\u2019s contracting and procurement data with utilization analysis of SBEs, MWBEs, and non-minority firms in the procurement of goods, services, and construction.\n\u2022\tA review of the County contracting practices and procedures using quantitative analysis to determine whether SBEs and MWBEs may be underutilized in County contracting compared with the actual impact and role of such organizations in the County\u2019s economy.\n\u2022\tAn examination of whether any unintentional institutional, procedural, or financial barriers may exist in County contracting for SBEs and MWBEs.\n\u2022\tThe actual utilization compared to the availability of qualified SBEs and MWBEs on County contracts.\n\u2022\tDetermination of the current landscape for SBEs and MWBEs in Frederick County in terms of actual capacity and qualifications to be awarded County contracts by different commodity and service types as well as their actual utilization on County contracts.\n\u2022\tIdentification of the availability of certified SBEs and MWBEs that are ready, willing, and able to do business with the County in the relevant market areas.\n\u2022\tAssessment of whether a statistically significant disparity may exist between the availability of ready, willing, and able SBEs and MWBEs and the utilization of such firms on County contracts (whether as prime contractors, subcontractors, or suppliers).\n\u2022\tIf analysis concludes disparities may exist, the Contractor must include the following in its analysis:\n\u2022\tIdentify what barriers to contracting may exist for underutilized firms.\n\u2022\tAssess the root cause of identified barriers and include an assessment of whether there are systemic discriminatory practices within specific markets or industries.\n\u2022\tDetermine the extent to which other barriers unrelated to race or ethnicity may</t>
  </si>
  <si>
    <t>TPN-097503</t>
  </si>
  <si>
    <t>WW 14 of 5 Waterline Upgrade</t>
  </si>
  <si>
    <t>Replacement of old galvanized water mains that were originally a part of the Starks Water System which was later incorporated into WW14 in 2012. The project is intended to improve water pressure issues and help to prevent contamination.</t>
  </si>
  <si>
    <t>TPN-097504</t>
  </si>
  <si>
    <t>OCF - Child Care Market Analysis</t>
  </si>
  <si>
    <t>The long-term economic success of our County depends on a healthy, skilled and reliable workforce which includes all members of our community.  Developing and sustaining this workforce depends on child care. \nWorkers who also happen to be parents of young children need supportive, nurturing places for their children to learn, play and grow while their parents or caregivers work.  Decades of science have shown us that high-quality child care promotes positive development \u2013 building healthy brains for lifelong learning and wellbeing. The disappearance of child care, when parents needed it most, has been one of the most pressing social and economic issues of our time.  \n\nChild care is not a new \u201cpandemic problem.\u201d  For decades, child care providers have been overworked and underpaid; the need for care has far exceeded available spots; and tuition costs have surpassed what most parents can pay.  What this means is that some families in our community miss out on high quality child care and the positive development for their children.  And our local economy misses out on the full potential of these workers.  \n\nFrederick County families have been burdened by the high cost of child care and very limited capacity for some time as demonstrated by growth in the percentage of ALICE (asset-limited income-constrained employed) families in recent years.  This study was initially discussed before the pandemic in an effort to look for local solutions that could reduce the impact of toxic levels of stress on families. Child care providers and families left the market during the pandemic further destabilizing the entire child care ecosystem.  The pandemic\u2019s disruption of the child care market showed how fragile the current child care system is and how essential it is to current and future economic prosperity.\n\nMultiple community assessments have documented the need for more affordable and accessible quality childcare in Frederick County.  However, there has not been one comprehensive assessment or study within the County to illustrate the picture of our current child care market (i.e. costs, location, slots, etc.) and the needs, values and constraints of families.\n\n\u2022\tThe Interagency Early Childhood Committee prospectus on child care completed in 2021 identified an access gap in the market.  Frederick County\u2019s access gap, the difference between population size and regulated child care capacity, was 10,800 child care seats prior to the pandemic.  Since the IECC\u2019s prospectus on child care was completed, the access gap has grown because more providers closed businesses than started businesses during the pandemic. \n\u2022\tThe United Way of Frederick County\u2019s ALICE reports in 2018 and 2020 showed that families have been burdened by the high cost of child care and very limited capacity for some time as demonstrated by growth in the percentage of ALICE (asset-limited income-constrained employed) families in recent years.  The increased cost of child care is a primary driver of the increase in ALICE families.\n\u2022\tThe Community Foundation\u2019s 2018 Human Needs Assessment stated that families with children need improved access to quality childcare and out-of-school time activities and supervision; the cost of childcare is a heavy burden for families.\n\u2022\tAccording to a Procare report, child care utilization in Maryland dropped to among the lowest in the Country:  median daily attendance in January 2022 was 61% of the attendance in February 2020.  The pandemic\u2019s disruption of the child care market has shown how fragile the current child care system is and how essential it is to current and future economic prosperity.\n\u2022\tThe Maryland State Department of Education\u2019s Kindergarten Readiness Assessment (KRA) demonstrates that during the pandemic when utilization of child care fell across the County, the KRA scores from the fall of 2021 show just 50% of all children are ready, 28% of LatinX children and 11% of English as a Second Language students.  Reduced access to high quality child care has implications for kindergarten readiness and disparities that persist for 3rd grade reading proficiency.  Third grade reading success is predictive of high school graduation and college attainment. \n\nThe market study is meant to create a picture of the child care supply within the County and community specific demand and identify potential solutions to bolster Frederick County\u2019s child care market.</t>
  </si>
  <si>
    <t>TPN-097505</t>
  </si>
  <si>
    <t>City of Taunton DHS COVID outreach &amp; referral specialist</t>
  </si>
  <si>
    <t>The COVID Caregiver Support Specialist will be responsible for identifying opportunities and developing relationships with local community groups, businesses, health and social services colleagues to broker services and resources to assist with a caregiver's burden from the COVID pandemic. Funding is also received for mileage, program supplies. We are requesting 2 years of mileage for a total of $2,000.00 and 2 years of supplies for a total of $3,000.  This is a two year position. One year will be funded through the City of Taunton's County ARPA funds and the other through the City of Taunton's federal ARPA funds.</t>
  </si>
  <si>
    <t>TPN-097506</t>
  </si>
  <si>
    <t>Heartly House - Community Based Services</t>
  </si>
  <si>
    <t>Heartly House recently launched its new community based service model to improve access to victim services for survivors of intimate partner violence, sexual assault, human trafficking, and child abuse.  The first satellite site for Heartly House Community Based Services (CBS) began in February 2022 and this project would offer a second satellite CBS office to be established in our community.\n\nHeartly House\u2019s CBS satellite services are meant to respond to the needs of victims in imminent danger and for those struggling due to the trauma of victimization.  Heartly House crisis services include in-person or virtual appointments to help a victimized person \n1.\tprocess their traumatic experiences, \n2.\tlearn about the impact of abuse/violence/trauma (ACEs) on themselves and their children,\n3.\treceive assistance developing personalized physical and emotional safety planning strategies, \n4.\treceive information on how to access Heartly House's continuum of services including the 24-hour hotline, medical accompaniment to the hospital, emergency shelter, counseling, legal, etc., \n5.\taffirm/communicate that what they are experiencing is not their fault,  \n6.\treceive referrals to other community-based resources, and \n7.\treceive other empowerment focused, personal coping skills to deal with their circumstances. \n\nAll Heartly House services are provided through a trauma informed practice (TIP) model which recognizes that everyone has experienced some form of trauma in their lives and that traumatic experiences can impact their behavior, thoughts, and emotions in unique ways for each individual.  TIP is based upon the guiding principles of safety, trustworthiness/transparency, peer support, collaboration/mutuality, empower/voice/choice, and humility plus responsiveness. \n\nThe COVID-19 pandemic has resulted in increased stress and trauma for families.  Its impact has included economic, scholastic, interpersonal, and emotional distress for adults and children.  These are traumas that can and often lead to increased abuse and violence within families.  Heartly House staff have seen the number of incidents of violence increase and the severity of violence severely worsen since the start of the pandemic.  This includes the increased use and threat of deadly weapons and the act of strangulation perpetrated upon victims. The presence of these indicators demonstrate the highest level of risk for a victim and his/her children.  Last fiscal year, Heartly House and its partners identified over 600 high risk victims through the administration of the Lethality Assessment Program.  They anticipate by placing Heartly House staff in community based settings and through extensive outreach that it will identify an even greater number of high risk individuals who have never reached out to us before.  Ideally, through its CBS Department, it will reach these victims sooner and with earlier intervention which can help be a catalyst for increased safety, reduced trauma, and improved family stability.  Through its CBS model, Heartly House can reach out to isolated victims sooner and reduce their risk for serious harm and the long term impacts of trauma.  It can also connect them to other Heartly House and community-based services as appropriate.</t>
  </si>
  <si>
    <t>TPN-097507</t>
  </si>
  <si>
    <t>WW 14 of 5 Ground Storage Tank</t>
  </si>
  <si>
    <t>Installation of a second ground storage tank at the WW14 water production plant. The second tank will provide an increase in overall system storage and will allow for the existing tank to be temporarily taken out of service for maintenance while maintaining the operation of the plant. The project is intended to equalize water demands and help to prevent water contamination.</t>
  </si>
  <si>
    <t>TPN-097508</t>
  </si>
  <si>
    <t>RCEHN - Motel Placement Program</t>
  </si>
  <si>
    <t>The Religious Coalition for Emergency Human Needs (RCEHN) has been a tremendous partner in our community for many decades.  Since 2002, RCEHN has operated the Alan P. Linton, Jr. Emergency Shelter.  This shelter is an 88-bed facility that offers homeless adults a safe place to sleep, shower, and receive laundry assistance and is open year-round.  During the on-set of the COVD-19 pandemic and all of the mandated restrictions placed on congregate facilities, RCEHN knew it had to pivot its support for our homeless community and came up with an alternative plan in an effort to continue to provide shelter to the homeless in our community while keeping as many people safe and healthy as possible.  This new plan included partnering with many local government agencies and motel operators.\n\nRCEHN has been maintaining 70+ emergency shelter clients within various motels in Frederick County since the onset of the pandemic.  This was done in efforts to lessen the congregate living concentration of shelter residents, to allow for both social distancing and to minimize potential COVID cross infection.  The unexpected surge of COVID isolation placements in early 2022 has put further pressure this program being continued until it is safe for all program participants to return to using the congregate shelter facility.  \n\nThis project has been vital in keeping the homeless population as minimally affected by the pandemic as possible.  Along with decentralizing the shelter's concentration of residents, it has also allowed the hospital, the health dept and partner service agencies, the ability to responsibly isolate those who are awaiting results or who have become infected with COVID and need to recover.</t>
  </si>
  <si>
    <t>TPN-097509</t>
  </si>
  <si>
    <t>City of Taunton DHS recreational therapist</t>
  </si>
  <si>
    <t>New hire of a Certified Recreational Therapist will assist in the design of senior center activities both on site and the newly created satellite sites.  The purpose is to expand upon wellbeing and social activities for those 60+ so to decrease the social isolation that so many seniors have experienced during the pandemic.  All programs created will address the increase in depression, anxiety, social isolation and overall decline of our aging population which was exacerbated by the pandemic.</t>
  </si>
  <si>
    <t>TPN-097510</t>
  </si>
  <si>
    <t>City of Taunton BOH contract tracing nurse</t>
  </si>
  <si>
    <t>The Contract Tracing Nurse is responsible for outreach to individuals who have tested positive for COVID-19 as well as those who are identified as close contacts of a positive individual to provide health education and guidance to interrupt disease transmission. Guided by standard protocols for assessing symptoms, exposure, and other relevant health information, the tracing nurse provides instruction for isolation, self-quarantine, testing, and refers for any needed clinical services.\nBased on current cases per day, approx 7,000 people a year will be served by this, with the potential to serve the entire city. Approx 40% of that figure are low to moderate income. \nProgram focus mainly on COVID positive people, elderly, children &amp; low to moderate income. Visit over 55 living, soup kitchens, camps, etc... BOH uses survey (verbal), and evaluations of the program to ensure success.</t>
  </si>
  <si>
    <t>TPN-097511</t>
  </si>
  <si>
    <t>Small Business Relief Grant Program: Mitigation</t>
  </si>
  <si>
    <t>Small Business Covid-19 relief grant SMRGP program to cover reimbursement expenses for businesses that can show a financial impacts of COVID-19 including increased costs shown through the same purchases over two years, decreased net revenue, and other significant financial hardship resulting from the pandemic. Businesses must be in a QCT or agree to hire and retain LMI individuals and it includes a longer list of requirements in order to qualify. SMRGP  to cover mitigation costs for businesses that can show a financial impacts of COVID-19 can be reimbursed for mitigation costs. Businesses must be in a QCT or agree to hire and retain LMI individuals</t>
  </si>
  <si>
    <t>TPN-097513</t>
  </si>
  <si>
    <t>Small Business Relief Grant Program: Retention and Development</t>
  </si>
  <si>
    <t>Small Business Covid-19 relief grant program SMRGP  to cover reimbursement expenses for businesses that can show a financial impacts of COVID-19 including increased costs shown through the same purchases over two years, decreased net revenue, and other significant financial hardship resulting from the pandemic. Businesses must be in a QCT or agree to hire and retain LMI individuals and it includes a longer list of requirements in order to qualify.</t>
  </si>
  <si>
    <t>TPN-097514</t>
  </si>
  <si>
    <t>Commercial Corridor Improvement Grant</t>
  </si>
  <si>
    <t>Small Business Covid-19 relief grant program SMRGP  to cover improvements to storefronts (and other similar improvements) that operate in a qualified census tract (QCT)</t>
  </si>
  <si>
    <t>TPN-097515</t>
  </si>
  <si>
    <t>Boyd Road Booster Station</t>
  </si>
  <si>
    <t>Project to improve the dated infrastructure within Boyd Road Booster Station, including the addition of new generators, enclosers, electrical work, and Supervisory Control and Data Acquisition (SCADA) systems as well as structural improvements to enhance water distribution.</t>
  </si>
  <si>
    <t>TPN-097516</t>
  </si>
  <si>
    <t>Caddo Juvenile Court</t>
  </si>
  <si>
    <t>Revenue replace for Caddo Parish Juvenile Court  which assists children and their families in negotiating their way through the Juvenile Justice System</t>
  </si>
  <si>
    <t>TPN-097517</t>
  </si>
  <si>
    <t>TO 277 Gulfstream Rd. Stormwater Improvements</t>
  </si>
  <si>
    <t>Stormwater improvements on Gulfstream Road</t>
  </si>
  <si>
    <t>TPN-097519</t>
  </si>
  <si>
    <t>Cooper/Crawford Rd Expansion</t>
  </si>
  <si>
    <t>Extension of water distribution system to serve additional existing households with reliable, safe drinking water.</t>
  </si>
  <si>
    <t>TPN-097520</t>
  </si>
  <si>
    <t>McDonald Hopkins</t>
  </si>
  <si>
    <t>Consulting services to determine eligible ARPA projects</t>
  </si>
  <si>
    <t>TPN-097522</t>
  </si>
  <si>
    <t>Town of Easton housing security for homeowners</t>
  </si>
  <si>
    <t>Easton's Taxation Aid Committee exists to provide direct financial relief to income-qualified or otherwise eligible (disability status) residents to reduce the burden of real estate taxes consistent with MGL c. 60 c 3D. In order to meet their statutory and local charge, the Committee adopted regulations for the administration of this financial aid including eligibility standards for applicants using Massachusetts\u2019 own standard for housing affordability \u2013 specifically those standards relating to MGL c. 40B \u2013 wherein housing income limits are determined based on size of household and whether or not the combined income is at or below 80% of the Area Median Income. In order to qualify for the financial assistance, applicants must demonstrate that they meet these standards (see guidelines document).  Disbursements will mirror stimulus payments (up to $1,400). The entire project request of $50,000 is allocated toward this evidence based intervention.</t>
  </si>
  <si>
    <t>TPN-097523</t>
  </si>
  <si>
    <t>TPN-097527</t>
  </si>
  <si>
    <t>Replacement of aged water meters to increase efficiency</t>
  </si>
  <si>
    <t>TPN-097528</t>
  </si>
  <si>
    <t>Forest View Relocation</t>
  </si>
  <si>
    <t>Forest View is a mobile home park in Iowa City in which the physical condition of the property as well as individual housing units within the property have deteriorated over time. The declining conditions of the property were significantly exacerbated by the COVID-19 pandemic as tenants and property owners faced lost income and additional financial insecurities. This put households who are already disproportionately impacted at heightened risk of housing instability and impacted their heath, safety, and quality of life. In order to proactively prevent the increasing risk of sudden displacement, the City will provide financial relocation assistance and referrals to social services resources to assists the household with relocating to areas of higher economic opportunity and safer housing alternatives of their choosing.</t>
  </si>
  <si>
    <t>TPN-097529</t>
  </si>
  <si>
    <t>SCVB - COMMUNITY REVITALIZATION GRANT SPONSORSHIP BRUNO EVENT TEAM</t>
  </si>
  <si>
    <t>Springfield Convention Visitor's Bureau - COMMUNITY REVITALIZATION GRANT SPONSORSHIP PAYMENT FOR 25K TO BRUNO EVENT TEAM LLC FOR THE MEMORIAL HEALTH CHAMPIONSHIP PRESENTED BY LRS TO BE HELD JULY 14-17, 2022 INCREASING VISITOR SPENDING IN THE AREA.</t>
  </si>
  <si>
    <t>TPN-097530</t>
  </si>
  <si>
    <t>Delaware County EMS/Stryker Sales Corp</t>
  </si>
  <si>
    <t>TPN-097531</t>
  </si>
  <si>
    <t>TPN-097532</t>
  </si>
  <si>
    <t>ARPA ADMINISTRATOR</t>
  </si>
  <si>
    <t>ADMINISTRATION OF ARPA FUNDS</t>
  </si>
  <si>
    <t>TPN-097535</t>
  </si>
  <si>
    <t>Town of Mansfield school interventionists #2</t>
  </si>
  <si>
    <t>Interventionists are reading and math teachers who are working with students who were hardest hit by COVID-19\u2019s remote and hybrid learning models. The two elementary schools have math teachers and the middle school has a math and reading teacher. The amount requested is for the salaries for these \n4 teachers who provide additional academic support to students to accelerate their learning that was lost during the pandemic. We collect data to assure that the neediest students are being served.</t>
  </si>
  <si>
    <t>TPN-097536</t>
  </si>
  <si>
    <t>Comprehensive Water &amp; Sewer Utility Master Plan</t>
  </si>
  <si>
    <t>County-wide Assessment for Water &amp; Sewer Planning:\nFunding for professional engineering services for performance of a Comprehensive Water Sewer Utility Master Plan, in order to 1.) Prioritize expenditures for water and sewer with current county ARPA funding. 2.) Capitalize on additional funding that will become available through TDEC for collaborative local planning and implementation. Initial phase goals: to identify list of water and sewer projects by data collection and evaluation; reviewing existing wastewater systems files and data; performing initial investigation of the existing water infrastructure; reviewing water system and files; creating a combined system map of Anderson County. This project will better position Anderson County for capturing additional grant funding from TDEC.</t>
  </si>
  <si>
    <t>TPN-097538</t>
  </si>
  <si>
    <t>Costs associated with Tidal Basin Contract to administer ARPA funds</t>
  </si>
  <si>
    <t>TPN-097539</t>
  </si>
  <si>
    <t>City of New Bedford Hazelwood Park Bowling Green Walkway and Bench Pads</t>
  </si>
  <si>
    <t>The Hazelwood Park bowling greens in the city\u2019s South End was a longtime destination for local outdoor recreation and physical activity, featuring lawn bowling and croquet. These sports are accessible to all age groups and the opportunity is offered freely to the community. The park\u2019s historic greens, however, had fallen into disrepair and needed a major overhaul. The bowling greens were reconstructed with a mixture of private and CPA funds. The last piece in the construction is the installation of the concrete walkway. The maintenance contractor has recommended that the greens not be opened to the public until the walkway is installed. He is concerned that the sub grade gravel and stone dust will migrate to the greens damaging the turf. With a median income of $39,216, the City of New Bedford meet the income threshold for disproportionately impacted and the greens will have a city-wide benefit as the only bowling greens in the city and the premier bowling greens in the Northeast.</t>
  </si>
  <si>
    <t>TPN-097540</t>
  </si>
  <si>
    <t>PS-Modular Vehicle Barrier System</t>
  </si>
  <si>
    <t>Mobile Vehicle Barriers to enhance safety for outdoor city festivals and parades</t>
  </si>
  <si>
    <t>TPN-097541</t>
  </si>
  <si>
    <t>Lake County Visitors Bureau</t>
  </si>
  <si>
    <t>The Lake County Visitors Bureau will utilize funds for implementing a Lake County Arts &amp; Cultural Supplementary Grant program to support events and programs focused on culture, history and performing arts which positively impact the travel and tourism in Lake County,</t>
  </si>
  <si>
    <t>TPN-097542</t>
  </si>
  <si>
    <t>OGOV Kind to Kids Foundation</t>
  </si>
  <si>
    <t>Funding to cover the partial costs of running the UGrad Academy. Each of the new advocates is anticipated to serve approximately 12-15 Delaware foster children each of the three years. The current UGrad Advocates are each serving an average of 14 foster children per year.  UGrad Advocates currently work with 14 foster children each, for an estimated total of 126 Delaware foster children served between 2022 and 2024.</t>
  </si>
  <si>
    <t>TPN-097545</t>
  </si>
  <si>
    <t>TO 291 Davis Rd N. Basin Stormwater Improvements</t>
  </si>
  <si>
    <t>Davis Rd North Basin (Canal Rd to 10th) Stormwater Improvements. Engineering, Design and Bidding services.</t>
  </si>
  <si>
    <t>TPN-097547</t>
  </si>
  <si>
    <t>A/V Technology for Room 118A</t>
  </si>
  <si>
    <t>To equip first floor primary conference room in the courthouse with audio / video recording / video conferencing technology and auditory assistive equipment.</t>
  </si>
  <si>
    <t>TPN-097549</t>
  </si>
  <si>
    <t>Southeastern CT Council of Govt</t>
  </si>
  <si>
    <t>Assisted with ARPA administration</t>
  </si>
  <si>
    <t>TPN-097550</t>
  </si>
  <si>
    <t>Non\u2010Profit, Extended Learning &amp; After\u2010School Programs - Big Bothers Big Sisters</t>
  </si>
  <si>
    <t>The Big Brothers Big Sisters of the Sun Coast, Extended Learning and After-School Project is an existing program that will contract with Lee County to build capacity and expand its services in Lee County through the Agency\u2019s One to One Mentoring Program.  This One to One Mentoring Program project will serve local youth through afterschool and summer programming that addresses educational disparities by providing the informed advocacy, guidance, support, resources, referrals, and tools needed to overcome economic and racial barriers and achieve academic, career, and life success.  The service results positive outcomes that help at-risk youth remain in school and make academic progress, avoid risky behaviors, overcome barriers to academic success, graduate high school, and achieve higher education.  The major activities for this project include (a) mentors assisting students with their homework and studying, and they facilitate reading activities that support the emergence of a love of reading and an improvement in reading proficiency; and (b) developing a friendship based on trust and continuous support and guidance, mentors also address other key risk factors, such as poor academic performance and risky behaviors.</t>
  </si>
  <si>
    <t>TPN-097551</t>
  </si>
  <si>
    <t>Town of Dighton - Dighton Emergency Response Communications Project</t>
  </si>
  <si>
    <t>TPN-097552</t>
  </si>
  <si>
    <t>Sheriff Training Center Septic System</t>
  </si>
  <si>
    <t>Collapse and replace original septic system at the Sheriff's Training center.  It is in need of major repair.</t>
  </si>
  <si>
    <t>TPN-097555</t>
  </si>
  <si>
    <t>Crane Creek Golf Course Greens Replacement</t>
  </si>
  <si>
    <t>Crane Creek Golf Course is an 18-hole golf course, with a putting green, driving range, and clubhouse. During the pandemic, the golf course provided residents of the City of Melbourne with an opportunity for recreation and saw an increase in demand. The heavier use seen during the pandemic contributed to a degradation of the green conditions, necessitating their replacement.\n\nAs stated in Final Rule FAQ #2.22, an eligible use criteria of Category A - Public Health and Negative Economic Impacts is to promote improved health and safety outcomes, with a focus in disproportionately impacted communities. Crane Creek Golf Course is directly adjacent to Qualified Census Tract 647.00 and the closest such facility to Qualified Census Tracts 649.02 and 651.24.</t>
  </si>
  <si>
    <t>TPN-097556</t>
  </si>
  <si>
    <t>City of New Bedford COVID vaccination incentive program</t>
  </si>
  <si>
    <t>Distribution of $20 Dunkin Donuts gift cards at vaccination sites to city residents who got vaccinated.</t>
  </si>
  <si>
    <t>TPN-097557</t>
  </si>
  <si>
    <t>Youth Center COVID Mitigation</t>
  </si>
  <si>
    <t>COVID 19 study and work to mitigate COVID in the Youth Center Facility.</t>
  </si>
  <si>
    <t>TPN-097559</t>
  </si>
  <si>
    <t>City of Taunton DHS COVID caregiver support supplies &amp; activities</t>
  </si>
  <si>
    <t>This is a two year program that will serve 100 low to moderate income individuals each year for one program and approximately 5,000 for another.  These programs target the caregiver population; more specifically those who are affected by caring for a loved one with dementia or other debilitating cognitive diseases, grandparents raising grandchildren due to the death/inability to care for the child. They also attract elder residents to activities to increase socialization and promote wellness.  \nThis advancement would be for 2 years of programs. COVID Caregiver Support Supplies at $5,000 per year, Senior Center Supplies at $25,000 per year, COVID Caregiver Support Activities at $7,500 per year and Senior Center Supplies at $30,000 per year.  The total for all programs over a 2 year period is $135,000.00</t>
  </si>
  <si>
    <t>TPN-097560</t>
  </si>
  <si>
    <t>Generator Docking Station</t>
  </si>
  <si>
    <t>ASCO 300 Series 600 AMP Manual Transfer Switch Generator Docking Station on the existing Caterpillar generator located at the  Hobart Center for Government Building.  This building houses the Miami County Department of Health and the Miami County Emergency Management Agency and the 911 backup center.  This docking station will allow for an emergency generator to be hooked up incase the existing one goes down.</t>
  </si>
  <si>
    <t>TPN-097569</t>
  </si>
  <si>
    <t>Mental Health Services - SMA</t>
  </si>
  <si>
    <t>The SUBRECIPIENT agrees to increase outpatient psychiatric services provided by  advanced practice registered nurse(s) and a licensed practical nurse(s) as a result of staffing issues and increased expenses due to COVID-19. The service provides nursing assessments, psychiatric evaluations, prescription medication, and ongoing monitoring of chronic psychiatric conditions.  Both parties have agreed upon salary reimbursement for any of the aforementioned positions.</t>
  </si>
  <si>
    <t>TPN-097570</t>
  </si>
  <si>
    <t>Mental Health Services - Halifax Health</t>
  </si>
  <si>
    <t>The SUBRECIPIENT agrees to increase staff screening hours for the Halifax Behavioral Services (HBS) Screener (RN), Halifax Behavioral Services (HBS) Tech, and Security positions.  Increased staff screening hours are necessary in order to accommodate the increased volume of child Baker Acts that are seen in the emergency department after normal hours. Both parties have agreed upon salary reimbursement for any of the aforementioned positions.</t>
  </si>
  <si>
    <t>TPN-097572</t>
  </si>
  <si>
    <t>AppGeo</t>
  </si>
  <si>
    <t>Mapping software for the entire City of New London</t>
  </si>
  <si>
    <t>TPN-097573</t>
  </si>
  <si>
    <t>CDFI Friendly America</t>
  </si>
  <si>
    <t>\u2022 Inform and create a CDFI Friendly strategy to significantly increase CDFI financing in Fort Worth with a priority on financing for communities of color, people of color, and others that have long been denied full access to essential financing on reasonable and appropriate terms;\n\u2022 Help the City build its community\u2019s capacity by establishing an independent, permanent CDFI Friendly entity (\u201cCDFI Friendly Fort Worth\u201d) with appropriate local board and staff to manage and execute the community\u2019s CDFI Friendly strategy;</t>
  </si>
  <si>
    <t>TPN-097576</t>
  </si>
  <si>
    <t>Kershaw County Corridor Study</t>
  </si>
  <si>
    <t>Kershaw County Corridor Study to measure growth in county</t>
  </si>
  <si>
    <t>TPN-097577</t>
  </si>
  <si>
    <t>Animal Control Building Remediation &amp; Renovation</t>
  </si>
  <si>
    <t>The County's Animal Control facility has not been renovated or repaired since 1995.  There were several factors making the building unsafe for the county staff working there, and for the animals.  This funding will allow for remediation of unsafe areas, and for some small improvements that will improve the safety and efficiency of the Animal Control operations.</t>
  </si>
  <si>
    <t>TPN-097579</t>
  </si>
  <si>
    <t>Component #1</t>
  </si>
  <si>
    <t>Assistance payments to community non-profit organizations</t>
  </si>
  <si>
    <t>TPN-097580</t>
  </si>
  <si>
    <t>Non\u2010Profit, Extended Learning &amp; After\u2010School Programs - Boys and Girls Club</t>
  </si>
  <si>
    <t>The Boys and Girls Club of Lee County, Extended Learning and After-School Project is an existing program that will contract with Lee County to provide high-quality after-school and summer programs, serving kids ages 6-18, designed to build skills and knowledge in the areas of education, health and wellness, sports &amp; recreation, the arts, workforce development, and service &amp; leadership.  The project has targeted two Title 1 school locations (Varsity Lakes Middle and James Stephens Elementary) to expand our program, that are in need of afterschool and summer services in their area.  The service results positive outcomes with members on track to achieve academic success, demonstrate good character &amp; citizenship and live a healthy lifestyle. The major activities for this project include (a) focus on building skills in core subjects, through reading and STEM programs; and (b) providing mentors to guide youth through social and emotional development.</t>
  </si>
  <si>
    <t>TPN-097581</t>
  </si>
  <si>
    <t>YWCA Building</t>
  </si>
  <si>
    <t>Funding assistance for YWCA Billings' Domestic violence program and Gateway Horizons Shelter.</t>
  </si>
  <si>
    <t>TPN-097583</t>
  </si>
  <si>
    <t>JCFiber Project</t>
  </si>
  <si>
    <t>JCFiber provides 1000/1000 Mbps service to residents and businesses in its service area within zones designated by JCFiber as 1, 2, and 3.  JCFiber is using the funds to reach those in rural areas who may not otherwise have access to any high speed internet.</t>
  </si>
  <si>
    <t>TPN-097584</t>
  </si>
  <si>
    <t>HHS - Expanded Family Crisis Mobile Team</t>
  </si>
  <si>
    <t>Enhance Behavioral and Mental Health Needs. Funds may be used to mitigate negative impacts of economic hardship, material insecurity, parental stress, and behavioral health challenges in families with children. Expand Family Mobile Crisis to a larger area of Placer County through the addition of another mobile response team. Responds not only to youth crisis but assists with family stress and strain. Calls for mobile crisis have increased in the pandemic year compared to year prior, 5150 evaluations have increased, and inpatient hospitalizations for youth are all up. Depression, anxiety, and youth suicide attempts are all topics of local and national conversations, due to the loss of socialization, delay of youth sports, lack of in-person schooling, lack of after school activities, etc. due to the pandemic. Family stressors including loss of employment, loss of income, loss of housing, parental mental health issues, increases substance use issues, and domestic violence all lead to immense family stress and strain due to the pandemic.</t>
  </si>
  <si>
    <t>TPN-097585</t>
  </si>
  <si>
    <t>Direct Assistance Program</t>
  </si>
  <si>
    <t>The Direct Assistance Program  provides one-time, direct payments to eligible residents who are low-to-moderate income and suffered a negative economic impact due to COVID-19.</t>
  </si>
  <si>
    <t>TPN-097586</t>
  </si>
  <si>
    <t>Small Business Component #1</t>
  </si>
  <si>
    <t>Economic assistance payments to small businesses impacted by the pandemic.</t>
  </si>
  <si>
    <t>TPN-097588</t>
  </si>
  <si>
    <t>Mountain Water District Project</t>
  </si>
  <si>
    <t>TPN-097589</t>
  </si>
  <si>
    <t>Social services - Admin: Supplies, Marketing, Mailers/Part-time Staff</t>
  </si>
  <si>
    <t>This Milpitas ARPA allocation for Social Services will provide a variety of social services such as mental health services and services to the LGBTQ plus community and at-risk youth as well as victims of domestic violence and abuse. The City would partner with non-profits that are already serving in these areas. Specifically, this project funds part-time staff, supplies, and marketing for the Social Services program.</t>
  </si>
  <si>
    <t>TPN-097590</t>
  </si>
  <si>
    <t>Courthouse EV Charging Stations</t>
  </si>
  <si>
    <t>Implementation of EV charging stations at the Courthouse to support electrical vehicle usage.</t>
  </si>
  <si>
    <t>TPN-097592</t>
  </si>
  <si>
    <t>County Attorney</t>
  </si>
  <si>
    <t>Violent drug crime significantly increased as a result of the pandemic. Prosecuting this crime within the local criminal justice system has been further complicated by delays in case resolution time frames directly created by the COVID pandemic. To address increased crime, court case backlogs, and extended pre-trial or pre-revocation hearing status of defendants in YCAO, Yellowstone County will provide 2 prosecutors and 2 paralegals over the course of three years to address this problem. Additionally, a software upgrade is included in this to help with a faster processing for all the above.</t>
  </si>
  <si>
    <t>TPN-097593</t>
  </si>
  <si>
    <t>Helicopter Acquirement</t>
  </si>
  <si>
    <t>the helicopter purchase was identified as a priority for funding to enable the City to continue to provide valuable public safety air support response services with its existing fleet that are unique to the City as detailed below:\n\u2022\tAllows for a more available fleet and readied aircraft while one or more are down for scheduled or unscheduled maintenance. \n\u2022\tThe A-Star can fly in windy conditions and eliminate the current loss of approximately 30% of hours due to inclement weather. \n\u2022\tProvides an enhanced public safety response including officer down rescue incidents.\n\u2022\tThe increased functionality of the A-Star will allow for integrated maps to support in pursuits and tactical situations; recording capabilities to assist in evidence, training, and civil litigations; the ability to fly at higher altitudes to assist in covert surveillances to aid the Narcotics Unit, Fugitive Apprehension Team, and other units in the special operations division. \n\u2022\tProvides air support to the Fire District including fire patrol and real-time tactical assessments in response to the City\u2019s unique and demanding wildlife interface thus improving response times and decreasing loss of property.\nThe helicopter has been an identified capital investment priority and due to the economic impacts of COVID, planning for the project was delayed.</t>
  </si>
  <si>
    <t>TPN-097594</t>
  </si>
  <si>
    <t>Low Income Assistance - Childcare</t>
  </si>
  <si>
    <t>This Milpitas ARPA allocation provides financial assistance to low and moderate income residents for childcare costs.</t>
  </si>
  <si>
    <t>TPN-097597</t>
  </si>
  <si>
    <t>Koa Hills Employee Augmentation</t>
  </si>
  <si>
    <t>The objective of the Koa Hills Employee Augmentation project is to support continued use and cohesiveness of Galveston County's mission-critical Enterprise Resource Planning (ERP) information technology system infrastructure. The project entails utilization of an augmentation firm to perform critical maintenance to Galveston County\u2019s ERP system, such as installation of security updates and identification and repair of vulnerable processes. Treasury indicates recipients may use SLFRF funds to maintain protection of critical technology infrastructure.</t>
  </si>
  <si>
    <t>TPN-097598</t>
  </si>
  <si>
    <t>The Down Payment Assistance program will provide up to $5,000 or up to 10% of the purchase price in down payment assistance to owner-occupied property purchased within a Qualified Census Tract. .</t>
  </si>
  <si>
    <t>TPN-097600</t>
  </si>
  <si>
    <t>Police Dept Overtime COVID</t>
  </si>
  <si>
    <t>Overtime paid to patrol officers and dispatchers due to their increased demand during the period of March 3, 2021 to October 8, 2021 due to increased violent crime and gun violence  caused by the pandemic.</t>
  </si>
  <si>
    <t>TPN-097601</t>
  </si>
  <si>
    <t>Beautify Milpitas</t>
  </si>
  <si>
    <t>The City will provide staffing support and materials for one clean-up day every month and a National CleanUp Day once a year.</t>
  </si>
  <si>
    <t>TPN-097603</t>
  </si>
  <si>
    <t>HOPE ADVISORY BOARD RECOMMENDATIONS</t>
  </si>
  <si>
    <t>The HOPE Advisory Board provides policy recommendations for a coordinated homelessness response system.  As part of this work, the Board has adopted foundational recommendation around organization capacity, funding, and legislative advocacy that will work collective in supporting the goal of transitioning people out of homelessness.  This project aims to support organizational capacity related to project management, research, coordination and outreach, land use planning, and grants management (particularly related to writing grants for additional funding).  In addition, a portion of the project will target growing the capacity of local service providers to provide increased housing and supports to unhoused individuals and families.</t>
  </si>
  <si>
    <t>TPN-097605</t>
  </si>
  <si>
    <t>Housing Rehabiliation</t>
  </si>
  <si>
    <t>The Housing Rehabiliation program provides matching funds for Housing Rehabiliation in Qualified Census Tracts.</t>
  </si>
  <si>
    <t>TPN-097606</t>
  </si>
  <si>
    <t>TPN-097607</t>
  </si>
  <si>
    <t>Dell Equipment - Desktop Refresh</t>
  </si>
  <si>
    <t>The objective of the Desktop Refresh project is to procure laptops to enable Galveston County employees to work remotely in response to COVID-19 mitigation and prevention protocols. This project ensures provision of an adequate minimum level of service in all departments to all Galveston County community members amidst the pandemic. Treasury indicates the recipient may use SLFRF funds for investments that enable provision of an adequate minimum level of service.</t>
  </si>
  <si>
    <t>TPN-097608</t>
  </si>
  <si>
    <t>Center for Transforming Lives</t>
  </si>
  <si>
    <t>The Center for Transforming Lives (CTL) intends to complete an adaptive reuse of a 1950\u2019s era structure, located at 2851 S. Riverside Drive. This facility is located within the 76119-zip code which has one of the highest poverty rates in Tarrant County, which is located in the qualified Census Tract Code 1038.00. The proposed redevelopment will restore both the building and the surrounding land to create a hub for services, such as early childhood education and economic opportunity. The City of Fort Worth and Tarrant County, have identified a need to partner on the establishment of this centralized campus to improves access to childcare, healthcare and workforce development among those populations that have been disproportionally impacted by the Covid-19 pandemic and the resulting recession.</t>
  </si>
  <si>
    <t>TPN-097609</t>
  </si>
  <si>
    <t>Non-Profit Capital Program</t>
  </si>
  <si>
    <t>The Non-Profit Capital program is for capital improvements for non-profit organizations that serve low income individuals as defined by HUD.</t>
  </si>
  <si>
    <t>TPN-097610</t>
  </si>
  <si>
    <t>Cisco Phones - Desktop Refresh</t>
  </si>
  <si>
    <t>The objective of the Phone System project is to procure secure phones to serve as collaborative endpoints that enable Galveston County employees to communicate efficiently while maintaining COVID-19 mitigation and prevention protocols. This project ensures provision of an adequate minimum level of service in all departments to all Galveston County community members amidst the pandemic. Treasury indicates the recipient may use SLFRF funds for investments that enable provision of an adequate minimum level of service.</t>
  </si>
  <si>
    <t>TPN-097611</t>
  </si>
  <si>
    <t>To provide food assistance to low-to- moderate families as well as the elderly and disabled, all of whom were disproportionately negatively impacted by the pandemic.</t>
  </si>
  <si>
    <t>TPN-097612</t>
  </si>
  <si>
    <t>Administrative Costs for ARPA</t>
  </si>
  <si>
    <t>TPN-097622</t>
  </si>
  <si>
    <t>Healthcare Facility Staffing Assistance Grants</t>
  </si>
  <si>
    <t>"This funding helps ensure Tennessee\u2019s acute care hospitals and long-term care facilities have the capacity to maintain and grow essential staff to meet the significantly increased demand due to COVID-19. This program was initially launched in September 2020 \u2013 June 2021 with Coronavirus Relief Funding ($90M) and has been relaunched with ARPA funding with more limited criteria. This amount has been increased from initial proposals, based on program reverting to broader criteria than in FY21 and the much smaller difference than previously expected as case counts, and hospitalizations have decreased from September projections. The Department expects the following outcome to be associated with the project: Hospitals and long-term care facilities are able to adequately staff their facilities during the peak of the pandemic."</t>
  </si>
  <si>
    <t>TPN-097623</t>
  </si>
  <si>
    <t>UT - Ag Research and Education</t>
  </si>
  <si>
    <t>"This will be measured by ensuring food insecurity in Tennessee during a pandemic is below 5% and increasing the number of research trials and related journal articles, conference and educational publications to 25% by 2027 relative to the baseline benchmark (3-year average of 2020-2022); and increasing extramural research funding to25% by 2027 relative to the baseline benchmark (3-year average of 2020-2022). \n\nProject Status: Final planning stages of major projects. One major project will be completed in July 2025 (WTREC); one minor project has completed (FRREC-Highland Rim). All other projects are in final design, a few are in mid-design, or currently in process of bidding (or bid preparation).  Performance data not yet available due to project status and nature of KPI. KPIs will be implemented after the new facilities are completed and equipment is implemented into research trials, projects and plots."</t>
  </si>
  <si>
    <t>TPN-097624</t>
  </si>
  <si>
    <t>Project Rural Recovery</t>
  </si>
  <si>
    <t>"PRR Project Update\nThe ARPA-funded Project Rural Recovery Expansion provides mental health, substance use, primary care services, and linkages to support services in ten rural counties using two mobile health clinics. This model helps mitigate key barriers such as transportation and limited infrastructure, with services available to individuals of all ages.  The mobile health clinics operate in Lauderdale, Crockett, Haywood, Fayette, Hardeman, Fentress, Morgan, Scott, Campbell, and Union counties.  \n\nFrom March to May 2025, the two mobile health clinics provided a total of 550 service visits.  Since project inception, 3,377 visits have been delivered to 877 unique individuals.  At intake, all patients are assessed for mental health and substance use disorders, ensuring early identification and appropriate care planning.\n\nAmong patients who have consented to outcome tracking, baseline assessments are completed at intake and repeated at six-month intervals. Preliminary outcome data:\n\n\u2022\t71% (12 out of 17) of reassessed patients showed improvement in at least one physical health metric (blood pressure, BMI, A1c, or lipid profile).\n\n\u2022\t63% (20 out of 32) demonstrated improvement in their Daily Living Activities (DLA-20) assessment, reflecting gains in functional ability and overall well-being.\n\nAs the project progresses and more participants complete follow-up assessments, additional outcome data will enhance understanding of the project\u2019s effectiveness.\n"</t>
  </si>
  <si>
    <t>TPN-097625</t>
  </si>
  <si>
    <t>Tennessee Tourism ARP Marketing Fund Request</t>
  </si>
  <si>
    <t>"The Department of Tourist Development in conjunction with the Tennessee Tourism ARP Marketing Fund Request is requesting funds totaling $45,000,000 for the purpose of restoring the tourism and hospitality economy in Tennessee which was devastated by the COVID-19 pandemic. Programs outlined in this application are designed to generate consumer demand, aid businesses, and restore jobs. Tourist Development is utilizing the ARP Marketing Project funds for the purpose of restoring the tourism and hospitality economy in Tennessee impacted by the COVID-19 pandemic. The programs are designed to generate consumer demand, aid businesses, and restore jobs. This serves businesses, communities, and individuals in Tennessee.\n"</t>
  </si>
  <si>
    <t>TPN-097626</t>
  </si>
  <si>
    <t>Tennessee Tourism &amp; Hospitality Recovery Fund</t>
  </si>
  <si>
    <t>"The Tennessee Department of Tourist Development seeks to provide $55M in grants to Destination Marketing Organizations in all 95 counties for tourism marketing and development, restoring demand, and increasing tax revenue and jobs in the tourism and hospitality industries. Destination Marketing Organizations (DMOs) are those designated by the city/county government as the organization charged with increasing tourism."</t>
  </si>
  <si>
    <t>TPN-097627</t>
  </si>
  <si>
    <t>Accelerating Program Inventory</t>
  </si>
  <si>
    <t>"The Department of Finance and Administration \u2013 Office of Evidence and Impact is requesting funds totaling $2,000,000 to provide non-recurring funding for a vendor to implement the program inventory process with the remainder of cabinet-level executive branch agencies over two years. After this additional capacity enables initial inventory completion, existing OEI staff positions will complete maintenance and annual data collection activities.  The desired outcome of this project is increased state capacity to determine whether state programs are evidence based and have available performance data. This capacity has been added for 100% of cabinet-level executive branch agencies as a result of the project.\n"</t>
  </si>
  <si>
    <t>TPN-097628</t>
  </si>
  <si>
    <t>STS Cybersecurity</t>
  </si>
  <si>
    <t>""In Tennessee, we depend upon internet and/or cyberspace for daily\nconveniences, critical services, and economic prosperity, all of which has been threatened\nby the COVID-19 pandemic. This request will enable STS to reduce the State\u2019s cybersecurity\nrisks, which requires an innovative approach that fully leverages our collective capabilities\nand the entire cybersecurity community. As of June 2025, Tennessee has made substantial progress: hired 12 paid IT interns to build workforce capacity; deployed seven critical security technologies like DMARC email protection and advanced threat detection systems; completed comprehensive security assessments for 362 local government entities, which has resulted in 349 local governments receiving tailored cybersecurity recommendations and 183 entities becoming eligible for additional federal cybersecurity funding; and 400 local government employees across 24 counties are actively participating in specialized cybersecurity training through the PluralSight platform."\n"</t>
  </si>
  <si>
    <t>TPN-097629</t>
  </si>
  <si>
    <t>Enhancements to Water and Wastewater Infrastructure</t>
  </si>
  <si>
    <t>"Tennessee Department of Environment and Conservation (TDEC) will award approximately $1,351,922,145 in the form of non-competitive grants to communities for eligible water, wastewater, and stormwater infrastructure projects as part of the Tennessee ARP Water Infrastructure Investment Program. Approximately $350 million will be allocated towards state-initiated priority projects. During a later phase of this program, TDEC will launch a competitive granting program using any remaining funds. Initially TDEC will launch technical assistance, in partnership with TAUD, to execute completion of TN Infrastructure Scorecards. TDEC will release final details of the noncompetitive, formula-based granting program following a public comment period on TDEC\u2019s Draft Water Infrastructure Investment Plan. Next TDEC and its partners will engage in frequent education and outreach activities to ensure communities are well informed of the granting program and associated details."</t>
  </si>
  <si>
    <t>TPN-097633</t>
  </si>
  <si>
    <t>Deposit to UI Trust Fund</t>
  </si>
  <si>
    <t>Deposit to Unemployment Insurance Trust Fund</t>
  </si>
  <si>
    <t>TPN-097635</t>
  </si>
  <si>
    <t>Support for TN Arts Organizations</t>
  </si>
  <si>
    <t>"The Tennessee Arts Commission in conjunction with the Tennessee Nonprofit Arts and Culture Recovery Fund is requesting funds totaling $80,000,000 to provide non-recurring funding to address severe COVID-19-related economic harm to Tennessee\u2019s nonprofit arts and culture industry by providing grants to approximately 200 eligible arts nonprofits to recover and deliver arts and culture services in every TN Senatorial district.\n"</t>
  </si>
  <si>
    <t>TPN-097636</t>
  </si>
  <si>
    <t>Family Center Improvements</t>
  </si>
  <si>
    <t>Campus COVID-19 mitigation project design phase of  creating additional socially-distanced area for "Supervised Parenting Time".</t>
  </si>
  <si>
    <t>TPN-097637</t>
  </si>
  <si>
    <t>Purchase additional NIBIN equipment</t>
  </si>
  <si>
    <t>Provides funding to purchase equipment used to catalog images of firearms evidence in the National Integrated Ballistic Information Network (NIBIN).</t>
  </si>
  <si>
    <t>TPN-097638</t>
  </si>
  <si>
    <t>HHS - Home Visiting</t>
  </si>
  <si>
    <t>This project is intended to address negative impacts on childhood health and welfare exacerbated by the COVID-19 pandemic. This includes childcare; home visits by health professionals, parent educators, and social service professionals; and services for child welfare involved families and youth. HHS will do this by expanding services with our contractors over the next three years.</t>
  </si>
  <si>
    <t>TPN-097639</t>
  </si>
  <si>
    <t>Lockwood TEDD</t>
  </si>
  <si>
    <t>Funding the engineering costs for Lockwood Targeted Economic Development District (TEDD), to assist in the project to extend sewer and water infrastructure to the area north of Interstate 90 near the community of Lockwood, to address the reliance on septic and drain field systems which have led to high nitrate levels and other groundwater concerns.</t>
  </si>
  <si>
    <t>TPN-097641</t>
  </si>
  <si>
    <t>Polk County Housing Trust Fund - Affordable Housing</t>
  </si>
  <si>
    <t>$12,000,000 to support the acquisition, conversion and/or construction of permanent housing with an emphasis on supportive housing for underserved populations, targeting lifestyle intervention with options for education and workforce training.\n$150,000 for a two year pilot program to hire two community advocates that are not tied to a specific homeless service provider.</t>
  </si>
  <si>
    <t>TPN-097643</t>
  </si>
  <si>
    <t>Res # 1-4.22 La Crosse County Staff time Report 3</t>
  </si>
  <si>
    <t>Admin staff time for report number 3 reporting period</t>
  </si>
  <si>
    <t>TPN-097644</t>
  </si>
  <si>
    <t>Quarter 1 2023:\nStatus To Completion\tNot Started\nAdopted Budget\t$119,000.00\nProgram Income Earned\t$0.00\nProgram Income Expended\t$0.00\nTotal Cumulative Obligations\t$66,002.35\nTotal Cumulative Expenditures\t$66,002.35\nCurrent Period Obligations\t$66,002.35\nCurrent Period Expenditures\t$66,002.35\n\n\nPurchase of computer equipment for the Anne Arundel County Department of Public Works to accommodate greater need to work from home offices during the Covid-19 pandemic.</t>
  </si>
  <si>
    <t>TPN-097645</t>
  </si>
  <si>
    <t>County Clerk Tabulators</t>
  </si>
  <si>
    <t>"Purchase of new election tabulating machines to assist voters in combating the spread of COVID by significantly reducing wait times and voter congestion at polling poaces.  With faster processing speeds and larger, more user-friendly screens, they enable a quicker and more efficient voting expirience - allowing individuals to move through the process with minimal physical interaction and time spent indoors.   This improvement directly supports social distancing and minimizes the risk of transmission during high-turnout elections."</t>
  </si>
  <si>
    <t>TPN-097647</t>
  </si>
  <si>
    <t>ARPA Advisory Services</t>
  </si>
  <si>
    <t>ARPA Advisory Services will support effective management and oversight, including consultation for ensuring compliance with legal, regulatory, and other requirements.  Output: Accurate and timely reporting/distribution of funds\nOutcome: all funds spent by 2026 and no findings identified by auditors.</t>
  </si>
  <si>
    <t>TPN-097648</t>
  </si>
  <si>
    <t>Summer SNAP Program</t>
  </si>
  <si>
    <t>Status To Completion\tCompleted less than 50%\nAdopted Budget\t$1,500,000.00\nProgram Income Earned\t$0.00\nProgram Income Expended\t$0.00\nTotal Cumulative Obligations\t$1,500,000.00\nTotal Cumulative Expenditures\t$1,500,000.00\nCurrent Period Obligations\t$0.00\nCurrent Period Expenditures\t$0.00\n\nProvides funding for summer meals from Anne Arundel County Schools to children enrolled in grades K-12 from low income households.  Supplements an existing State Nutrition Assistance Program program, but provides additional ARP funds to accommodate the increased usage of the SNAP program caused by Covid-19 impact.</t>
  </si>
  <si>
    <t>TPN-097650</t>
  </si>
  <si>
    <t>Beautification of Rec &amp; Parks Facilities</t>
  </si>
  <si>
    <t>Quarter 1 2023: \nStatus To Completion: Completed 50% or more\nAdopted Budget: $485,000.00\n Program Income Earned: $0.00\nProgram Income Expended: $0.00\n Total Cumulative Obligations: $24,377.14\nTotal Cumulative Expenditures: $24,377.14\nCurrent Period Obligations: $4,527.14\nCurrent Period Expenditures: $4,527.14\n\n\nFunds for landscaping and access improvements designed to permit freer access to County parks and improved usage.  Project is in response to increase in use of public parks as a result of the Covid-19 pandemic.</t>
  </si>
  <si>
    <t>TPN-097651</t>
  </si>
  <si>
    <t>Sheriff Vehicle Computers</t>
  </si>
  <si>
    <t>Purchase of new in-car computers to allow Sheriff Deputies to operate autonomously in the community.</t>
  </si>
  <si>
    <t>TPN-097652</t>
  </si>
  <si>
    <t>ARP COVID Response</t>
  </si>
  <si>
    <t>This project is for ARP Administrative costs for the City of Las Vegas.</t>
  </si>
  <si>
    <t>TPN-097653</t>
  </si>
  <si>
    <t>COVID-19 Tourism Revitalization</t>
  </si>
  <si>
    <t>The County partnered with Tasmark Enterprise and Civitas Advisors to hold a Tourism Symposium. We wanted to engage our local businesses in the community and see what potential lies in revitalizing our local tourism. We want to take advantage of our resources in our community in order to make sure we take all the appropriate steps to allow tourism to flourish and grow in our County.</t>
  </si>
  <si>
    <t>TPN-097654</t>
  </si>
  <si>
    <t>Indoor Air Quality upgrades</t>
  </si>
  <si>
    <t>Upgrades to air handler units, HVAC, Hepa filtration, and propane air standby facility</t>
  </si>
  <si>
    <t>TPN-097655</t>
  </si>
  <si>
    <t>Public Health Response to Mitigate the Spread of COVID-19_3.1</t>
  </si>
  <si>
    <t>Public Health Response to Mitigate the Spread of\nCOVID-19.</t>
  </si>
  <si>
    <t>TPN-097656</t>
  </si>
  <si>
    <t>Premium pay for select public safety and public health employees, paid June, 2022.</t>
  </si>
  <si>
    <t>TPN-097657</t>
  </si>
  <si>
    <t>Non\u2010Profit, Extended Learning &amp; After\u2010School Programs - New Horizons</t>
  </si>
  <si>
    <t>New Horizons of SWFL provides high-quality mentoring and school tutoring to kids in grades K-12.  The Extended Learning and After-School Project will contract with Lee County to fund a professional development program for organization leaders and to update technology for staff and students. The students served by New Horizons are from low-income households which the primary language spoken is not English and they are struggling academically at the time of enrollment.  The service results positive outcomes to improve each child's well-being academically, socially, emotionally, and physically. The major activities for this project include three professional development training programs for club-level and department leaders (a) Learning Differently &amp; Teaching Better: Master Strategies for Improving Outcomes for Disadvantaged Students &amp; Families; (b) Master Teacher Professional Development; and (c) Senior Leadership Training.</t>
  </si>
  <si>
    <t>TPN-097701</t>
  </si>
  <si>
    <t>Small Business Assistance-Related to Pandemic</t>
  </si>
  <si>
    <t>The City of Milpitas launched the Milpitas Small Business Assistance Grant Program to support local\nbusinesses that have been negatively impacted by the COVID-19 pandemic. The grant program is funded\nby the American Rescue Plan Act (ARPA) to assist Milpitas small businesses with resiliency and recovery\nefforts. The grant program will provide $5,000 grants and free technical assistance to approximately 285\nMilpitas small businesses. This ARPA allocation also includes ARPA program marketing expenses</t>
  </si>
  <si>
    <t>TPN-097702</t>
  </si>
  <si>
    <t>TO 293 Lakewood Rd Stormwater</t>
  </si>
  <si>
    <t>New stormwater collection/par system on Lakewood Road, west of Kirk Rd</t>
  </si>
  <si>
    <t>TPN-097731</t>
  </si>
  <si>
    <t>Technology and Equipment</t>
  </si>
  <si>
    <t>TPN-097732</t>
  </si>
  <si>
    <t>Contractor for Language Access Translation Services Planning</t>
  </si>
  <si>
    <t>Provides contract funding for language access translation services planning.</t>
  </si>
  <si>
    <t>TPN-097733</t>
  </si>
  <si>
    <t>Initiatives to address community violence and interventions.</t>
  </si>
  <si>
    <t>TPN-097743</t>
  </si>
  <si>
    <t>Salesforce grant management system upgrade-Act74-G.501(a)(6)</t>
  </si>
  <si>
    <t>The Agency of Commerce and Community Development will use State and Local Fiscal Recovery Funds for the Salesforce grant management system upgrade. This will help ACCD improve the efficacy of its economic relief programs. The system will be used to administer and track the performance of the Vermont Rental Housing Improvement Program and potentially other ACCD-managed programs.</t>
  </si>
  <si>
    <t>TPN-097744</t>
  </si>
  <si>
    <t>ACCD Capital Projects-Act74-G.300(a)(12)</t>
  </si>
  <si>
    <t>"The Capital Investment Grant Program will make funding available for transformational projects that will provide each region of the State with the opportunity to attract businesses, retain existing businesses, create jobs, and invest in their communities by encouraging capital investments and economic growth. \nThis program will directly target regions and industries with negative economic impacts due to COVID-19. These include: aid to tourism, travel, and hospitality services industries; new or expanded childcare and education facilities; aid to private development projects for planned expansion of facilities with regional importance delayed due to the pandemic; and water and sewer infrastructure projects aligned with CWSRF and DWSRF. \nThe Agency of Commerce and Community Development will collaborate with other State agencies, regional development corporations, regional planning commissions, and other community partners to identify potential regional applicants and projects to ensure the distribution of grants throughout the regions of the State."</t>
  </si>
  <si>
    <t>TPN-097745</t>
  </si>
  <si>
    <t>Phase 2 of permit navigator portal-Act74-G.501(a)(2)</t>
  </si>
  <si>
    <t>This funding will support the second phase of the Department of Environmental Conservation permit navigator-citizen facing permit portal.</t>
  </si>
  <si>
    <t>TPN-097746</t>
  </si>
  <si>
    <t>Water Infrastructure Investments-Admin-Act74-G.700(a)(6)(B)</t>
  </si>
  <si>
    <t>"The Department of Environmental Conservation will use this funding for drinking water, sewer, and stormwater infrastructure projects, including CSO abatement, in FY23 and FY24. This funding will support administrative expenses associated with this program."</t>
  </si>
  <si>
    <t>TPN-097747</t>
  </si>
  <si>
    <t>Statehouse Expansion Planning-G.300(a)(32)</t>
  </si>
  <si>
    <t>The Department of Buildings and General Services (BGS) intends to use this State and Local Fiscal Recovery Funds appropriation to fund elements of the engineering design phase of the State House Pandemic Mitigation/Renovation Project. This design process will ensure that the State House can be used for in-person meetings and re-open to the public safely to resume operations during pandemic conditions while mitigating risks of viral transmission.</t>
  </si>
  <si>
    <t>TPN-097748</t>
  </si>
  <si>
    <t>Phase 1 of DMV IT system replacement-Act74-G.501(a)(1)</t>
  </si>
  <si>
    <t>This project will support Phase 1 of the DMV IT system replacement. This will support DMV's backlog due to COVID-19 and improve the online user interface.</t>
  </si>
  <si>
    <t>TPN-097749</t>
  </si>
  <si>
    <t>Pandemic Related Operating Costs-G.300(a)(28)</t>
  </si>
  <si>
    <t>"The importance of an effective unemployment insurance program became even more critical during the COVID-19 pandemic, as unemployment insurance claims in Vermont dramatically increased. The Vermont Department of Labor (VDOL) intends to use this State and Local Fiscal Recovery Funds appropriation to supplement the operations of its Unemployment Insurance Division. This will include funding state employee payroll, benefits, utility costs, phones, computer usage, and applicable indirect administrative costs."</t>
  </si>
  <si>
    <t>TPN-097751</t>
  </si>
  <si>
    <t>Vermont Veterans Home-PPE Purchase-G.300(a)(29)</t>
  </si>
  <si>
    <t>Vermont Veterans' Home will use this funding for PPE supplies.</t>
  </si>
  <si>
    <t>TPN-097752</t>
  </si>
  <si>
    <t>CA New Equipment</t>
  </si>
  <si>
    <t>Purchase various new computer related equipment.</t>
  </si>
  <si>
    <t>TPN-097761</t>
  </si>
  <si>
    <t>Admin Bldg - Flooring</t>
  </si>
  <si>
    <t>Replace flooring in various areas of Admin Bldg</t>
  </si>
  <si>
    <t>TPN-097753</t>
  </si>
  <si>
    <t>Citywide Wireless Broadband Network In-Home Wireless Transmitter Units(no const)</t>
  </si>
  <si>
    <t>In conjunction with the City's new Bellflower Connect free citywide broadband network, this project involves the provision of 10,000 in-home routers to low and moderate income household in the City of Bellflower to bridge the digital divide. The in-home routers will transmit the outside broadband internet signal inside the home of the user, providing them with free broadband internet.</t>
  </si>
  <si>
    <t>TPN-097760</t>
  </si>
  <si>
    <t>Glass Wall Upgrade</t>
  </si>
  <si>
    <t>Upgrade a glass wall to a solid wall.</t>
  </si>
  <si>
    <t>TPN-097755</t>
  </si>
  <si>
    <t>Uniforms - Sheriff</t>
  </si>
  <si>
    <t>Sheriff's department uniform pieces not in budget.</t>
  </si>
  <si>
    <t>TPN-097756</t>
  </si>
  <si>
    <t>Upgrade Office Furniture - Sheriff</t>
  </si>
  <si>
    <t>New office furniture/equipment in Sheriff's Office</t>
  </si>
  <si>
    <t>TPN-097758</t>
  </si>
  <si>
    <t>Commercial Agriculture &amp; Forestry Supply Chain Enhancements</t>
  </si>
  <si>
    <t>"To provide agricultural and forestry producers cost-share dollars and financial incentives to implement best land management practices and expand or start agricultural, food, and forestry businesses. Focusing on value-added processing and long-term investments, these funds will strengthen and expand Tennessee agriculture and forestry supply chains.\n\nThis will be measured through a more robust Agriculture and Forestry Economy in Tennessee and increased economic activity in Rural Distressed Counties. Performance data not yet available due to project status.\n\nAll six (6) rounds of applications have been completed and awarded.  The FARM Program received 460 submitted applications that were reviewed and considered for awards. The total dollar ($) value of the applications submitted for FARM cost share was $207.29M. The TUFF Program received 45 submitted applications that were reviewed and considered for awards. The total dollar ($) value of the applications submitted for TUFF cost share was $7.09M. To date there have been 77 awardees totaling to $45.6M in committed cost-share dollars."</t>
  </si>
  <si>
    <t>TPN-097759</t>
  </si>
  <si>
    <t>Protective Equipment - Sheriff</t>
  </si>
  <si>
    <t>Protective Equipment for Deputies</t>
  </si>
  <si>
    <t>TPN-097763</t>
  </si>
  <si>
    <t>TO 298 Lake Worth Drainage CRA Improvements</t>
  </si>
  <si>
    <t>CRA Lake Worth Rd drainage improvement</t>
  </si>
  <si>
    <t>TPN-097764</t>
  </si>
  <si>
    <t>One Valley Gallatin County Nonprofit Vitality Grant</t>
  </si>
  <si>
    <t>The One Valley Community Foundation seeks to allocate grants to nonprofit organizations in Gallatin County to ensure their ongoing resiliency and efficacy as employers and providers of economic and social services and programming to community members in Gallatin County. The COVID-19 pandemic elevated community need for services provided by these organizations, while at the same time created and/or exposed weaknesses in organizational resiliency in times of crisis. Gallatin County has chosen to disburse $500,000 of the funds it has received from the federal government's American Rescue Plan to One Valley Community Foundation. From this fund, One Valley Community Foundation will engage the Gallatin County nonprofit sector in grant making to bolster organizational resiliency among these crucial employers and service providers.\nGrants will be awarded to organizations that demonstrate negative economic impacts of the COVID-19 pandemic and are requesting grant funds to address either resulting or exposed organizational resiliency needs.</t>
  </si>
  <si>
    <t>TPN-097765</t>
  </si>
  <si>
    <t>Accessory Dwelling Unit (ADU) Program</t>
  </si>
  <si>
    <t>The Milpitas ARPA allocation will provide payment of permit fees to incentivize the building of new ADUs\nand encourage the legalization of unpermitted ADUs through the ADU Incentive Program and the Safe ADU\nLegalization Program. These ADU programs can provide housing options, foster economic growth through\nincreased construction activity, and increase property value</t>
  </si>
  <si>
    <t>TPN-097767</t>
  </si>
  <si>
    <t>Self Insured COVID-19 Medical Expenses</t>
  </si>
  <si>
    <t>Reimburse City's Medical Self Insured fund for employee/dependent medical expenses for COVID-19 (Vaccines, Testing, Hospital Admittances, etc.)</t>
  </si>
  <si>
    <t>TPN-097768</t>
  </si>
  <si>
    <t>HVAC Improvements in Conference Center</t>
  </si>
  <si>
    <t>TPN-097769</t>
  </si>
  <si>
    <t>Disaster Preparedness Shelter Chiller</t>
  </si>
  <si>
    <t>Installation of one air cooled chiller system; this is the minimum needed to get the existing cooling system back into operation. Mechanical modifications include replacing the existing cooling tower system with one air cooled chiller to include replacing the pneumatic controls with electronic single zone thermostat and chilled water system controls. Includes installation of a 6-inch thick concrete pad.</t>
  </si>
  <si>
    <t>TPN-097770</t>
  </si>
  <si>
    <t>RCP-053207</t>
  </si>
  <si>
    <t>City Of Lake Forest, Ca</t>
  </si>
  <si>
    <t>Revenue Replacement - Provision of Government Service</t>
  </si>
  <si>
    <t>Revenue Replacement - Provision of Government Service.  Provision of Orange County Sheriff Contract for police services provided.</t>
  </si>
  <si>
    <t>TPN-097772</t>
  </si>
  <si>
    <t>Cosgrove Watermain Replacement</t>
  </si>
  <si>
    <t>Watermain Replacement - Cosgrove Drive (Fenwick to Martin)</t>
  </si>
  <si>
    <t>TPN-097774</t>
  </si>
  <si>
    <t>Ames Rehabilitation Plan</t>
  </si>
  <si>
    <t>The City of Ames currently sends it wastewater to the City of Liberty for treatment. Since the installation of its wastewater system, Ames has experience high wastewater flows primarily during times of heavy rain, which could be attributed to the inflow and infiltration of outside water into Ames system. Liberty has asserted that this inflow and infiltration causes treatment process problems at its wastewater treatment plant. This has caused Liberty to threaten to terminate its contract with Ames and cease to accept its wastewater flows. To remedy this problem, the City of Ames intends to use the $2 million funds awarded to it by Liberty County, Texas to identify the problematic areas in its system; then, once the most problematic areas are identified, Ames will cut and replace those areas. Ames will spend approximately one-year smoke testing its entire system. This will allow Ames to identify the areas where inflow and infiltration are occurring. Once the most problematic areas have been identified by smoke testing, Ames will begin as estimated two-year process of designing, bidding, and constructing the replacement lines. Ames believes that with the funding, Ames can replace 16% of its system. These costs include mobilization, pre- and post-television inspection, manhole replacements, services, and other construction-related appurtenances. Ames estimates that 16% replacement of its system to include the replacement of 7,400 linear feet of 6 gravity lines,  25,110 linear feet of 8 gravity lines, and 7,930 feet of 12 in gravity lines.</t>
  </si>
  <si>
    <t>TPN-097775</t>
  </si>
  <si>
    <t>NB100!</t>
  </si>
  <si>
    <t>The goal of NB100! Is to promote entrepreneurship, grow local wealth, and strengthen community bonds by helping 100 new businesses get off the ground. The Subrecipient will lead an expansive effort to provide a variety of technical assistance delivered by seven New Bedford SourceLink resource partners who will manage targeted programs as the first phase of assistance. Partners include EforAll, Groundwork, Co-Creative Center, New Bedford Ocean Cluster, UMass Dartmouth, Bristol Community College, and Junior Achievement. This technical assistance work is funded through the SBA Community Navigator program. As a separate and subsequent phase, the Subrecipient will offer $10,000 grants to those disproportionately impacted small businesses that have successfully completed the technical support program. The program is designed to provide working capital to disproportionately impacted entrepreneurs and new businesses to assist in their early-stage development.</t>
  </si>
  <si>
    <t>TPN-097776</t>
  </si>
  <si>
    <t>OCC Administration</t>
  </si>
  <si>
    <t>\u2022\tThis includes administrative staff costs, facility upgrades to provide office space for additional staff, and client management software.</t>
  </si>
  <si>
    <t>TPN-097781</t>
  </si>
  <si>
    <t>Working Lands Enterprise Initiative-G.300(a)(25)</t>
  </si>
  <si>
    <t>"The Agency of Agriculture, Food and Markets will use this funding for the Working Lands Enterprise Initiative (WLEI). Established in alignment with Act 142 of 2012, WLEI provides state-funded grants to forest, farm, and food enterprises. Funds will be used to assist farm and forest businesses in recovering from pandemic-related market shifts, supply chain disruptions, and labor shortages through investments in critical infrastructure and market support."</t>
  </si>
  <si>
    <t>TPN-097782</t>
  </si>
  <si>
    <t>Dairy Risk Management-G.300(a)(33)</t>
  </si>
  <si>
    <t>"This program will fund the Dairy Risk Management Assistance Program to assist milk producers who participate in the USDA Dairy Margin Coverage (DMC) program. DMC allows producers to offset their risk and financial losses when the difference between the national price of milk and the average cost of feed (i.e., their profit margin) falls below a level selected by program participants. The Dairy Risk Management Assistance Program will reimburse premium payments of Vermont milk producers who are covered by the DMC\u2019s Tier 1 coverage level."</t>
  </si>
  <si>
    <t>TPN-097783</t>
  </si>
  <si>
    <t>Premium pay provided to Paramedics and EMT's who responded to calls for service by ambulances.</t>
  </si>
  <si>
    <t>TPN-097784</t>
  </si>
  <si>
    <t>To provide general government funding for permit software City wide</t>
  </si>
  <si>
    <t>TPN-097785</t>
  </si>
  <si>
    <t>Warren County Administrative Costs</t>
  </si>
  <si>
    <t>Funds to cover both direct and indirect administrative costs incurred to administer the use of ARPA Funds awarded.</t>
  </si>
  <si>
    <t>TPN-097786</t>
  </si>
  <si>
    <t>Senior Center Kitchen Improvements</t>
  </si>
  <si>
    <t>This project will complete kitchen improvements at the County's Senior Center building.</t>
  </si>
  <si>
    <t>TPN-097787</t>
  </si>
  <si>
    <t>Sewer Pump Generator/Grinder</t>
  </si>
  <si>
    <t>Replace the aging generator that supports the main sewer pump for the county complex.</t>
  </si>
  <si>
    <t>TPN-097789</t>
  </si>
  <si>
    <t>HC0586- DCC Mechatronics Lab</t>
  </si>
  <si>
    <t>Partner with DCC and the Dutchess County WIB to develop 10,000 sq ft of space adjacent to the southern DCC campus for a regional skills training center. The county has lost approximately 10,000 individuals from its workforce because of the COVID-19 pandemic. Our small and large manufacturers are struggling to maintain operations and not only need skills training for their existing workforce but to replace those lost and those needed for expansion. It will also focus on connecting unemployed and low-income workers with good jobs and careers.  By providing this training, the County can develop a skilled workforce attractive to potential new businesses looking to make Dutchess County home which will provide further opportunity for our displaced workers.</t>
  </si>
  <si>
    <t>TPN-097792</t>
  </si>
  <si>
    <t>TGM and Court Employee Premium Pay</t>
  </si>
  <si>
    <t>Premium pay related to TGM and Court union members.  $1,000 per person.</t>
  </si>
  <si>
    <t>TPN-097793</t>
  </si>
  <si>
    <t>Electricity Feasibility Assessment</t>
  </si>
  <si>
    <t>To provide general government funding for detailed reporting of electrification impacts in the City of Ithaca</t>
  </si>
  <si>
    <t>TPN-097797</t>
  </si>
  <si>
    <t>NeighborWorks of Western Vermont (NWWVT) HEAT Squad -Act74-G.600(a)(4)</t>
  </si>
  <si>
    <t>"The Public Service Department will grant State and Local Fiscal Recovery Funds to Efficiency Vermont for the purpose of supporting the expansion of NeighborWorks of Western Vermont\u2019s Heat Squad program. NeighborWorks of Western Vermont provides low-cost energy audits for homes and businesses. The program will provide comprehensive energy audits for a reduced fee and all additional HEAT Squad services (including project coordination, test-outs, and rebate submissions) at no cost to the households."</t>
  </si>
  <si>
    <t>TPN-097798</t>
  </si>
  <si>
    <t>Affordable Community Renewable Energy (ACRE) Program-Act74-G.600(a)(5)</t>
  </si>
  <si>
    <t>"This program will use State and Local Fiscal Recovery Funds for the Affordable Community-Scale Renewable Energy Program to support the creation of renewable energy projects for Vermonters with low- and moderate- income. With this funding, the Department of Public Service will provide \u201cmemberships\u201d to households to benefit from the electricity purchased through these agreements."</t>
  </si>
  <si>
    <t>TPN-097906</t>
  </si>
  <si>
    <t>Connectivity Blueprint</t>
  </si>
  <si>
    <t>Digital equity is at the foundation of an accessible future and an inclusive economy. Taking hold of career opportunities, completing schoolwork, paying taxes, making social connections, and accessing quality healthcare are a few of life\u2019s necessities that are moving online.  Ensuring that everyone has the tools to participate, adapt, and grow is essential in an ever changing, digital world. The solution is bigger than broadband wires and high-speed internet. People need affordable, accessible, and sustainable pathways to equip themselves with digital skills and well-rounded technology. Digital equity is possible, and the Connectivity Blueprint aims to create a community-guided roadmap to reach it. The project will engage those experiencing the digital divide to further understand their lived experience and its broader impact on different communities. The initiative is led by Ramsey County and the City of Saint Paul, in partnership with a dedicated steering committee of experts and community partners working across various sectors. The scope of this project includes: 1. Convening stakeholder conversations: city council, other city departments, school districts, nonprofits, county government; 2. Conducting broader community engagement on digital equity needs, opportunities, and challenges in Ramsey County. This community engagement will center neighborhoods and demographics in Ramsey County experiencing lower rates of home broadband connection and other digital challenges; 3. Mapping existing infrastructure and assets of the city and other community partners; and 4. Identifying and analyzing local, state, and national policies and legal issues that impact community internet solutions in Ramsey County. The consultant selected to lead the project is SDK Communications.</t>
  </si>
  <si>
    <t>TPN-097800</t>
  </si>
  <si>
    <t>High Pressure Jetter</t>
  </si>
  <si>
    <t>TPN-097801</t>
  </si>
  <si>
    <t>Tractor - Maintenance</t>
  </si>
  <si>
    <t>New tractor for Maintenance department.</t>
  </si>
  <si>
    <t>TPN-097802</t>
  </si>
  <si>
    <t>Community Choice Aggregation</t>
  </si>
  <si>
    <t>To provide general government services funding for the City's Community Choice program related to the Green New Deal</t>
  </si>
  <si>
    <t>TPN-097803</t>
  </si>
  <si>
    <t>Non Profit Assistance Economic Impact Assistance</t>
  </si>
  <si>
    <t>Provide funds to non profits that provide services to disproportionally impacted communities.  Non profits that provide resources to inmates, supportive services to negatively impacted families, physical and mental health to youths, enhance a community youth center.</t>
  </si>
  <si>
    <t>TPN-097804</t>
  </si>
  <si>
    <t>Northern Sweetwater Stormwater Improvements- Phase 8</t>
  </si>
  <si>
    <t>The City of Sweetwater has separated the drainage improvements around the city into different phases. For phase 8, we used $60,067.71 in ARPA funds for the use of right-of-way drainage mitigation and improvements, the installation of  a storm water drainage system and accompanying piping structures. These modifications will address safety issues, increase capacity, or improve water flows or quality for the City of Sweetwater and it's citizens.</t>
  </si>
  <si>
    <t>TPN-097805</t>
  </si>
  <si>
    <t>BAS Upgrade</t>
  </si>
  <si>
    <t>Building Automation Project</t>
  </si>
  <si>
    <t>TPN-097806</t>
  </si>
  <si>
    <t>After the City of Gallatin experienced ongoing challenges with employee retention and hiring in critical infrastructure jobs, the City Board of Mayor and Aldermen voted to temporarily increase the pay for these positions in an effort to maintain government services. The hourly rates were increased in an amount equivalent to four (4) steps in the City\u2019s 2021 salary chart. The Ordinance made the pay bump effective October 24, 2021 through June 30, 2022, later extended to the end of the pay period, July 2, 2022.\n\nThe positions that have been increased include: Traffic Signal Technician, Inmate Crew Leader, Mechanic (I, Maintenance), Firefighters (Engineer, II \u2013 EMT, 1st Responder), Police Evidence Technician (I and II), General Laborer/Custodian, Police Officer (Trainee, I, II), Maintenance Service Specialist, Equipment Operator (I and II), General Laborer (I, II), Environmental Services Worker, Cross-Conn. Control Technician, Utility Dispatcher, AMI Service (Technician, Specialist), Utility Service (Technician and Worker), Utility Inspector, Water Distribution Technician, Water Plant Operator (I and II), Flushing Technician, CCTV Inspection Technician, Wastewater Plan Operator (I and II), Wastewater Plant Attendant, Gas Line Welder, Gas Service (Technician, Worker), and Gas Construction Coordinator/Inspector.\n\nThe City of Gallatin will utilize ARPA funds to fund this employee retention increase. The estimated cost was calculated by subtracting employees\u2019 new rates from their current rates,  then multiplying the difference by the number of hours worked in the applicable time period. The final calculation includes employer FICA expenses (7.65%). \n\nThe City found the pay incentive to be effective and employee turnover decreased in these positions during the time period.</t>
  </si>
  <si>
    <t>TPN-097807</t>
  </si>
  <si>
    <t>To provide general government funding for City wide improvements to Cyber security system</t>
  </si>
  <si>
    <t>TPN-097811</t>
  </si>
  <si>
    <t>Efficiency Vermont Weatherization Workforce Develop. Program-Act74-G.600(a)(4)</t>
  </si>
  <si>
    <t>"The Public Service Department will grant State and Local Fiscal Recovery Funds to Efficiency Vermont for the purpose of workforce development initiatives. Vendors, selected by EVT through an RFP process, will design, implement, and track programs that lead to an increase in the number of people working in or supporting the weatherization field in Vermont."</t>
  </si>
  <si>
    <t>TPN-097812</t>
  </si>
  <si>
    <t>Workforce Upskill Jobs Training Program-G.300(a)(7)(B)</t>
  </si>
  <si>
    <t>The University of Vermont (UVM) will use this funding for the Workforce Upskill Jobs Training Program. This program will fund up to two free classes in the 2022 calendar year for any qualifying Vermont resident who is seeking to transition to a new career or to enhance their job skills.</t>
  </si>
  <si>
    <t>TPN-097814</t>
  </si>
  <si>
    <t>Dehumidifier at Bobby Miller Activity Center</t>
  </si>
  <si>
    <t>Replace Dehumidifier at Park and Recreation Authority facility at Bobby Miller Activity Center (BMAC).</t>
  </si>
  <si>
    <t>TPN-097816</t>
  </si>
  <si>
    <t>Vermont Foodbank-Act83-G.300(a)(23)</t>
  </si>
  <si>
    <t>Vermont Foodbank will use this funding to provide food assistance to households facing food insecurity through the end of FY23.</t>
  </si>
  <si>
    <t>TPN-097817</t>
  </si>
  <si>
    <t>Jail Door Screen Protection</t>
  </si>
  <si>
    <t>Jail Door screen protection - project complete.</t>
  </si>
  <si>
    <t>TPN-097818</t>
  </si>
  <si>
    <t>Trusted Cultural Community Messengers and Connectors</t>
  </si>
  <si>
    <t>The Ramsey County Racial Equity Community Engagement Team (RECERT)  launched the COVID-19 Trusted Messengers, Media Messaging and Cultural Community Connectors initiatives focusing on increasing access to culturally, linguistically, and age appropriate health information and resources among Black, Latino/a, Asian, American Indian, African, Youth and Young Adult residents most impacted by COVID-19. Public Health funded organizations within racially and ethnically diverse communities that reached over 3,000 people through the COVID-19 Cultural Community Connectors initiative. Currently, we have 22 fully executed contracts and total of 12 who are awarded partners. The Trusted Cultural Community Messengers and Connectors (TCCMC) provide accurate and timely COVID-19 vaccine information through targeted outreach and community engagement, media, messaging and engagement services that aid the County in getting frequent culturally specific, age appropriate, relevant, linguistically appropriate, accurate, and timely messages and information to individuals and families. The goal of the TCCMC to focus on the 55130, 55103, 55106 and 55119 zip codes, and our racially and ethnically diverse communities in Ramsey County to increase vaccine rates above 55% through the end of the year, with a specific including families with children 5 \u201311-year-old, and youth.\xa0</t>
  </si>
  <si>
    <t>TPN-097819</t>
  </si>
  <si>
    <t>Broadband Mapping and Planning</t>
  </si>
  <si>
    <t>The project will allow for the hiring of a statewide broadband coordinator, building the broadband maps needed to complete the necessary strategic planning, and completing a statewide broadband strategic plan to guide work in upcoming fiscal years. These three foundational elements are necessary to unlock and utilize additional federal funding being designated for broadband. The State needs a clearly articulated strategic plan and a five-year implementation plan that is developed in partnership with and in consultation of other state and local stakeholders. These plans must be grounded in data and built from strong broadband access and planning maps. Rhode Island also needs an office and director who will oversee the effort, ensure compliance with various federal programs, and ensure the program meets the State\u2019s targeted goals and engages all relevant stakeholder groups.</t>
  </si>
  <si>
    <t>TPN-097820</t>
  </si>
  <si>
    <t>Assistant County Attorney</t>
  </si>
  <si>
    <t>Hire an additional County Attorney to help with the backlog of prosecution due to the courts being closed during COVID</t>
  </si>
  <si>
    <t>TPN-097821</t>
  </si>
  <si>
    <t>BHU</t>
  </si>
  <si>
    <t>To provide general government services to community for mitigation and mediation of negative impacts of Covid 19</t>
  </si>
  <si>
    <t>TPN-097823</t>
  </si>
  <si>
    <t>Workforce Recruitment and Retention Incentive Grant Program-G.300(a)(31)</t>
  </si>
  <si>
    <t>"The Agency of Human Services (AHS) intends to use this appropriation of State and Local Fiscal Recovery Funds for a Workforce Recruitment and Retention Incentive Grant Program for essential health care and human services employees. This grant program will allow eligible employers to apply to receive $2,000 per full-time equivalent employee (FTE) to distribute premium pay to eligible workers after eligible work is completed. Act 83 legislation establishes \u201celigible employers\u201d for this program as assisted living residences, nursing homes, residential care homes, home health agencies, designated and specialized service agencies, including shared living providers, substance use treatment providers in the Department of Health\u2019s preferred provider network, recovery centers, adult day service providers, area agencies on aging, and programs licensed by the Department for Children and Families as residential treatment programs."</t>
  </si>
  <si>
    <t>TPN-097914</t>
  </si>
  <si>
    <t>Central City Recovery Program</t>
  </si>
  <si>
    <t>The Central City Recovery Program provided funding to local community organizations such as Chambers of Commerce, Special Service Area providers, and other not-for-profit organizations (501c6 and 501c3) to develop and implement varied programming, commercial corridor activations, and attractions to engage residents and tourists in Chicago's Central City area, to address the impact resulting from the COVID-19 pandemic on small storefront businesses. The desired outcome of the program was the rejuvenation of the Central City area's commercial landscape, promoting local businesses and attracting visitors. Progress was measured by the number of activations/creative installations, as well as the number of artists, vendors, and businesses engaged in programming.</t>
  </si>
  <si>
    <t>TPN-097824</t>
  </si>
  <si>
    <t>Sha Ron Parking Lot</t>
  </si>
  <si>
    <t>This project provides safe outdoor recreational facilities for the community.  The geographic area in which this project is occurring has been a problem for those looking to recreate in the outdoors as well as those who live in the community.</t>
  </si>
  <si>
    <t>TPN-097825</t>
  </si>
  <si>
    <t>Hospitality, Tourism, and Events (HTE) Placemaking</t>
  </si>
  <si>
    <t>The Hospitality, Events, and Tourism Placemaking project provided  grants to support clean and safe placemaking, attraction development, and event programming. Eligible activities included upgrading public or shared outdoor dining space; maintaining and improving public spaces, main streets, and outdoor performance/events venues; and supporting outdoor performances, food festivals, and seasonal events.  The Rhode Island Commerce Corporation (Rhode Island Commerce) awarded a small number of grants totaling $150,000 for large-scale projects, such as renovations to and programming for outdoor performance venues, while most grants were under $75,000.</t>
  </si>
  <si>
    <t>TPN-097826</t>
  </si>
  <si>
    <t>Early Childhood Academy</t>
  </si>
  <si>
    <t>Ramsey County in partnership with Think Small Institute launched a new Early Childhood Academy, which will provide incentives and support services to attract and retain child care programs in Ramsey County. This three-year, $750,000 initiative is a part of the Ramsey County Investment and Support Efforts program, funded through the American Rescue Plan Act. Ramsey County, and all of Minnesota, has long experienced a serious shortage of quality child care programs, but the problem escalated into a crisis during the pandemic. In an effort unlike any in the country, Ramsey County\u2019s Early Childhood Academy will offer an array of new incentives and support services to increase the number of quality child care programs.</t>
  </si>
  <si>
    <t>TPN-097827</t>
  </si>
  <si>
    <t>ARPA Youth Grants</t>
  </si>
  <si>
    <t>This project covers a series of grants that the City gave out to local non-profits and community organizations supporting youth athletics, summer programs, cultural studies, and youth employment. The amount of funds dispersed to most individual organizations range between $4,500 and $30,000. Day One and The Art Effect received $100,000 and $50,000, respectively.</t>
  </si>
  <si>
    <t>TPN-097828</t>
  </si>
  <si>
    <t>15,500 lb Capacity Dual Tired Forklift</t>
  </si>
  <si>
    <t>Forklift was purchased to aide in several projects within the City as well as but not limited to the use in case of storms to move the pallets of essentials to distributed to the community such as water.</t>
  </si>
  <si>
    <t>TPN-097854</t>
  </si>
  <si>
    <t>Reimbursement for internal staff administrative time spent on ARPA projects.  Staff members were dedicated to ARPA projects during the hours claimed.  These funds are used for creating, planning and implementation of current and future ARPA projects.</t>
  </si>
  <si>
    <t>TPN-097880</t>
  </si>
  <si>
    <t>Village Wastewater-Highgate Decentralized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Highgate Decentralized Wastewater Facility project."</t>
  </si>
  <si>
    <t>TPN-097881</t>
  </si>
  <si>
    <t>Village Wastewater-Killington Water Supply PFAS Elimination-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Killington Water Supply PFAS Elimination project."</t>
  </si>
  <si>
    <t>TPN-097882</t>
  </si>
  <si>
    <t>Village Wastewater-Londonderry Decentralized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Londonderry Decentralized Wastewater Facility project."</t>
  </si>
  <si>
    <t>TPN-097883</t>
  </si>
  <si>
    <t>Village Wastewater-Londonderry North Decentralized Facil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Londonderry North Decentralized Wastewater Facility project."</t>
  </si>
  <si>
    <t>TPN-097884</t>
  </si>
  <si>
    <t>Village Wastewater-W. Burke Village Decentralized Facil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W. Burke Village Decentralized Wastewater Facility project."</t>
  </si>
  <si>
    <t>TPN-097885</t>
  </si>
  <si>
    <t>Clean Water Board Pollution Control Grants Hardwick-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
  </si>
  <si>
    <t>TPN-097886</t>
  </si>
  <si>
    <t>Clean Water Board Pollution Control Grants-Refurb. Woodstock-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Woodstock, VT."</t>
  </si>
  <si>
    <t>TPN-097887</t>
  </si>
  <si>
    <t>Clean Water Board Pollution Control Grants-Refurb. Whitingham-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Whitingham, VT."</t>
  </si>
  <si>
    <t>TPN-097888</t>
  </si>
  <si>
    <t>Clean Water Board Pollution Control Grants-Refurb. Hinesburg-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Hinesburg, VT."</t>
  </si>
  <si>
    <t>TPN-097889</t>
  </si>
  <si>
    <t>Clean Water Board Pollution Control Grants-St Johnsbury-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St. Johnsbury, VT."</t>
  </si>
  <si>
    <t>TPN-097890</t>
  </si>
  <si>
    <t>Three-Acre Stormwater Rule-STP MM22(1)-G.700(a)(1)(C)</t>
  </si>
  <si>
    <t>"The Agency of Transportation will use State and Local Fiscal Recovery Funds for the design and implementation of three-acre stormwater management to support two clean water programs for mitigation of stormwater runoff and reduction of phosphorus runoff into nearby lakes. This funding will be used for the design and implementation of green stormwater infrastructure to begin a sustainable environmental stormwater system in Fairlee, VT."</t>
  </si>
  <si>
    <t>TPN-097891</t>
  </si>
  <si>
    <t>Three-Acre Stormwater Rule-STP MM22(3)-G.700(a)(1)(C)</t>
  </si>
  <si>
    <t>"The Agency of Transportation will use State and Local Fiscal Recovery Funds for the design and implementation of three-acre stormwater management to support two clean water programs for mitigation of stormwater runoff and reduction of phosphorus runoff into nearby lakes. The funding will be used for the design and construction of a stormwater treatment project on Clyde Allen Drive in St. Albans Town, VT."</t>
  </si>
  <si>
    <t>TPN-097892</t>
  </si>
  <si>
    <t>Three-Acre Stormwater Rule-St. Albans Highgate PCIP (1) 21D241-G.700(a)(1)(C)</t>
  </si>
  <si>
    <t>"Under the Transportation Separate Storm Sewer System (TS4) permit, AOT was required to develop a Phosphorus Control Implementation Plan (PCIP) which describes how AOT will reduce its phosphorus inputs into Lake Champlain. This project will be along the I-89 corridor in the Missisquoi Bay Lake segment (St. Albans Town to US\u2013Canada border), an area that was identified in the PCIP as having opportunities for phosphorus reductions. The project is anticipated to include culvert repairs, swale restoration, and localized erosion mitigation. Structural stormwater treatment natural resource practices may be strategically incorporated as practicable."</t>
  </si>
  <si>
    <t>TPN-097893</t>
  </si>
  <si>
    <t>Flood Resilient Communities-Huntington Acres Buyout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buyouts in Huntington."</t>
  </si>
  <si>
    <t>TPN-097894</t>
  </si>
  <si>
    <t>Flood Resilient Communities-TriPark Mobile Home Buyout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Tri Park Mobile Homes buyout project at 42 Village Drive. "</t>
  </si>
  <si>
    <t>TPN-097895</t>
  </si>
  <si>
    <t>Flood Resilient Communities-Wolcott Recreation Field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Wolcott Recreation Fields project at North Wolcott Road. "</t>
  </si>
  <si>
    <t>TPN-097896</t>
  </si>
  <si>
    <t>Flood Resilient Communities-751 River Rd Floodplai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floodplain restoration project at 751 River Road."</t>
  </si>
  <si>
    <t>TPN-097897</t>
  </si>
  <si>
    <t>Flood Resilient Communities-Old Bridge Removal Hollow Brook-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old bridge removal project at Hollow Brook, off Lazy Brook Dr."</t>
  </si>
  <si>
    <t>TPN-097898</t>
  </si>
  <si>
    <t>Flood Resilient Communities-Sacketts Broo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Sacketts Brook wetland project scoping in Putney."</t>
  </si>
  <si>
    <t>TPN-097899</t>
  </si>
  <si>
    <t>Flood Resilient Communities-42 Village Dr.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bridge project scoping at 42 Village Dr. "</t>
  </si>
  <si>
    <t>TPN-097900</t>
  </si>
  <si>
    <t>Flood Resilient Communities-Snow Lake Dam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Snow Lake dam project scoping. "</t>
  </si>
  <si>
    <t>TPN-097901</t>
  </si>
  <si>
    <t>Flood Resilient Communities-Lewis Cree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Lewis Creek, Starksboro Reaches project scoping. "</t>
  </si>
  <si>
    <t>TPN-097902</t>
  </si>
  <si>
    <t>Flood Resilient Communities-Bourn Broo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Bourn Brook, downstream from Route 7, project scoping. "</t>
  </si>
  <si>
    <t>TPN-097903</t>
  </si>
  <si>
    <t>Flood Resilient Communities-Lye Broo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Lye Brook, downstream from Route 7, project scoping. "</t>
  </si>
  <si>
    <t>TPN-097904</t>
  </si>
  <si>
    <t>Flood Resilient Communities-Ompompanoosuc Tree Plant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native tree planting project in 6 locations along the west branch of the Ompompanoosuc river."</t>
  </si>
  <si>
    <t>TPN-097905</t>
  </si>
  <si>
    <t>Non Profit Assistance Food Programs</t>
  </si>
  <si>
    <t>Support of local non profit food programs.  WAFER and Cia Siab both assist negatively impacted communities with food security.   Support for a Rice Pantry Project providing free culturally appropriate food to families.  Also help fund revitalization of existing food pantry to expand service.</t>
  </si>
  <si>
    <t>TPN-097907</t>
  </si>
  <si>
    <t>GIAC Windows</t>
  </si>
  <si>
    <t>To provide general government service funding to GIAC Youth Center for window replacement</t>
  </si>
  <si>
    <t>TPN-097908</t>
  </si>
  <si>
    <t>Vaccine and Testing Protocols and Incentives</t>
  </si>
  <si>
    <t>As the Covid-19 pandemic continued into 2021, and vaccination was made widely available through Emergency Use Authorization, Ramsey County had a duty to protect its workforce and to continue to protect and care for our residents. When the U.S. began to experience a wave in Covid-19 cases due to the new Delta variant, the federal government and the state of Minnesota enacted a requirement that all workers and contractors will attest to their vaccination status or be subject to COVID- 19 testing requirements. Many private employers also enacted vaccine mandates. Ramsey County implemented a policy and process requiring all employees to provide proof of vaccination or be subject to regular testing, to implement an employee incentive program for employees, as well as an infrastructure to administer this process.</t>
  </si>
  <si>
    <t>TPN-097909</t>
  </si>
  <si>
    <t>Workforce Solutions Administrative Support</t>
  </si>
  <si>
    <t>To provide necessary Workforce Solutions staff and other administrative support to administer the Ramsey County portion of joint ARPA-funded workforce in partnership with the city of Saint Paul</t>
  </si>
  <si>
    <t>TPN-097910</t>
  </si>
  <si>
    <t>Police Retention Incentive</t>
  </si>
  <si>
    <t>$5,000 retention bonus for police officers. Retention incentives were necessary to stop employees from leaving.  Documentation would include a variety of the programs being offered by many, many other communities</t>
  </si>
  <si>
    <t>TPN-097911</t>
  </si>
  <si>
    <t>MVECA Fiber Service Project in Clark County</t>
  </si>
  <si>
    <t>The implementation of the Miami Valley Educational Computer Association (MVECA) Fiber Services into broadband infrastructure (that will include dark fiber technology) will allow Clark County to have greater control over costs associated with increased connectivity to the Internet and greater access to local network resources.</t>
  </si>
  <si>
    <t>TPN-097912</t>
  </si>
  <si>
    <t>City Digital Services</t>
  </si>
  <si>
    <t>The City Digital Services initiative sought to deliver more accessible city services for residents, business, and other constituents. The program provided more efficient IT systems, enhancing the effectiveness of the City\u2019s program management and oversight activities for relief and support programs addressing negative economic impacts exacerbated by the pandemic.\u202f</t>
  </si>
  <si>
    <t>TPN-097913</t>
  </si>
  <si>
    <t>Vacant Lot Reduction Strategy</t>
  </si>
  <si>
    <t>The Vacant Lot Reduction Program puts City-owned vacant land to productive use, primarily focusing on the 15 community areas in the South and West sides. These areas have long endured historic disinvestment, resulting in challenges such as poverty, lack of affordable housing, violence, limited access to green spaces, and a proliferation of vacant land, with over 10,000 lots being City-owned.\n\nThe program's primary objective is to facilitate the sale of vacant lots for redevelopment. By doing so, the program contributes to the enhancement of community well-being, wealth creation, safety, and stability in these areas. Progress is measured by tracking the number of vacant lots that can be marketed for sale, sold, and redeveloped for productive use, ultimately benefiting residents in the targeted community areas in the long term.</t>
  </si>
  <si>
    <t>TPN-097915</t>
  </si>
  <si>
    <t>Family Connects Program</t>
  </si>
  <si>
    <t>Family Connects is an evidence-based universal home visiting service for families with newborns. A registered nurse schedules an in-home or virtual visit within weeks of delivery to assess the health of the newborn and birthing person and identify the family's needs for support. During the visit, the nurse conducts a physical assessment, provides education, identifies risks and needed services, and connects the family to community resources to address the identified needs. It is a voluntary program provided at no cost to families. The program tracks progress by the percentage of eligible families that complete the home visiting service. \n\n Key program activities include:\n - Expansion from a pilot of 4 Chicago birthing hospitals to all 15 birthing hospitals in the city. Each hospital has a team of nurses providing home visits within 3-5 weeks post-partum to Chicago families delivering at the hospital.\n - Expansion of the regional system of community alignment to all six regions in Chicago. The City's delegate agencies organize and lead regional community alignment boards, which consist of community members and health and social service providers. The boards, using data from the home visits about the needs of families with newborns in their regions, will identify and coordinate resources to meet those need.</t>
  </si>
  <si>
    <t>TPN-097916</t>
  </si>
  <si>
    <t>Street Ambassadors Program</t>
  </si>
  <si>
    <t>As a result of the pandemic, commercial corridors across the city experienced significant reductions in economic activity along with increased public safety concerns. The goal of the Street Ambassadors program was to create a community investment strategy that catalyzed a sustainable and strong recovery in commercial corridors. To ensure a strong recovery in commercial corridors, the Department of Planning and Development provided funding to organizations to staff Street Ambassadors on major commercial corridors across the city. Street Ambassadors were stationed along key commercial corridors to provide a welcoming presence and enhance a sense of safety, to increase customer foot traffic for surrounding businesses. Progress towards increased economic activity on commercial corridors served by the program was measured by pedestrian foot traffic, the sense of safety, and the creation of a welcoming atmosphere.</t>
  </si>
  <si>
    <t>TPN-097917</t>
  </si>
  <si>
    <t>Reimagining Community Public Safety</t>
  </si>
  <si>
    <t>To provide general government services to the City's process of reimagining community public safety</t>
  </si>
  <si>
    <t>TPN-097918</t>
  </si>
  <si>
    <t>Community Care Team</t>
  </si>
  <si>
    <t>Operation Shelter is a short-term, focused response to the negative economic impact and harm experienced by our unhoused community and greatly exacerbated by the COVID-19 pandemic. The project includes several facets: an Emergency Winter Shelter, authorized camping spaces, a temporary safe outdoor space, a Community Care Team for persons utilizing services, local security to help keep all shelter spaces safe and ensure residents at each location feel secure and operational support for the Poverello Center, our local homeless shelter.</t>
  </si>
  <si>
    <t>TPN-097919</t>
  </si>
  <si>
    <t>Election Equipment - High Speed Tabulator</t>
  </si>
  <si>
    <t>Purchase of high speed tabulators to assist with election process.</t>
  </si>
  <si>
    <t>TPN-097920</t>
  </si>
  <si>
    <t>Tourism and Hospitality Recovery</t>
  </si>
  <si>
    <t>The Tourism and Hospitality Recovery initiative focus on driving tourism, particularly business tourism, throughout the city, while providing direct assistance to hospitality, retail, and live events businesses affected by the pandemic.\n\nThe initiative has three main sub-programs. The first program Industry-Focused Events, comprises in-person events designed to support the rebuilding of sectors identified by the City's Recovery Taskforce. These events also offer direct aid to businesses unable to operate live events due to COVID-19 restrictions. The second program spotlights Chicago-based businesses in vacant spaces across the central city. These showcase programs not only highlight local businesses affected by the pandemic but also aim to attract tourists back to commercial corridors impacted by the pandemic's economic downturn. Additionally, the Citywide Marketing program seeks an organization to conduct marketing campaigns aimed at promoting tourism throughout Chicago, with a particular focus on neighborhoods. These efforts will emphasize tourism to various parts of the city, contributing to its overall economic recovery.\n\nThe success of these programs will be measured by tracking marketing efforts online and through print materials as well as by tracking engagement at activities and events throughout the city. The initiatives align with the city's broader goals of economic recovery and rebuilding its vibrant tourism industry.</t>
  </si>
  <si>
    <t>TPN-097921</t>
  </si>
  <si>
    <t>Grant Coordinator EM</t>
  </si>
  <si>
    <t>Fund position of Grant Coordinator EM to assist with the increased administrative workload due to COVID Regulations and COVID related funding and programs.</t>
  </si>
  <si>
    <t>TPN-097922</t>
  </si>
  <si>
    <t>Environmental Hazard Reduction Program</t>
  </si>
  <si>
    <t>The Environmental Hazard Reduction Program created more capacity for engaging the community regarding environmental concerns, enforcing laws, and a better understanding of environmental pollutants to develop new policies and procedures that ensure the long-term health and safety of Chicago residents. The program expanded the core capacity of CDPH\u2019s Office of Environmental Permitting and Inspection by hiring additional staff for permitting and enforcement to address pollution and environmental hazards in communities that drive negative health outcomes for residents.</t>
  </si>
  <si>
    <t>TPN-097923</t>
  </si>
  <si>
    <t>Good Food Fund/ Incubator</t>
  </si>
  <si>
    <t>This program supports small businesses that produce, convert, and deliver food, which were adversely impacted by the COVID-19 pandemic, by providing those small businesses with capital,  technical assistance, mentorship and peer-learning opportunities to start or expand their businesses. The intended outcomes of this program are  for Chicagoans to have increased access to culturally-relevant and nourishing food in areas with limited access to healthy food, such as the South and West sides; increased business ownership and jobs in the food industry; stronger and more sustainable local food economies; increased local sourcing and supply of locally grown and regionally produced foods; and catalyze additional investment from private and philanthropic sector.</t>
  </si>
  <si>
    <t>TPN-097924</t>
  </si>
  <si>
    <t>Mitchell Road/FM 3513 Drainage Improvements</t>
  </si>
  <si>
    <t>Make necessary improvements to the Parkway Church Ditch and procure a project engineer and firm to provide engineering services for project. This will address continued stormwater drainage issues in this location that will help to prevent flooding.</t>
  </si>
  <si>
    <t>TPN-097925</t>
  </si>
  <si>
    <t>Urban Agriculture Program</t>
  </si>
  <si>
    <t>This initiative will drive transformative change to the city's food supply chain through:\n- An investment in water, land, and capacity building projects to empower urban growers to foster resilience and support the long-term health of thousands of Chicago residents.</t>
  </si>
  <si>
    <t>TPN-097926</t>
  </si>
  <si>
    <t>025 Premium Pay</t>
  </si>
  <si>
    <t>Premium Pay - pay increases to retain staff and fill staff vacancies during the covid-19 pandemic</t>
  </si>
  <si>
    <t>TPN-097927</t>
  </si>
  <si>
    <t>ARPA Budget Software</t>
  </si>
  <si>
    <t>The OpenGov software is designed specifically for government and, as such, it automates a multitude of tasks that are unique to government. This new software will help address the current needs by providing a more streamlined and customizable approach for ARPA reporting. The entire OpenGov contract will be paid partially by ARPA and partially by the County's General Fund.</t>
  </si>
  <si>
    <t>TPN-097928</t>
  </si>
  <si>
    <t>Bucks Small Business Recovery Grant Program</t>
  </si>
  <si>
    <t>Grants to Bucks County small businesses to recover economically from the negative effects of the COVID-19 pandemic.</t>
  </si>
  <si>
    <t>TPN-097929</t>
  </si>
  <si>
    <t>PD office 2</t>
  </si>
  <si>
    <t>PD office remodel</t>
  </si>
  <si>
    <t>TPN-097930</t>
  </si>
  <si>
    <t>Mental Health Services for Asian Americans and Pacific Islander (AAPI) Students</t>
  </si>
  <si>
    <t>The purpose of this project is to increase the school-based and community-based mental health supports that are available to AAPI students and families who are enrolled in the Public Schools of Brookline (PSB). This work will include a number of activities, interventions, and support. Each of these is briefly described below. The goals of the project are to increase the number of AAPI students in PSB who are accessing structured school-based and community-based support during the school year and summer, to increase the number of AAPI students in PSB who endorse strong school belonging, to increase the number of AAPI students in PSB who are able to identify supportive relationships at school and within their community, to support PSB staff in effectively addressing the needs of AAPI students and families, and to provide AAPI caregivers will additional information and resources to support their children's mental health. We will evaluate these outcomes by recording the number of students and families who access the supports described below, asking students and families to evaluate the impact of accessing the supports described below, and using data collected as part of PSB\u2019s Universal Social-Emotional Learning screening process (which measures school belonging and supportive relationships). \n\nClinical Support for STAR Academy:\nSTAR Academy is a summer program for Brookline\u2019s English learners and Metropolitan Council for Educational Opportunity (METCO) students only. STAR provides opportunities for students to increase their reading, writing, communication, and comprehension skills across curriculum areas: math, science, social studies, and English language arts. Over 85% of students who participate in STAR Academy identify as AAPI. In the summer of 2022, the program will run from 8/1 until 8/19. We are seeking to extend the program until the beginning of the school year (8/31) and to provide additional clinical support (e.g., therapeutic groups) and parent training/resources to all students who participate in the program. These funds will be used to fund two clinicians to work with students and families ($4,000) and to bring in community partners with expertise in working with AAPI families to work directly with caregivers ($3,000). \n\nAffinity spaces:\nWe are seeking to create a stipend position in each elementary school and BHS for an educator to create, maintain, and support an affinity space for AAPI students in each building ($6,300).\n\nWe are also seeking $18,000 ($2,000 per school/affinity group) to allow affinity groups to purchase materials, schedule field trips, and hire speakers/community partners, and $3,150 for affinity group leaders to come together each month for training and community building.\n\nCommunity-Based Mental Health Support:\nWe are seeking $7,450 to work with community-based mental health professionals to provide targeted support to AAPI families and students. These supports will include workshops for caregivers and therapeutic groups for students. \n\nTraining for PSB Staff:\nWe are seeking to provide PSB educators with additional training and support that will allow them to more effectively support AAPI students and families ($6,000)\n\nScholarships for Summer Camps and Other Enrichment Opportunities:\nWe are seeking to provide PSB AAPI families with scholarships that will allow additional children to participate in summer camps during the summer of 2023 ($40,000) and other enrichment opportunities that will occur within the community during the 2022-2023 school year.\n\nThis project (#22-51) was approved on April 15, 2021, by the Town of Brookline Select Board as part of the round one call for projects.</t>
  </si>
  <si>
    <t>TPN-097932</t>
  </si>
  <si>
    <t>County Buildings &amp; Building Improvements</t>
  </si>
  <si>
    <t>This project is related to various projects throughout County departments.   Current period expenditures include funding of design services for the County's new emergency management warehouse, which will store PPE, MREs and water to increase the County's ability and timeliness of response in the event of a disaster.  Additionally, the 25 year old flooring at the Sheriff's Office Administration building is in the process of being replaced.   Other expenditures are related to repair and replacement of building components at the Brazoria County Fairgrounds, which is the site of not only the fair, but of several community events throughout the year.  Finally, we funded security enhancements at the Constable/Justice of the Peace office, which serves the fastest growing area of our county.  There was no fence around the building to keep employees safe.  Additional security features were also added inside the building to ensure the safe of County staff and of the public.</t>
  </si>
  <si>
    <t>TPN-097943</t>
  </si>
  <si>
    <t>Statewide Recruitment Referral Incentive Program</t>
  </si>
  <si>
    <t>"The Statewide Recruitment and Referral Program is intended to support the restoration of state employment to pre-pandemic levels to maintain essential state services. The Division of Personnel, as part of the Department of Administrative Services proposed to use ARP funds to award a $1,000 referrral incentive payment to eligible state employees who refer a new full-time hire into an eligible, vacant state position; new hires must remain in the posistion for 90 days (or a $500 payment for part-time or seasonal who remains for 60 days). The referred eligible new hire receives an equivalent recruitment incentive payment following the applicable retention period after their start date, provided they are still employed with the state. "</t>
  </si>
  <si>
    <t>TPN-097944</t>
  </si>
  <si>
    <t>Direct Care and Institutional Employee Retention Initiatives</t>
  </si>
  <si>
    <t>"The Direct Care and Institutional Employee Retention Incentive Program supports restoring state employment to pre-pandemic levels to maintain essential state services, pursuant to 31 CFR Part 25, by helping to retain existing employees. Specifically, this program utilizes ARP funds to issue retention incentives to all state workers providings direct care and/or working in an institutional setting. The direct care and institutional employee retention incentives include a payment of $2,000 to eligible full-time employees and a payment of $500 to eligible part-time employees. This program supports incentive payments for up to 1,300 full-time and 280 part-time and temporary full-time employees."</t>
  </si>
  <si>
    <t>TPN-097945</t>
  </si>
  <si>
    <t>State Building HVAC Replacement and Maintenance</t>
  </si>
  <si>
    <t>"The Deferred Maintenance HVAC, COVID-19 Project is designed to address the public health emergency and its negative impacts as a result of the COVID-19 pandemic. The Division of Plant and Property Management, as part of the Department of Administrative Services (DAS) manages various facilities throughout the state of New Hampshire. A number of these facilities are in dire need of new and/or upgraded HVAC systems. These funds will allow the department to address the most pressing and critical projects which include air quality and HVAC improvements. These new/upgraded systems will aid in the mitigation of COVID-19 and other airborne viruses and contaminants. "</t>
  </si>
  <si>
    <t>TPN-097946</t>
  </si>
  <si>
    <t>COVID-19 After Action Report and Improvement Plan</t>
  </si>
  <si>
    <t>"The AAR/IP will focus on identifying strengths and areas of improvement regarding processes, procedures, and capabilities related to the State of New Hampshire\u2019s response to the COVID-19 Pandemic, which began in January 2020. The state responded to the COVID-19 pandemic with a unified command structure, comprised of the state\u2019s Department of Safety, Department of Health and Human Services and the New Hampshire National Guard. There were numerous stakeholders that were integral to NH\u2019s response to COVID-19 and will be brought into the process by the contractor in the development of the AAR/IP.  "</t>
  </si>
  <si>
    <t>TPN-097947</t>
  </si>
  <si>
    <t>NHSP Forensic Biology Resources</t>
  </si>
  <si>
    <t>"It has been reported that conditions experienced during the pandemic have led to an increase in domestic and sexual violence crimes. The increasing workload of criminal cases coming into the NH State Police Forensic Laboratory coupled with reassignments and quarantines affecting the laboratory staff have led to a large backlog in the analysis of this evidence, leading in turn to a delay in the criminal prosecution of offenders. This project will enable the Forensic Biology unit of the laboratory to re-work the analysis of evidence such that the workflow is more automated and complete, allowing for recognized and sustainable efficiencies. When complete, it is expected that the current 8+ months required for a full analysis can be reduced to a sustainable 90-120 day turnaround. The funding is expected to overcome the testing delays caused by the pandemic\u2019s effect on staffing in addition to the increasing volume of criminal cases, the majority of which are violent crimes, which are being perpetrated."</t>
  </si>
  <si>
    <t>TPN-097948</t>
  </si>
  <si>
    <t>PSTC Air Conditioner Replacements</t>
  </si>
  <si>
    <t>"This request is to replace eight AC units installed in 1983, which encompass several training areas to include the Virtra Simulator Lab, Computer Lab, training classrooms and offices. The replacement of these units with modern efficient units will greatly reduce energy consumption, reduce system maintenance costs and moves the agency towards the goals for reduction of fossil fuel and cost reductions set forth in Executive Order Number 2016-03. This is an allowable use of ARP FRF funds as a use that addresses the effects of the COVlD-19 public health emergency as it will improve ventilation and health of the workers and trainees many of whom, who are required to reside on campus for part of their training."</t>
  </si>
  <si>
    <t>TPN-097949</t>
  </si>
  <si>
    <t>PSTC Range Ventilation &amp; Filtration</t>
  </si>
  <si>
    <t>"This funding is for the indoor range which was installed in 1992. Our range is used to train all full-time, part-time and state corrections academy recruits along with several in-service firearms course and re-certifications annually. After 28 years of continuous usage, the range ventilation/filtration system is showing signs of fatigue and the filter frames are warping and sagging. The ventilation system must work at peak effectiveness as it is a life/safety device that removes dangerous and toxic particles using HEPA filtration from the air during firearms training with live ammunition. Further, the range ductwork located at the back of the range which culminates on the tactical center roof is weather damaged and is causing leaking to occur and damage to the ductwork insulation."</t>
  </si>
  <si>
    <t>TPN-097950</t>
  </si>
  <si>
    <t>"With the increase in need for mental health and medical services during the pandemic, there has been a corresponding need for guardians for some patients before they can be discharged from a hospital. A ward's inability to pay for a guardian can delay the discharge from eh hospital, which makes the hospital bed unavailable for another COVID patient. This project would provide temporary funding for guardians appointed by the Probate Court.  "</t>
  </si>
  <si>
    <t>TPN-097951</t>
  </si>
  <si>
    <t>Involuntary Emergency Admissions Case Improvements</t>
  </si>
  <si>
    <t>"The New Hampshire Judicial Branch will improve the Involuntary Emergency Admission (IEA) process by centralizing cases to be heard by one judge rather than in multiple courts throughout the state. The process involves a shift to electronic filing, dedicated staff, and an IEA judge with improved quality of hybrid/remote hearings. This mental health docket will ensure the court meets its statutory deadlines for conducting the hearing and improves the long-term sustainability of the process. "</t>
  </si>
  <si>
    <t>TPN-097952</t>
  </si>
  <si>
    <t>Save Our Granite Stages Program</t>
  </si>
  <si>
    <t>"The Save Our Granite Stages (SOGS) program will provide grants to small nonprofit and for-profit New Hampshire performing arts venues and performing arts production entities that did not receive grants from the federal Shuttered Venue Operators Grant (SVOG) program, operated by the U.S. Small Business Administration. This funding category recognizes that the Granite State\u2019s performing arts venues are among the hardest hit businesses in the COVID-19 pandemic. These cultural hubs are critical to local economies and tax bases as employers, tourism destinations, and revenue generators for neighboring businesses such as restaurants, hotels, and retail. Performing arts venues are a very important part of the state\u2019s creative economy, which is valued at nearly $2.9 billion (2020) by the federal Bureau of Economic Analysis. Over two years into the pandemic, most of the Granite State\u2019s performance venues are still struggling with a forced loss of income from significantly reduced ticket sales and venue rentals due to artist cancellations, performance cancellations due to COVID-19 illness, social distancing for audience and artist safety, and other precautions often required by artists, production companies and communities. In addition, audiences remain reluctant to return to indoor venues while virus cases surge."</t>
  </si>
  <si>
    <t>TPN-097955</t>
  </si>
  <si>
    <t>Premium Pay - City Employees</t>
  </si>
  <si>
    <t>The City of Camden paid Premium Pay to eligible employees who were required to report to the workplace during the COVID-19 Pandemic because these employees needed to perform essential services for the municipality.  Other employees were allowed to work from home.</t>
  </si>
  <si>
    <t>TPN-097956</t>
  </si>
  <si>
    <t>Countywide Water Monitoring Network Project for the Kane County Department o</t>
  </si>
  <si>
    <t>This project is critical to Kane County municipalities and the County to monitor and assess the long-term drinking water supply in the County due to severe declines in our groundwater levels. The network will inform the water modeling efforts, inform communities of risk during drought conditions and monitor declining water quality due to chlorides from road salt. The project will provide communities with critical information to make informed decisions on future water needs.</t>
  </si>
  <si>
    <t>TPN-097957</t>
  </si>
  <si>
    <t>Test and Trace</t>
  </si>
  <si>
    <t>"The Test &amp; Trace project supports NYC\u2019s Test &amp; Trace Corps an unprecedented initiative to stop COVID-19 infections in NYC and help the city reopen. The NYC Test &amp; Trace Corps is a group of doctors public health professionals and community advocates working with community groups all across the City who provide advice and support to help deliver effective culturally and linguistically appropriate services and respond to the needs of communities that have been disproportionately affected by COVID-19.\nThe NYC Test &amp; Trace Corps identifies people who may have been exposed to COVID-19 through close contact and helps them find the best place to safely isolate themselves from others to prevent the spread of COVID-19. A specialized group of Contact Tracers provides support to New Yorkers who test positive for COVID-19 and others who may have been exposed to the virus. Members of this team work and travel in communities to find cases and contacts who have not been engaged with other contact tracing efforts. Through its robust citywide partnerships the Corps helps New Yorkers receive free safe and confidential testing and ensures that anyone with the virus receives care and can safely isolate.\n"</t>
  </si>
  <si>
    <t>TPN-097958</t>
  </si>
  <si>
    <t>Drinking Water Sustainability Mapping Project for the Kane County Department of</t>
  </si>
  <si>
    <t>This project will create interactive web maps for communities that demonstrate local groundwater supplies and future projected water quality concerns to enable communities to project challenges to the future water supply at a community level. The Mapping project will engage municipal leaders and decision-makers at the project onset to work collaboratively with Illinois State Water Survey on local concerns and challenges</t>
  </si>
  <si>
    <t>TPN-097960</t>
  </si>
  <si>
    <t>Water Conservation Educational Program Project for the Kane County Department of</t>
  </si>
  <si>
    <t>This program will focus on water demand challenges and provide resources through Illinois-Indiana Sea Grant to communities interested in reducing peak water demand and water losses to ensure water is being used wisely in their community. Water conservation is a critical tool in the overall water sustainability for Kane County.</t>
  </si>
  <si>
    <t>TPN-097961</t>
  </si>
  <si>
    <t>Housing for the Homeless Households</t>
  </si>
  <si>
    <t>This project will provide new housing for homeless households and will leverage funds from other sources to access rental subsides and supportive services. For this project, the Ann Arbor Housing Commission will partner with Avalon Housing to provide permanent supportive housing. This will not be transitional housing.</t>
  </si>
  <si>
    <t>TPN-097962</t>
  </si>
  <si>
    <t>Water Quality Sampling Project for the Kane County Department of Environmental a</t>
  </si>
  <si>
    <t>This project will define the impacts of road salts and other pollutants impacting Kane County drinking water supplies and reducing the viability of our long-term groundwater supply. The study will support the Sustainability Mapping work to enable on-the-ground data to be utilized to project future water quality concerns.</t>
  </si>
  <si>
    <t>TPN-097963</t>
  </si>
  <si>
    <t>AT&amp;T Fiber</t>
  </si>
  <si>
    <t>New fiber construction service to allow AT&amp;T to provide broadband services to unserved and underserved households and businesses in Oldham County KY.</t>
  </si>
  <si>
    <t>TPN-097964</t>
  </si>
  <si>
    <t>NHS - Management Analyst for ARPA</t>
  </si>
  <si>
    <t>The purpose of this position will be to assist with the administration of ARPA funding.  The NHS Department is tasked with the implementation of approximately $10 million of the $20 million ARPA allocation.  This task is in addition to the routine daily functions associated with the implementation of a number of annual federal and local grants and contracts.  No additional staff have been hired to date to assist with the additional responsibilities associated with ARPA grant administration.  This individual will remain on staff as long as needed in order to implement proper controls over and expend the federal funds, and to properly report results.  \nThis position will take on the following ARPA responsibilities.\n\u2022\tAssist with research and implementation of federal grant requirements over funded projects\n\u2022\tAssist with the development and implementation of funding contracts with City departments, vendors and subrecipients.  Maintain project records, process payment requests, and accomplishment reports\n\u2022\tAssist with monitoring project status and expenditure of federal funds by project and in total\n\u2022\tAssist with the preparation of quarterly reports to the federal government using required reporting databases\n\u2022\tAssist with internal databases, reporting spreadsheets, demographics and accomplishments, and update management on the status of projects upon request\n\u2022\tAssist with the preparation of dashboards and other internal reporting formats in order to track expenditures and accomplishments under the federal grant\n\u2022\tAssist with monitoring contracts and subrecipients for compliance with federal regulations\n\u2022\tAssist with external audits or monitoring of federal contractual requirements\n\u2022\tAssist with the preparation of the Schedule of Expenditures of Federal Awards (SEFA)\n\u2022\tMonitor changes to grant requirements\n\nThis position is responsible for the reporting and compliance requirements of SLFRF, including SLFRF project close-out through March 2027.</t>
  </si>
  <si>
    <t>TPN-097965</t>
  </si>
  <si>
    <t>Community Justice Initiative</t>
  </si>
  <si>
    <t>The Community Justice Initiative delivers impactful legal education workshops that cover crucial topics, including understanding rights when interacting with law enforcement, employment, school, and housing rights. Additionally, residents have the opportunity to access civil legal representation and receive support for expungement and sealing of juvenile and adult records. This initiative empowers residents with knowledge and legal assistance, fostering a more just and informed community. Program outcomes focus on the number of residents reached by legal workshops and the number of residents receiving legal consultation and having records successfully expunged or sealed, all of which are reported by the delegate agencies providing those services.</t>
  </si>
  <si>
    <t>TPN-097967</t>
  </si>
  <si>
    <t>Unarmed Response</t>
  </si>
  <si>
    <t>An unarmed response program would divert armed officers from responding to non-criminal and non-violent calls to medical professionals, social workers, or other human services professionals that are better suited to meet the situational needs.  \u200b</t>
  </si>
  <si>
    <t>TPN-097969</t>
  </si>
  <si>
    <t>025 Child Welfare Aid-State Ward Counts</t>
  </si>
  <si>
    <t>Child welfare aid related to increased case counts due to the covid-19 pandemic.</t>
  </si>
  <si>
    <t>TPN-097970</t>
  </si>
  <si>
    <t>Affordable Housing Property Acquisition</t>
  </si>
  <si>
    <t>This project would acquire property to build affordable housing. This project would involve identifying a suitable property, conducting due diligence on that property, and acquiring the property. Renovation would been done, as needed, or if the land is vacant, the project would require developing a site plan and going through a site plan approval process, followed by construction.</t>
  </si>
  <si>
    <t>TPN-097974</t>
  </si>
  <si>
    <t>Coordinated Funding Support</t>
  </si>
  <si>
    <t>This project would provide support to families living at or below the poverty line as this pandemic continues, providing basic safety net services to residents, with a focus on addressing poverty, racism and trauma in our community.</t>
  </si>
  <si>
    <t>TPN-097971</t>
  </si>
  <si>
    <t>Legal Protection Fund</t>
  </si>
  <si>
    <t>The primary objective of this program is to ensure that individuals and families have access to educational resources and legal assistance that are seamlessly integrated with a range of holistic programs and services. Through the support of Community Navigators, valuable information about legal resources, training opportunities, and supportive services is made available. These knowledge resources equip communities to make informed decisions, enabling them to lead fulfilling and healthy lives by understanding the various governmental social services they can access and exploring their employment options. The program measures progress by the number of outreach events conducted, the number of clients provided with services, and the number of referrals to other legal and social services.</t>
  </si>
  <si>
    <t>TPN-097972</t>
  </si>
  <si>
    <t>Rental &amp; Utility Assistance</t>
  </si>
  <si>
    <t>Supplemental rental assistant program</t>
  </si>
  <si>
    <t>TPN-097973</t>
  </si>
  <si>
    <t>NHS - ARPA Community Navigator</t>
  </si>
  <si>
    <t>This project will entail the hiring of a full-time and benefitted Community Navigator to serve underserved Peoria residents.  This individual will work directly with Peoria residents who have been negatively impacted by the COVID-19 Pandemic as well as other vulnerable populations so that they can connect with services to help them recover from the negative impacts.  This position will proactively work with residents by getting into neighborhoods to connect them with services directly, thereby eliminating a major obstacle for residents to access government and services available to them.  This person will cultivate a broad range of partnerships and relationships to support the delivery of services to vulnerable residents.\n\nBeginning in January 2025, the project funds will also cover additional staffing hours for currently existing part-time positions in the Peoria Community Resource Center.  PCRC  is a place where residents can get connected with support services and non-profit organizations. The center provides residents with information and referrals for financial, health care, child development, nutrition services and more. Residents can also attend workshops, sign up for assistance or consult with experts.  The extended hours will allow residents longer time periods to connect with much needed services.</t>
  </si>
  <si>
    <t>TPN-097975</t>
  </si>
  <si>
    <t>Gallup Park Bridge</t>
  </si>
  <si>
    <t>The existing Gallup Park pedestrian and vehicle bridge will be replaced with a new \u200bdesign (PDF) that significantly expands the paths for bicycles and pedestrians while maintaining the single vehicle lane. Additionally, the Border-to-Border Trail portion of the project would be widened to accommodate its heavy use and advisory bike lanes for commuter cyclists would b\u200be added to the park road to provide separation from recreational trail users.  The park road would also be modified to shift parking off-street.</t>
  </si>
  <si>
    <t>TPN-097976</t>
  </si>
  <si>
    <t>Victim Services Initiative</t>
  </si>
  <si>
    <t>This program provides grant funding to support victim services. Programs across the state and the Wisconsin Coalition Against Sexual Assault have additional resources to meet increased demand during the pandemic.</t>
  </si>
  <si>
    <t>TPN-097977</t>
  </si>
  <si>
    <t>Universal Basic Income</t>
  </si>
  <si>
    <t>This project would establish a universal basic income pilot program, which would provide direct aid to a group of families for three years, with review from social scientists to document the impact this aid has had, not just on the families, but on the whole community. This program may set the foundation for a for a larger, longer program that could benefit all families in Ann Arbor.</t>
  </si>
  <si>
    <t>TPN-097978</t>
  </si>
  <si>
    <t>Waukegan Public Schools Services: Carmen-Buckner Elementary</t>
  </si>
  <si>
    <t>Healthy and Whole Initiative will partner with a social service agency to provide\xa0collaborative academic, social, and emotional learning\xa0(CASEL Model) support for students, parents/families, and staff before, during and after school hours on Monday \u2013 Friday and every other Saturday. \xa0</t>
  </si>
  <si>
    <t>TPN-097979</t>
  </si>
  <si>
    <t>Solar On City Facilities</t>
  </si>
  <si>
    <t>This project would install over 4 Megawatts of solar on 19 city facilities, saving the City operating costs, enhancing resilience, and reducing climate pollution. Sites identified include nearly every park with a major facility, the water treatment plant, City Hall, the water recovery facility, the airport, and the public works building. The installations would also be designed to eventually accommodate energy storage, which would enable these facilities to operate even during power outages. This is especially important for critical facilities, such as the water treatment plant and public works.</t>
  </si>
  <si>
    <t>TPN-098019</t>
  </si>
  <si>
    <t>Trauma Recovery Centers- Reducing Victimization</t>
  </si>
  <si>
    <t>This $3.5 million allocation would go to Advocate Christ TRC to serve as a lead entity, so that crime survivors at TRCs they work with and crime survivors they serve will receive assistance with rent/homelessness prevention, utilities, and food.</t>
  </si>
  <si>
    <t>TPN-097980</t>
  </si>
  <si>
    <t>hard surfaced furniture that can be wiped down with chemicals to prevent covid</t>
  </si>
  <si>
    <t>TPN-097981</t>
  </si>
  <si>
    <t>City Election Center</t>
  </si>
  <si>
    <t>This project will create a new election center that would provide the needed space for staff to prepare for elections and conduct high-speed tabulation of ballots, which is necessary due to the higher number of absentee ballots.</t>
  </si>
  <si>
    <t>TPN-097982</t>
  </si>
  <si>
    <t>Chicago Public School Services: Earhart Elementary School</t>
  </si>
  <si>
    <t>Program plans will be completed to prevent and interrupt community violence through services to youth, adults, and families; also, programs will heal exposure to complex trauma through specialized services and supports.  These supports will be directed specifically toward under-resourced communities with a history of disinvestment; the efforts will align with ARPA's mandate that supports are delivered to defined groups which have been impacted and/or disproportionately impacted from the COVID pandemic.</t>
  </si>
  <si>
    <t>TPN-097983</t>
  </si>
  <si>
    <t>Danner Bridge Project</t>
  </si>
  <si>
    <t>To cover water line expenses required as part of the Danner Bridge Project.</t>
  </si>
  <si>
    <t>TPN-097984</t>
  </si>
  <si>
    <t>Chicago Public School Services: Dulles Elementary</t>
  </si>
  <si>
    <t>Program plans will be completed to prevent and interrupt community violence through services to youth, adults, and families; also, programs will heal exposure to complex trauma through specialized services and supports.  These supports will be directed specifically toward under-resourced communities with a history of disinvestment; the efforts will align with ARPA's mandate that supports are delivered to defined groups which have been impacted and/or  disproportionately impacted from the COVID pandemic.</t>
  </si>
  <si>
    <t>TPN-097993</t>
  </si>
  <si>
    <t>Ex-cons for Community and Social Change Services</t>
  </si>
  <si>
    <t>Youth outreach and mentorship: We have been successful in this approach by utilizing real life experiences and street influence of \u201cex-cons,\u201d which resulted in sustainable evidence of reform in at-risk youth who perpetuated violence and turmoil throughout Chicago.</t>
  </si>
  <si>
    <t>TPN-097985</t>
  </si>
  <si>
    <t>Oversized stretcher to transport deceased covid patients</t>
  </si>
  <si>
    <t>TPN-097998</t>
  </si>
  <si>
    <t>Audit of ARPA spending to ensure follows allowable spending via both ARPA and gov't</t>
  </si>
  <si>
    <t>TPN-097986</t>
  </si>
  <si>
    <t>St. Bernard Hospital Services</t>
  </si>
  <si>
    <t>Program plans will be completed to prevent and interrupt community violence through services to youth, adults and families; also, programs will heal exposure to complex trauma through specialized services and supports.  These supports will be directed specifically toward under-resourced communities with a history of disinvestment; the efforts will align with ARPA's mandate that supports are delivered to defined groups which have been impacted and/or disproportionately impacted from the COVID pandemic.</t>
  </si>
  <si>
    <t>TPN-097990</t>
  </si>
  <si>
    <t>FirstFollowers Re-entry Program Services</t>
  </si>
  <si>
    <t>Workforce Development for persons at risk of system involvement: We plan to use these funds to expand our workforce development program and deepen our partnership with the local housing authority to do this. We have already renovated half a dozen houses through these efforts and trained a number of impacted folks.</t>
  </si>
  <si>
    <t>TPN-097987</t>
  </si>
  <si>
    <t>Blevins Hollow Bridge Project</t>
  </si>
  <si>
    <t>To cover water line replacement expenses related the Blevins Hollow Bridge project.</t>
  </si>
  <si>
    <t>TPN-097988</t>
  </si>
  <si>
    <t>Court House security:\nCameras, metal detectors, training, drone, sheriff body cameras, radio equipment, sheriff car</t>
  </si>
  <si>
    <t>TPN-097989</t>
  </si>
  <si>
    <t>The Rapid Rehousing ARPA Initiative expands upon the successful Expedited Housing Initiative, which was initially funded with $35 million from the CARES Act. The Expedited Housing Initiative aimed to swiftly provide housing for Chicagoans experiencing homelessness, mitigating the health risks associated with COVID-19.\n\nContinuing this investment, the Rapid Rehousing ARPA Initiative aims to further enhance rapid rehousing services for households experiencing homelessness in Chicago. The primary objective is to facilitate quick transitions from homeless shelters or unsheltered locations to stable housing.\n\nServices offered under this initiative include housing location assistance, rental subsidies, and comprehensive case management for a duration of up to 24 months.\nProgress towards the initiative's goal is measured by tracking the number of households successfully rehoused and monitoring housing stability over time.\n\nEligibility for the program is determined based on individuals' experiences of homelessness in Chicago, ensuring that those most in need of rapid rehousing services receive timely and effective assistance to secure stable housing.</t>
  </si>
  <si>
    <t>TPN-097991</t>
  </si>
  <si>
    <t>Sheridan Park Culvert Removal</t>
  </si>
  <si>
    <t>Removal of a failing culvert for Two Mile Creek in Sheridan Park, Town of Tonawanda, New York. Restore with a vegetated and reinforced streambank.</t>
  </si>
  <si>
    <t>TPN-097992</t>
  </si>
  <si>
    <t>Court House &amp; All Bldgs Infra</t>
  </si>
  <si>
    <t>Court House infrastructure... heat pump, lockers for cell phones/lap tops, hard surface chairs to clean with chemicals to reduce spread of  covid,</t>
  </si>
  <si>
    <t>TPN-097994</t>
  </si>
  <si>
    <t>Information Technology upgrades will be made in the County, including network upgrades.</t>
  </si>
  <si>
    <t>TPN-097995</t>
  </si>
  <si>
    <t>Probation Officers</t>
  </si>
  <si>
    <t>Probation training for officers. Also updated equipment to allow monitoring for high risk probationers.</t>
  </si>
  <si>
    <t>TPN-097996</t>
  </si>
  <si>
    <t>WTP Filter Improvements</t>
  </si>
  <si>
    <t>Upgrade the water filter system at the Town of Tonawanda Water Treatment Plant. The project is supported with a WIIA Grant in the amount of $3,000,000.</t>
  </si>
  <si>
    <t>TPN-098003</t>
  </si>
  <si>
    <t>Office renovations to the Kenmore-Tonawanda Municipal Building. Renovations include flooring replacement, window shades, and furniture replacement.</t>
  </si>
  <si>
    <t>TPN-097997</t>
  </si>
  <si>
    <t>Demolition of Women's Center &amp; DART Center Construction</t>
  </si>
  <si>
    <t>Demolition of building for construction of County Diversion, Assessment, Rehabilitation, and Treatment Center.</t>
  </si>
  <si>
    <t>TPN-097999</t>
  </si>
  <si>
    <t>Employee Benefits: Township</t>
  </si>
  <si>
    <t>The Township utilized revenue replacement funds to assist with their portion of employee health benefits.</t>
  </si>
  <si>
    <t>TPN-098000</t>
  </si>
  <si>
    <t>Urban League of Metropolitan St. Louis at Fairview Heights Services</t>
  </si>
  <si>
    <t>The Save Our Sons program is a Workforce Development initiative that was designed by the Urban League of Metropolitan St. Louis to address the urgent need for creating jobs for African American males who are underemployed or have no employment at all. Save Our Sons program will work to lower the unemployment rate for African American men, get them on the road to financial self-sufficiency and contribute to stabilizing the communities that they live in.\xa0</t>
  </si>
  <si>
    <t>TPN-098001</t>
  </si>
  <si>
    <t>CH Tech</t>
  </si>
  <si>
    <t>Court House technology with software and court presentation equipment to allow social distancing with jury, judge and attys.</t>
  </si>
  <si>
    <t>TPN-098002</t>
  </si>
  <si>
    <t>Black Lives Matter of Lake County Services</t>
  </si>
  <si>
    <t>Mentoring youth and individuals in the community. The funds will be used for salaries, equipment, office supplies, travel, subscriptions, work uniforms, advertising and printing, telecommunication such as cell phones and a few other items.</t>
  </si>
  <si>
    <t>TPN-260982</t>
  </si>
  <si>
    <t>Ferguson 250 meters, autoguns, line setters</t>
  </si>
  <si>
    <t>The Town of Jonesville had over 500 water meters that needed to be replaced. It has been approximately 15 to 20 years since any of those meters had been replaced. During this update, the town also purchased new autoguns for maintenance to be able to get a better reading during water meter reading time each month. This update was an utmost improvement to help the town accurately read meters and update customer water system improvements.</t>
  </si>
  <si>
    <t>TPN-098005</t>
  </si>
  <si>
    <t>VCAB Security</t>
  </si>
  <si>
    <t>Administration building security, camera, door locking system, seat for security officer</t>
  </si>
  <si>
    <t>TPN-098006</t>
  </si>
  <si>
    <t>Revenue Replacement (Fuel)</t>
  </si>
  <si>
    <t>The VI experienced an exponential increase in fuel prices due to pandemic. These funds will cover fuel costs to prevent further negative economic impacts on households in the USVI.</t>
  </si>
  <si>
    <t>TPN-098007</t>
  </si>
  <si>
    <t>Public Art/Artist Support -Arts Programming</t>
  </si>
  <si>
    <t>Innovative Art programming targeted at pandemic recovery in youth and BIPOC mental health</t>
  </si>
  <si>
    <t>TPN-098008</t>
  </si>
  <si>
    <t>Elite Striders Positive Youth Organization Services</t>
  </si>
  <si>
    <t>Positive Youth Development:  The Elite Striders Drill Team will be using this grant for music instruments, registration fees, new uniforms, office equipment, travel and salaries subscriptions. We will use the funds to enhance and support the lives of the youth who are a part of our drill team.</t>
  </si>
  <si>
    <t>TPN-098009</t>
  </si>
  <si>
    <t>Library Data Center Server Rebuild</t>
  </si>
  <si>
    <t>This project involves the upgrading of end-of-life production data center services at the Berwyn Public Library (BPL.)  This project will include the acquisition of equipment, hardware, software, licensing and professional management services for designing a two-node ESX cluster with hardware-based shared storage and switching to accommodate production library data centers.  The chosen MSP will also be responsible for ongoing management, cloud-based network backups of virtual machines and ongoing maintenance of the virtual environment.</t>
  </si>
  <si>
    <t>TPN-098010</t>
  </si>
  <si>
    <t>Pool Filter at AFC</t>
  </si>
  <si>
    <t>Pool Filter upgrades at the Town of Tonawanda Aquatic &amp; Fitness Center located at 1 Pool Plaza.</t>
  </si>
  <si>
    <t>TPN-098011</t>
  </si>
  <si>
    <t>Costs related to COVID-19 mitigation and prevention, such as PPE, disinfection, and other protective measures.</t>
  </si>
  <si>
    <t>TPN-098012</t>
  </si>
  <si>
    <t>School Maintenance &amp; Repairs</t>
  </si>
  <si>
    <t>The VI Department of Education (VIDE) has identified a myriad of needs to be addressed to help maintain and upgrade its facilities. VIDE will engage in multi-year, phased comprehensive facilities projects that will address these needs and support modernization efforts in the interim.  The funds  will assist in addressing some low-cost short-term repairs in order to create conducive learning and working environments in school and activity centers.</t>
  </si>
  <si>
    <t>TPN-098028</t>
  </si>
  <si>
    <t>STJ Road Project</t>
  </si>
  <si>
    <t>VI Department of Public Works (VIDPW) is utilizing funding to perform repairs and maintenance of roads in multiple locations throughout St. John.</t>
  </si>
  <si>
    <t>TPN-098013</t>
  </si>
  <si>
    <t>Affordable housing projects in Bucks County.</t>
  </si>
  <si>
    <t>TPN-098014</t>
  </si>
  <si>
    <t>Serving Victims of Crime</t>
  </si>
  <si>
    <t>In addition to funding violence prevention, ICJIA plans to use roughly $7 million in ARPA funds to ensure continued funding for victim services, including ensuring stability of multi-victimization programs and trauma recovery centers.In addition to funding violence prevention, ICJIA plans to use roughly $7 million in ARPA funds to ensure continued funding for victim services, including ensuring stability of multi-victimization programs and trauma recovery centers.\nHistorically, ICJIA has funded these programs, and other programs, with Victim of Crime Act funds.  However, the state is receiving significant reductions in VOCA funding at a time when crime victims and service providers have been significantly impacted by the COVID-19 pandemic.  The ARPA will provide a one-time bridge funding to stabilize and support victim services.\nFunding programs that address child abuse is critical during the pandemic. Remote schooling and the closure of churches, after school programs, and day care centers, limited children\u2019s access to mandated reporters who could identify and stop abuse while ensuring kids get connected to law enforcement, safety supports, and resources. Every state in the nation has received reduced VOCA awards from the federal government over the last three years due to declining balances in the Crime Victims Fund (CVF). Other states like MA, WI, DC, IA, and MN have used ARPA funds to fill this gap.</t>
  </si>
  <si>
    <t>TPN-098015</t>
  </si>
  <si>
    <t>SLFRF funding is being utilized to cover the costs of necessary vehicles purchased for the VI Police Department.</t>
  </si>
  <si>
    <t>TPN-098016</t>
  </si>
  <si>
    <t>Trauma Recovery Centers- Southland RISE</t>
  </si>
  <si>
    <t>This allocation will go to Southland RISE, a collaboration of the Advocate Christ Trauma Recovery Center, University of Chicago Medicine and Metropolitan Family Services Communities Partnering 4 Peace (CP4P) who are working to expand and strengthen the violence recovery ecosystem on Chicago\u2019s South Side and in the south suburbs, through the Chicago HEAL initiative.</t>
  </si>
  <si>
    <t>TPN-098017</t>
  </si>
  <si>
    <t>031 ARPA Administration</t>
  </si>
  <si>
    <t>Statewide ARPA administrative costs</t>
  </si>
  <si>
    <t>TPN-098018</t>
  </si>
  <si>
    <t>STX Road Projects</t>
  </si>
  <si>
    <t>VI Department of Public Works (VIDPW) is utilizing funding to perform repairs and maintenance of roads in multiple locations throughout St. Croix.</t>
  </si>
  <si>
    <t>TPN-098020</t>
  </si>
  <si>
    <t>Air Purifiers Town Offices</t>
  </si>
  <si>
    <t>Air purifiers were purchased and installed in all Town Hall offices</t>
  </si>
  <si>
    <t>TPN-260985</t>
  </si>
  <si>
    <t>Scag mower</t>
  </si>
  <si>
    <t>The Town of Jonesville voted to purchased a new scag lawmower. Maintenance was needing another mower because the other 2 lawn mowers were almost 15 years old. Lawn mowers are essential in daily maintenance of \nCumberland Bowl Park.</t>
  </si>
  <si>
    <t>TPN-098023</t>
  </si>
  <si>
    <t>STT Road Repairs Projects</t>
  </si>
  <si>
    <t>VI Department of Public Works (VIDPW) is utilizing funding to perform repairs and maintenance of roads in multiple locations throughout St. Thomas.</t>
  </si>
  <si>
    <t>TPN-098024</t>
  </si>
  <si>
    <t>Sheriff Dept Equipment</t>
  </si>
  <si>
    <t>Upgrade equipment in the Sheriff's Department.</t>
  </si>
  <si>
    <t>TPN-098025</t>
  </si>
  <si>
    <t>VCAB heating</t>
  </si>
  <si>
    <t>Administration infrastructure heating</t>
  </si>
  <si>
    <t>TPN-098026</t>
  </si>
  <si>
    <t>Clifton Hill Road Route Reconstruction</t>
  </si>
  <si>
    <t>VI Department of Public Works (VIDPW) is utilizing funding to perform repairs and maintenance of roads in multiple locations throughout the territory.</t>
  </si>
  <si>
    <t>TPN-098027</t>
  </si>
  <si>
    <t>Belt Fitter Press Replacement - SD#1</t>
  </si>
  <si>
    <t>To purchase parts needed to maintain a "belt fitter" press that filters and de-waters sludge to be hauled to the landfill. These parts are required instead of the press being replaced.</t>
  </si>
  <si>
    <t>TPN-098029</t>
  </si>
  <si>
    <t>Mapping project via outside to ensure mapping districts have minority representation</t>
  </si>
  <si>
    <t>TPN-098030</t>
  </si>
  <si>
    <t>Afghan Refugee Program</t>
  </si>
  <si>
    <t>Quarter 1 2023: \nStatus To Completion: Completed 50% or more\nAdopted Budget: $75,000.00\n Program Income Earned: $0.00\nProgram Income Expended: $0.00\n Total Cumulative Obligations: $0.00\nTotal Cumulative Expenditures: $0.00\nCurrent Period Obligations: $0.00\nCurrent Period Expenditures: $0.00\n\nHousing costs for Afghan refugees relocating to Anne Arundel County.</t>
  </si>
  <si>
    <t>TPN-098031</t>
  </si>
  <si>
    <t>Community Safety Coordination Center (CSCC)</t>
  </si>
  <si>
    <t>The CSCC is a multi-agency coordination center that utilizes the lessons learned from the City\u2019s coordinated response to the COVID-19 pandemic. During the pandemic, the City of Chicago saw a significant increase in crime. Longstanding structural inequities meant that low-income and working-class Chicagoans were more vulnerable. To respond to this uptick in violent crime, the CSCC aims to: ensure violence prevention and reduction is community-led with support from City staff and resources;  create new collaboration opportunities amongst City staff, community organizations, and others with existing roles in the violence prevention and reduction space; and create the systems for data collection, analysis, and mapping needed to implement a data-driven approach to violence prevention and reduction.\n\nThese efforts are designed to provide targeted support for the individuals most at risk of violence in the 15 priority communities in Chicago. Program activities include expanding resources for violence intervention programming and supporting community safety initiatives. The CSCC\u2019s impact is measured in the number of coordination efforts led by the CSCC and the number of stakeholders in the targeted areas who engage with these programs.</t>
  </si>
  <si>
    <t>TPN-098032</t>
  </si>
  <si>
    <t>Place-Based Violence Interventions</t>
  </si>
  <si>
    <t>As the pandemic struck in early 2020, the City of Chicago experienced a notable surge in shooting incidents, thefts, victimizations, and homicides. Longstanding structural inequities meant that low-income and working-class Chicagoans were more vulnerable both to the disease and to the impact of disease mitigation strategies eg, economic fallout of the shutdown. As a result, Chicago saw dramatic increases in incidents of violence after near-historic lows prior to the pandemic, disproportionately impacting areas historically burdened by community violence.\n\nIn response, the City's Place-Based violence prevention strategy aims to coordinate community safety services and supports in the 15 priority communities most impacted by violence. This strategy involves addressing infrastructure needs, enhancing access to safe spaces, providing hospital-based violence intervention to patients who are at risk of repeat violent injuries, and implementing initiatives such as the Home and Business Protection Program, which equipped residents with security devices at no cost.\n\nThe desired outcomes of these interventions include increased coordination of safe space activations and events held and the enhancement of public safety perception through the provision of security devices. Ultimately, these efforts seek to improve public safety perception and reduce shooting victimizations within the prioritized communities.</t>
  </si>
  <si>
    <t>TPN-098033</t>
  </si>
  <si>
    <t>The Community Violence Intervention program, known as Street Outreach, supports and engages individuals who are at the highest risk of participating in community violence. Individuals may be at risk due to several factors, including a history of involvement in violence, incarceration, law enforcement encounters, exposure to violence and trauma, and possibly school and employment setbacks.\n\nStreet Outreach teams are trained and deployed to canvas and promote prosocial activities in the target communities. The teams also offer violence interruption services and case management engagement designed to connect participants to unmet service needs, including mental health, assistance with employment exploration, legal advocacy, and other wraparound services that steer individuals away from violence and toward positive outcomes. The desired outcomes for the program are to interrupt violent incidents that may lead to additional violence and possibly homicide, promote healing, and improve the trajectory of at-risk individuals in most-impacted communities. The program measures progress by the number of active outreach workers hired and the annual rate of reduction in crisis incidents.</t>
  </si>
  <si>
    <t>TPN-098034</t>
  </si>
  <si>
    <t>Sonic Meter Replacement - ESD</t>
  </si>
  <si>
    <t>To purchase sonic meter equipment to address flow metering needs that receive and treat stormwater from several combined sewers within the Elmira Sewer District.</t>
  </si>
  <si>
    <t>TPN-098036</t>
  </si>
  <si>
    <t>Short-term grants will be made available to small businesses, especially those which experienced economic harm during the pandemic, to meet rent and/or payroll obligations. Grant funds will also be used for business expansion, business improvements, technical assistance, and development of products and services. Grants will be targeted to small businesses that did not previously receive pandemic related assistance as well as businesses outside the umbrella of existing business associations.  Grant funding also used for business start-up funds and facade improvements.</t>
  </si>
  <si>
    <t>TPN-098037</t>
  </si>
  <si>
    <t>Water &amp; Sewer Project Management</t>
  </si>
  <si>
    <t>The Harris County Department of Engineering will use ARPA funding to improve clean water access and sewer infrastructure. Initial analyses conducted in Harris County revealed that 43% of drainage ditches located in minority neighborhoods provide inadequate drainage, and 1.4% of Harris County streams are contaminated with bacteria. Furthermore, Harris County is 72% more vulnerable to negative effects of natural disasters than other counties in the United States. Engineering projects aim to increase access to clean drinking water and functional sewer systems, particularly in vulnerable communities and where minimizing environmental and public health impacts of septic system failures is critical. Insufficient access to clean water and reliable sewage infrastructure compromises general health and contributes to spread of contagious disease. Likewise, decentralized systems in low-income areas have higher rates of failure, leading to polluted and compromised water sources; hence, infrastructure projects are beneficial to the entire community. Professional engineering services will be selected for in-depth feasibility assessments and design of water and wastewater projects. Current obligations include Harris County engineering staffing and an award to 5engineering LLC, who conducted a feasibility study providing a professional assessment of water &amp; wastewater projects in the County.</t>
  </si>
  <si>
    <t>TPN-098038</t>
  </si>
  <si>
    <t>RCP-038100</t>
  </si>
  <si>
    <t>Rome, Georgia</t>
  </si>
  <si>
    <t>TPN-098039</t>
  </si>
  <si>
    <t>Health Services Wraparound and Isolation</t>
  </si>
  <si>
    <t>These funds are going towards wraparound services for individuals who have tested positive for Covid-19, services include isolation motels, quarantine, case management and grocery services.</t>
  </si>
  <si>
    <t>TPN-098040</t>
  </si>
  <si>
    <t>Sludge Hopper Replacement - ESD</t>
  </si>
  <si>
    <t>Equipment upgrade to assist in the filtering of solid waste and collected deposits that enter the wastewater chambers</t>
  </si>
  <si>
    <t>TPN-098042</t>
  </si>
  <si>
    <t>Klamath Freedom Foundation</t>
  </si>
  <si>
    <t>Tourism project</t>
  </si>
  <si>
    <t>TPN-098043</t>
  </si>
  <si>
    <t>Basin United</t>
  </si>
  <si>
    <t>Tourism Project at Mikes Fieldhouse</t>
  </si>
  <si>
    <t>TPN-098044</t>
  </si>
  <si>
    <t>Professional and related ancillary services</t>
  </si>
  <si>
    <t>Develop a private/public investment strategy and a detailed action plan to deliver high-speed broadband services to Qualified Census Tracts in the City of Pueblo.</t>
  </si>
  <si>
    <t>TPN-098045</t>
  </si>
  <si>
    <t>Grease Trap Country Creamery</t>
  </si>
  <si>
    <t>Country Creamery needed to instal  a new Grease Trap to be able to open for business.</t>
  </si>
  <si>
    <t>TPN-098047</t>
  </si>
  <si>
    <t>Promotion of Tourism and Sporting Events Project - To respond to the negative economic impacts of the COVID-19 pandemic in Tuscaloosa County by recruiting, promoting, and hosting community events that deliver an economic impact to the entire county, and assisting organizers in the planning and execution of events.</t>
  </si>
  <si>
    <t>TPN-098048</t>
  </si>
  <si>
    <t>PW2111 LCP Art House Improvements</t>
  </si>
  <si>
    <t>The Lake Concord Art House Expansion involves expanding the existing Lake Concord Park to the east to incorporate new sidewalks and native landscaping, a new art gallery building, event space, and bioswale water management areas. Other improvements include additional parking with ADA spaces, along with a separate area that can accommodate overflow event parking and tent event space. Behind the proposed art gallery there will be a deck with nighttime lighting, as well as a sculpture walk which includes the new Johann Eyfells Receptual Garden. The proposed expansion project further emphasizes and accentuates Lake Concord Park as the arts and cultural center of the City of Casselberry.  ARPA funding is being used on this project to cover expenses related to building materials necessary to construct the new art gallery as well as materials and services necessary to prepare and improve the land for final development.</t>
  </si>
  <si>
    <t>TPN-098049</t>
  </si>
  <si>
    <t>Cold Storage Building at Collections Garage - ESD</t>
  </si>
  <si>
    <t>A cold storage building is needed to store the Elmira Sewer District's equipment, including manholes, hoses, pipes, and pumps required to maintain sewers and pump stations.</t>
  </si>
  <si>
    <t>TPN-098050</t>
  </si>
  <si>
    <t>Community &amp; Law Enforcement Data Platform</t>
  </si>
  <si>
    <t>This project will help provide the data collection needed to determine police biases and support training and education for officers that focuses on critical decision making that honors the sanctity of human life. The Ann Arbor Police Department's dedication to achieving a meaningful and systematic change\n\nto policing in the city requires the correct tooling to measure progress, impacts, and outcomes.</t>
  </si>
  <si>
    <t>TPN-098051</t>
  </si>
  <si>
    <t>KENSINGTON ROAD PUMP UPGRADE</t>
  </si>
  <si>
    <t>KENSINGTON PUMP STATION NEEDS TO BE UPGRADED TO HANDLE FLOW</t>
  </si>
  <si>
    <t>TPN-098052</t>
  </si>
  <si>
    <t>Vision Zero Plan Implementation</t>
  </si>
  <si>
    <t>This project proposes to fund a significant number of projects identified in the City's newly adopted "Moving Together Towards Vision Zero" Transportation Master Plan. This includes projects that reduce speed, enhance system design, and provide education. Specifically, this would help complete the Eisenhower park path, fill missing Border-to-Border trail linkages along and under Fuller Road, install a citywide bike network sign program, conduct and implement a citywide speed study, reconfigure lanes on S. Main, Packard, Earhart, and Green Roads, install protected bike lanes, install bike boulevards along Washington and Elmwood Streets, install green bike lanes, expand bike parking, add ADA accessible pedestrian push buttons, upgrade traffic signals, install streetlights, and upgrade crosswalks.</t>
  </si>
  <si>
    <t>TPN-098054</t>
  </si>
  <si>
    <t>Liberty Plaza</t>
  </si>
  <si>
    <t>public programming of the space for community use</t>
  </si>
  <si>
    <t>TPN-098055</t>
  </si>
  <si>
    <t>Treasury Conference Room</t>
  </si>
  <si>
    <t>Purchased on the behalf of the Treasury Department. Expenses are related to the reconfiguring of the conferencing system in the Treasurer's conference room.</t>
  </si>
  <si>
    <t>TPN-098062</t>
  </si>
  <si>
    <t>Housing Support - DPA</t>
  </si>
  <si>
    <t>The City offers down payment and closing cost assistance to help low-income residents to purchase an affordable home and to start a path towards building equity and wealth. The program is administered by the Tallahassee Lenders' Consortium (TLC) on behalf of the City. TLC also provides home buyer education, credit and finance counseling and assistance in selecting a mortgage lender.</t>
  </si>
  <si>
    <t>TPN-098057</t>
  </si>
  <si>
    <t>Healthy Klamath Roundabout</t>
  </si>
  <si>
    <t>County tourism art project</t>
  </si>
  <si>
    <t>TPN-098058</t>
  </si>
  <si>
    <t>Employee Premium Pay 2022</t>
  </si>
  <si>
    <t>Provide Premium Pay to County Employees who provided continuous essential services to our citizens.</t>
  </si>
  <si>
    <t>TPN-098059</t>
  </si>
  <si>
    <t>City IT Infrastructure</t>
  </si>
  <si>
    <t>Expand City's IT local network to adapt government operations to the pandemic by acquiring multiple servers, network switches, licensing &amp; firewall protection to meet increase demand for support</t>
  </si>
  <si>
    <t>TPN-098060</t>
  </si>
  <si>
    <t>RCP-040132</t>
  </si>
  <si>
    <t>Lawrence, Massachusetts</t>
  </si>
  <si>
    <t>Revenue replacement 6.30.2022</t>
  </si>
  <si>
    <t>Charter school state assessment and project oversight.</t>
  </si>
  <si>
    <t>TPN-098061</t>
  </si>
  <si>
    <t>OSU Economic Study Water Deliveries</t>
  </si>
  <si>
    <t>BOCC water delivery study</t>
  </si>
  <si>
    <t>TPN-098064</t>
  </si>
  <si>
    <t>F15 Jet Display with City of Klamath Falls</t>
  </si>
  <si>
    <t>F15 Display representing Kingsley Field and military units at Veterans Park as Tourism attraction off Hwy 97</t>
  </si>
  <si>
    <t>TPN-098078</t>
  </si>
  <si>
    <t>TPN-098065</t>
  </si>
  <si>
    <t>The City is utilizing up to 2 million of loss revenue dollars to reduce the long term cost of a new fire station being built.</t>
  </si>
  <si>
    <t>TPN-098067</t>
  </si>
  <si>
    <t>Affordable Housing Home Construction Loan Program</t>
  </si>
  <si>
    <t>Private developers may apply for up to two project loans at a time with a maximum construction loan of $175,000 per project. Loans will carry an annual interest rate of below the 'prime rate' as reported by The Wall Street Journal (WSJ). The loans shall be due and payable to the City within eighteen (18) months from the date of loan agreement or six months following the issuance of Certificate of Occupancy (CO), whichever occurs first.</t>
  </si>
  <si>
    <t>TPN-098068</t>
  </si>
  <si>
    <t>PD2001 POLICE NEW COMPLEX</t>
  </si>
  <si>
    <t>Due to design and structural problems as well as the need to provide for future growth, the City is relocating its Police Station.   ARPA funds will be used to for various items including utilities, fences, gates, landscaping, flooring, flagpoles and equipment for new Police Complex.</t>
  </si>
  <si>
    <t>TPN-098069</t>
  </si>
  <si>
    <t>TDA Section 7: Food Bank Capacity</t>
  </si>
  <si>
    <t>The pandemic continues to strain food bank capacity to meet the increased demand, particularly in rural and other underserved communities A strategic investment in food bank infrastructure and associated distribution network will ensure the ability to continue to respond to the needs of Texans impacted by COVID-19 and future public health or other catastrophic event SB 8, Section 7 provided supplemental funding to food banks in response to the coronavirus pandemic via the Texas Department of Agriculture during the two-year period beginning November 8, 2021. SB 30, Section 8.73 provides similar funding for the two-year period beginning June 9, 2023 Through the Food Bank Capacity Building Grant, TDA aims to make strategic and targeted investments in food bank infrastructure, partner capacity, technology, and equipment to build capacity to respond to the COVID-19 pandemic.</t>
  </si>
  <si>
    <t>TPN-098070</t>
  </si>
  <si>
    <t>Irmo Chapin Recreation</t>
  </si>
  <si>
    <t>Expand capacity for parks and recreation</t>
  </si>
  <si>
    <t>TPN-098072</t>
  </si>
  <si>
    <t>Gill Creek Park Comfort Station</t>
  </si>
  <si>
    <t>Installation of comfort station at public park that is host to various outdoor activities throughout the year that currently does not have a bathroom located on site.</t>
  </si>
  <si>
    <t>TPN-098073</t>
  </si>
  <si>
    <t>2022 COVID Mitigation (Q2)</t>
  </si>
  <si>
    <t>Total COVID Mitigation expenditures through the second quarter of 2022 total amount to $52,868.76 ($30,413.90 in the first quarter and $9,078.55 in the second quarter). This project captures those expenses in the second quarter of this year.\n\nThe Medix Staffing Solutions purchase order has since been fully paid, with an expected credit to be issued. $10,307.20 was paid to Medix for the COVID-19 navigation line staffing contract. A credit for invoice (#INV554375) is expected in the amount of $1,288.40, bringing the total expenditures down to $9,078.55. $59.75 was also charged for the COVID hotline, grossing the total expenditures to $9,138.30. It should be noted that obligations will be $59.75 higher than expenditures due to a P-card expense that has not posted (pending audit). This project will be updated in the next quarterly report to reflect the expense.\n\nAs of 10/28/2022, the credit in the amount of $1,288.40 was received. The COVID Hotline expense that was pending an audit was finally posted in the amount of $59.75.\nProject expenditures were overstated on Q1 2024 report so reversing them this quarter.\nPer Q2 2022 report the remaining $59.75 was to be reported the following quarter but never was. Updating here Q1 2025 for Q2 2022.</t>
  </si>
  <si>
    <t>TPN-098074</t>
  </si>
  <si>
    <t>Water Distribution - Eddie, Roy &amp; Hazelwood</t>
  </si>
  <si>
    <t>Design, engineer, replace water line on Eddy Street, Roy Street and Hazelwood Ave</t>
  </si>
  <si>
    <t>TPN-098075</t>
  </si>
  <si>
    <t>TDA Section 20: Home Delivered Meals</t>
  </si>
  <si>
    <t>"Home-delivered meal providers serve an important role in helping elderly and disabled residents maintain an independent lifestyle and remain in their own homes.  These organizations offer daily nutrition to vulnerable seniors whose disabilities or health, geographic, transportation andor economic situations make it challenging, or impossible, to shop for and prepare food on their own. \n\nTDA works with approximately 130 organizations serving home-delivered meals by awarding grants to supplement and extend their current activities.  TDA estimates that the program fed 135 million home-delivered meals to over 100,000 elderly and disabled Texans living in more than 160 counties prior to the COVID-19 Pandemic.  Between September 2020 and August 2021, these organizations served more than 17 million home-delivered meals"\n\n\nTDA works with approximately 130 organizations serving home-delivered meals by awarding grants to supplement and extend their current activities.  TDA estimates that the program fed 13.5 million home-delivered meals to over 100,000 elderly and disabled Texans living in more than 160 counties prior to the COVID-19 Pandemic.  Between September 2020 and August 2021, these organizations served more than 17 million home-delivered meals.</t>
  </si>
  <si>
    <t>TPN-098076</t>
  </si>
  <si>
    <t>New Hire Incentive</t>
  </si>
  <si>
    <t>Provide an incentive to onboard employees into Emergency Services and Law Enforcement positions.</t>
  </si>
  <si>
    <t>TPN-098077</t>
  </si>
  <si>
    <t>Security Camera Program</t>
  </si>
  <si>
    <t>To assist local business owners with better security protection of their property, this program is intended to provide assistance for businesses to install a security camera on site to better protect their business from crime.</t>
  </si>
  <si>
    <t>TPN-098079</t>
  </si>
  <si>
    <t>TDCJ Section 6: Compensation</t>
  </si>
  <si>
    <t>"The Texas Legislature appropriated funding from the American Rescue Plan Act of 2021 ARPA to the Texas Department of Criminal Justice through Senate Bill 8, 87th Legislature, Third Called Session  \n\nSection 6 of Senate Bill 8 provides 359,673,191 for the purpose of providing compensation for agency employees for the state fiscal year beginning September 1, 2021.  Section 51 states that certain sections of this bill are to be used to provide government services to the extent of a reduction in revenue of a state government caused by the COVID-19 public health emergency relative to revenues collected in the most recent full fiscal year of the state government that ended before that emergency"</t>
  </si>
  <si>
    <t>TPN-098080</t>
  </si>
  <si>
    <t>GLO Section 21: Tx State Veterans Homes</t>
  </si>
  <si>
    <t>The Texas General Land Office and Veterans Land Board will be using the funding for Texas State Veteran Home (TSVH) improvement projects. These improvements will enhance our ability to protect veterans from the ongoing COVID pandemic and future viral and bacteriological threats. The projects will be occurring at our nine existing homes located in Amarillo, Big Spring, Bonham, El Paso, Floresville, Houston, McAllen, Temple, and Tyler, as well as the new veterans' home currently under construction in Fort Worth</t>
  </si>
  <si>
    <t>TPN-098081</t>
  </si>
  <si>
    <t>Minor Park Improvements</t>
  </si>
  <si>
    <t>Repairs &amp; improvement to park playground areas.  Purchases of park equipment to maintain park sites</t>
  </si>
  <si>
    <t>TPN-098082</t>
  </si>
  <si>
    <t>OCA Section 29(2)(A): Court Fee Shortfall</t>
  </si>
  <si>
    <t>"The Texas Legislature appropriated to the Texas Indigent Defense Commission TIDC 13,942,466 from American Rescue Plan Act ARPA funds provided to the State to help local governments address pandemic-related backlogs in criminal courts  TIDC has an established program making grants available to county governments to improve indigent defense  In January 2022, TIDC published a special Request for Applications that specifically invited proposals for projects to expand indigent defense representation capacity in counties facing pandemic-related backlogs or otherwise support indigent defense needs related to case backlogs Eligible programs may qualify for 24 months of funding with no required local match  TIDC disseminated the notice of grant opportunity to all Texas counties through several channels, conducted online trainings for counties on the application process, and made direct outreach to counties that had the most significant backlogs \n\nAs of July 21, 2022, TIDC has received 15 applications for ARPA funds that significantly exceeded the amount of funds available To date TIDC has approved 12 grant awards from ARPA funds totaling 12,802,973  Funded projects add new indigent defense capacity by funding additional staff for existing public defender offices, creating new public defender offices, or funding contract indigent defense providers  All of these programs create new indigent defense representation capacity in jurisdictions with pandemic-related case backlogs by adding qualified defense attorneys and support staff The Request of Applications remains open and provides for consideration of additional applications as long as funds remain available  TIDC anticipates awarding the remaining funds before the end of 2022 SB 8, Section 29a2A provided funding to address the backlog in court cases, including information technology support during the two-year period beginning November 8, 2021. SB 30, Section 8.63 provides similar funding for the two-year period beginning June 9, 2023"</t>
  </si>
  <si>
    <t>TPN-098083</t>
  </si>
  <si>
    <t>OAG Section 28: Crime Victims Comp</t>
  </si>
  <si>
    <t>The intended outcome of this project is to ensure crime victims in Texas continue to receive assistance as outlined in the Texas Code of Criminal Procedure, Chapter 56B. The purpose of this project is to provide general government services and one-time funding to offset significant revenue reductions in crime victim funding caused by the COVID-19 pandemic. As the statutory administrator of Compensation to Victims of Crime Account No 469 Fund 0469, the OAG will oversee the disbursement of SLFRF funding to victims of crime as set forth by the General Appropriations Act and SB8 until the funds are exhausted. The timeline for the project is November 8, 2021 through November 7, 2023 SB 8, Section 28 appropriates 54,756,000 in SLFR funding to the OAG for this project See Act of May 22, 2021, 87th Leg, 3d CS, SB 8, \xa7 28</t>
  </si>
  <si>
    <t>TPN-098084</t>
  </si>
  <si>
    <t>Outdoor Dining Program Pilot</t>
  </si>
  <si>
    <t>Outdoor dining, originally developed as a response to COVID-19, is being expanded through a five-year pilot program. The program will begin Sept. 1, 2022 and end on Oct. 31, 2027, unless extended by subsequent Boulder City Council Action. The City will bulk purchase parklet infrastructure for businesses.</t>
  </si>
  <si>
    <t>TPN-098085</t>
  </si>
  <si>
    <t>Emergency Food Distribution Center</t>
  </si>
  <si>
    <t>The emergency food distribution center provides food boxes to low/moderate income households. The Covid pandemic has negatively impacted low/moderate income households and the goal of the emergency food distribution center is to address these food insecurity needs for this financially vulnerable population. SLFRF was used for the operating costs of the emergency food distribution center, including utilities, program supplies, outreach materials, and other necessary operating costs. The food boxes were in-kind contributions from other sources. The center has been successful as many low-moderate income households have been provided a food box, at minimum weekly. The highest household count in one day has been over 350 households served.</t>
  </si>
  <si>
    <t>TPN-098086</t>
  </si>
  <si>
    <t>City Pool Improvements</t>
  </si>
  <si>
    <t>Improvements to various City owned pools that are needed in order to allow City residents, specifically youth, access to pools during the Summer months.</t>
  </si>
  <si>
    <t>TPN-098087</t>
  </si>
  <si>
    <t>Entrepreneurial Support</t>
  </si>
  <si>
    <t>This project will address the challenges that arose from COVID-19 with a goal of training 25-75 new entrepreneurs engaged via high value-add trainings, 5-20 new employees hired by assisted startup companies, and $1 million in revenue growth by assisted startup companies. Funding can be utilized to fund Incubator and Accelerator Programming</t>
  </si>
  <si>
    <t>TPN-098088</t>
  </si>
  <si>
    <t>Personnel Rehiring - City of Lake Forest - Part-Time</t>
  </si>
  <si>
    <t>Part-time staff hired after March 3, 2021 to provide services at re-opened City facilities temporarily closed due to COVID-19.</t>
  </si>
  <si>
    <t>TPN-098091</t>
  </si>
  <si>
    <t>\u2022\tAFTER SCHOOL HOMEWORK HELP CENTER: Established an after-school homework help center in the main library and two recreation centers, with one paid staff member to coordinate volunteer on-site tutors and to train students and parents in using the online tutoring service the Library offers. A great need for at-risk youth/students to have a safe place to work and study, as well as receive proper resources and services for educational success during this time of various learning platforms. \n\n\u2022\tMIFI DEVICES: With the implementation of the program, all MiFi devices are consistently checked out and the Library is seeing a growing demand from residents. The program has been so successful that the library receives daily requests, including renewals, through phone and email that they outweigh the number of devices available. Many residents do not have access to internet, or a reliable connection and these devices help bridge this gap for services. Many Patrons rely on library computer services to apply or manage government programs, be able to achieve certain unemployment requirements, or to do schoolwork.  With many children and college students distance learning and not being able to utilize computer services at the library, these devices help manage this public need and provide a reliable internet connection.</t>
  </si>
  <si>
    <t>TPN-098093</t>
  </si>
  <si>
    <t>Computer Hardware &amp; Software</t>
  </si>
  <si>
    <t>This project is funding the current year hardware and software needs of the County.  Budgeted amounts also include funding of watch guard camera systems, and up to date adequate server storage for the needs of these body worn cameras.</t>
  </si>
  <si>
    <t>TPN-098094</t>
  </si>
  <si>
    <t>Coolidge Corner Storefront Pop-Up Program</t>
  </si>
  <si>
    <t>A four-year, year-round activation of a vacant Coolidge Corner storefront as a pop-up retail incubator, as well as gallery space for local artists, showcasing a rotating mix of small businesses, entrepreneurs, artists, and/or makers. This multi-faceted initiative will seek to address the alarmingly high storefront vacancy rate in Coolidge Corner, Brookline's largest commercial area, promote a dynamic storefront tenant mix of independently owned businesses, and bring greater diversity to the composition of Brookline's storefront business ownership. Additionally, pop-up program vendors will receive access to grant funding for entrepreneurship and small business development courses.\n\nThis program will activate vacant storefronts during a time of unprecedentedly high storefront vacancy rates in Coolidge Corner; create a resource to Brookline property owners and commercial real estate brokers seeking to fill vacant storefronts with tenants that have a demonstrated local customer base and that will positively contribute to Brookline's unique commercial storefront mix; and increase commercial area foot traffic. \n\nThe success of this program will be measured by the number and diversity of participating pop-up entrepreneurs; the number of pop-ups that transition to permanent storefronts in Brookline; changes in foot traffic counts in Coolidge Corner; and quantitative and qualitative data gathered in customer and pop-up vendor satisfaction surveys.\n\nThis project (#22-18) was approved on April 15, 2021, by the Town of Brookline Select Board as part of the round one call for projects.</t>
  </si>
  <si>
    <t>TPN-098099</t>
  </si>
  <si>
    <t>Emergency Response Connectors</t>
  </si>
  <si>
    <t>Emergency Response Connectors (ERCs) center underrepresented community members\n(e.g., Latinx, Nepali, low-income) in sharing COVID-19 updates and public health guidelines,\noutreaching and navigating for basic needs services, and surfacing COVID impacts and issues\nthat community members are experiencing.</t>
  </si>
  <si>
    <t>TPN-098100</t>
  </si>
  <si>
    <t>Provision of government services for the period of April 1\n- June 30, 2022 based on a revenue loss calculation\nperformed using the calendar year method total SLFRF\naward to the City of Montebello was $16,764,058.  For this reporting period (April-June, 2022), there were no obligations or expenditures.  The City anticipates utilizing the revenue loss Expenditure Category for provision of government services in FY 2022-23 (July 2022 - June 2023).</t>
  </si>
  <si>
    <t>TPN-098101</t>
  </si>
  <si>
    <t>Provision for general government services such as public safety, streets maintenance, and recreation.</t>
  </si>
  <si>
    <t>TPN-098102</t>
  </si>
  <si>
    <t>We are an EMS service that provides emergency and non-emergency care to a population of 135,000 residents.  Our staff of 98 employees utilizes 11 ambulances/stations to provide this care to our citizens which saw a significant increase in both call volume (16.4 \u2013 34.5%) and acuity of patients due to the COVID Virus.   In order to maintain our level of response to COVID and non-COVID patients we need to replace our aging ambulances on an annual basis.  Since our first pre-pandemic ambulance purchase of February 2020 we have been waiting 16 \u2013 18+ months for our ambulance to be completed and delivered.  This significant delay has put a greater demand on our already aging fleet which has had an impact on responses to both COVID and non-COVID patients.   Our service has only received 2 ambulances in the past 3 years of operation when we should have received 5; failure to replace ambulances will ultimately result in reduced EMS services to citizens who may require COVID-19 treatment.  One of the many operational changes that has occurred during the pandemic is a reduction of first responders that are trained and equipped to respond to COVID positive patients.  In response our EMS crews have been required to care for higher acuity COVID patients with two staff members as opposed to the pre-pandemic response of 5- 6 providers.  The newer ambulances are equipped with equipment that will allow for a limited number of providers to provide safer and more efficient care to the COVID and non-COVID patients.</t>
  </si>
  <si>
    <t>TPN-098103</t>
  </si>
  <si>
    <t>Cyber Solutions</t>
  </si>
  <si>
    <t>Network Firewall/Cyber Solutions</t>
  </si>
  <si>
    <t>TPN-098104</t>
  </si>
  <si>
    <t>Detention Center Roof</t>
  </si>
  <si>
    <t>During an annual inspection of our detention center facility, we were notified that the roof was in desperate need of repair and could not withstand another significant weather event.  This funding is the cost of completely replacing the roof on our detention center, which is 25 years old.</t>
  </si>
  <si>
    <t>TPN-098105</t>
  </si>
  <si>
    <t>Helping small businesses to address financial challenges caused by the pandemic and to make investments in COVID-19 prevention and mitigation tactics, as well as to provide technical assistance. To achieve these goals, recipients may employ this funding to execute a broad array of loan, grant, inkind assistance, and counseling programs to enable small businesses to rebound from thedownturn.</t>
  </si>
  <si>
    <t>TPN-098106</t>
  </si>
  <si>
    <t>Fire Rescue Station #96</t>
  </si>
  <si>
    <t>The project is for the design and construction of a new Fire Rescue Station in the City of Greenacres to support the City's growing population to respond to increased call volume for emergency, medical, and fire services .</t>
  </si>
  <si>
    <t>TPN-098107</t>
  </si>
  <si>
    <t>Fingerprint Equipment - Juvenile Facility</t>
  </si>
  <si>
    <t>This project is funding for a new fingerprint machine for youth at the Juvenile Detention facility.  The old machine was outdated and needed to be replaced.</t>
  </si>
  <si>
    <t>TPN-098108</t>
  </si>
  <si>
    <t>Youth Engagement in the Expansion of Brookline's Commercial Area Public Parklets</t>
  </si>
  <si>
    <t>This program will fund the construction of five additional public parklets in Brookline's main commercial areas, in addition to two years of seasonal maintenance expenses. This program will build upon the success of two public parklets (i.e. mini-parks constructed in parking spaces) in Brookline's largest commercial areas, Coolidge Corner and Brookline Village, which the Town debuted in spring 2021 in response to increased demand for outdoor recreational space during the pandemic. \n\nThese public parklets, which will be designed by local teens, each transformed 2-3 curbside parking spaces into passive, seasonal pedestrian space where people could eat, drink, read, work visit with friends, and enjoy Brookline Village and Coolidge Corner. These new, seasonal public parklets were incredibly well-received by local businesses as well as the broader Brookline community. This project will build upon the success of those initial parklets and expand these new public amenities to more commercial areas.\n\nThe success of this program will be assessed with the following metrics: level and sentiment of social media engagement; number of teen participants in the design and construction of new public parklets; changes in commercial area foot traffic counts relative to the location of the public parklets.\n\nThis project (#22-23) was approved on April 15, 2021, by the Town of Brookline Select Board as part of the round one call for projects.</t>
  </si>
  <si>
    <t>TPN-098109</t>
  </si>
  <si>
    <t>Preparation and update of the Stormwater Master Plan originally adopted in 2008. The preparation and updates to the Plan were approved via Resolution No. 22-04 . The adoption of the final plan was via Resolution No. 24-20\n(100% Completed - This is not construction project)\n\nThe purpose of the Stormwater Master Plan Update is to identify opportunities to protect surface water quality and reduce flooding within the limits of the Town of Cutler Bay, Florida. The Town of Cutler Bay (Town) is a community incorporated in November, 2005 of approximately 9.7 square miles located along Biscayne Bay in southern Miami-Dade County. The update will identify new capital improvements projects that will address stormwater quality and quantity.\n\nNote: On March 10, 2022, the Town of Cutler Bay held it's first Public Involvement Workshop to discuss the Stormwater Master Plan Update. \n\nOn October 18, 2022, the Town of Cutler Bay hosted a second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8110</t>
  </si>
  <si>
    <t>Cultural Centers</t>
  </si>
  <si>
    <t>Assistance to non-profit cultural centers that experienced vandalism or other negative impacts from COVID-19</t>
  </si>
  <si>
    <t>TPN-098111</t>
  </si>
  <si>
    <t>Premium Pay for Health District</t>
  </si>
  <si>
    <t>Many Snohomish Health District employees cannot choose to work from home and must come to work to perform their jobs which can involve substantial interaction with customers and co-workers that could potentially spread the virus.  Eligible Health District employees working during the COVID-19 emergency merit a premium pay bonus because they have performed duty or work involving additional risk of exposure to the COVID-19 virus.</t>
  </si>
  <si>
    <t>TPN-098112</t>
  </si>
  <si>
    <t>Dallas Real Time Rapid Rehousing (DRTRR) Initiative</t>
  </si>
  <si>
    <t>The Dallas R.E.A.L. Time Rapid Re-Housing Initiative (DRTRR) is a regional program coordinated by the City of Dallas Office of Homeless Solutions to provide assistance and services to those experiencing homelessness in Dallas County. Target populations include individuals and families who lack a fixed, regular, and adequate nighttime residence. DRTRR uses evidence-based interventions to provide responsible, equitable, accountable, and legitimate (R.E.A.L.) re-housing services. The regional effort involves multiple homelessness alliances and city governments in the area that are focusing on providing rapid rehousing assistance to unhoused individuals. Partners included the City of Dallas, the City of Plano, the Dallas Housing Authority, the City of Mesquite, and the Metro Dallas Homeless Alliance. Activities include rental subsidies, deposits, case management, housing navigation, and other assistance in finding and securing housing. Furthermore, the program covers funding for move-in supplies, data collection, and administration expenses. \n\nThe initial DRTRR initiative was an investment by the city, County, and partners to re-house 2,762 individuals. That goal was met in October 2023. Those funds are winding down.  As of March 2024, they have contributed to rehousing 2,956 individuals. The DRTRR contributed to substantial progress, which allowed the system to secure new private and Continuum of Care funds. The REAL Time initiative was expanded to include two additional pathways out of homelessness (Diversion and Permanent Supportive Housing). Since the launch of the expansion in May 2023, REAL Time (Rapid Rehousing, Diversion, and Permanent Supportive Housing) has served 14,189 individuals. The new goal of housing a cumulative 6,000 unique individuals has now been met.</t>
  </si>
  <si>
    <t>TPN-098113</t>
  </si>
  <si>
    <t>Emergency Management Facility</t>
  </si>
  <si>
    <t>In the last two years, COVID-19 has greatly impacted the nation and, in particular, regions of low socioeconomic status. Currently, 26.9% of Hidalgo County\u2019s population lives below the poverty line, and the pandemic\u2019s impact on the county\u2019s public health is evident. The rise in COVID-19 cases has increased COVID-19 related emergency response services. An Emergency Management Facility will provide crucial benefits to underserved populations in Hidalgo County. Furthermore, this facility will provide a centralized location to manage ongoing emergency operations and will bring together experts to coordinate emergency operations, including, but not limited to, resources, information, crisis, and emergency risk communication to strengthen the county\u2019s ability to detect and effectively respond to the ongoing and future public health emergencies.</t>
  </si>
  <si>
    <t>TPN-098114</t>
  </si>
  <si>
    <t>TPN-098115</t>
  </si>
  <si>
    <t>Throughout the pandemic, our county parks have served as a vital outlet for recreation and mental health.  As such, they have experienced significant wear and tear in addition to the normal wear and tear.  This funding is for various repairs and improvements which will restore our parks, and improve them for county residents going forward.</t>
  </si>
  <si>
    <t>TPN-098116</t>
  </si>
  <si>
    <t>CDBG Housing Replacement Program</t>
  </si>
  <si>
    <t>The Dallas County Housing Replacement Program utilizes a fixed annual allocation from HUD through the HOME Program. The program works to eliminate blight in the community and increase neighborhood stability through the replacement of existing housing that is too dilapidated to be rehabilitated, with new energy-efficient owner-owned housing. Unfortunately, many homes that otherwise would be eligible for the program cannot qualify due to floodplain restrictions. This project has completed provided resources for the Planning and Development team to assist an applicant where who has a home that is partially in the flood plain, allowing a new house to be built outside of floodplain restrictions.</t>
  </si>
  <si>
    <t>TPN-098117</t>
  </si>
  <si>
    <t>Grant to Support Public Art and Placemaking Activations in Commercial Areas</t>
  </si>
  <si>
    <t>This temporary grant fund, administered in partnership with local arts and cultural organizations, will support the addition of public art and placemaking activations in Brookline's commercial areas. Public art and placemaking installations (e.g. decorative lighting installations, sidewalk art, murals) are valuable tools for enhancing commercial area identity and attracting customer foot traffic needed to aid local businesses' COVID recovery. \n\nThis program will benefit the broader public, local business community, as well as arts and culture providers who were disproportionately impacted by the pandemic. \n\nThe outcome and impacts of this initiative will be measured in terms of the number of public art and placemaking installations added, changes in overall commercial area foot traffic counts, as well as foot traffic trends relative to the location of new public art and placemaking installations, level and sentiment of social media engagement related to public art and placemaking installations, as well as community and business satisfaction surveys.\n\nThis project (#22-24) was approved on April 15, 2021, by the Town of Brookline Select Board as part of the round one call for projects.</t>
  </si>
  <si>
    <t>TPN-098118</t>
  </si>
  <si>
    <t>Electronic Medical Record Training</t>
  </si>
  <si>
    <t>The proposed project will help us to address the additional record keeping and documentation of all our COVID-19 vaccinations.  We will be able to have a history of patients that come to our clinics and/or at one of the outside clinic events.  If a patient is seen by Hidalgo County Health &amp; Human Services, there will be a record of which vaccine was taken (Johnson &amp; Johnson,  Moderna, Pfizer) and which dose or doses.  The EMR system also has capability to keep track of any COVID-19 test administered by our department.</t>
  </si>
  <si>
    <t>TPN-098119</t>
  </si>
  <si>
    <t>Backlog Courts (Felony, Misdeameanor, Probate)</t>
  </si>
  <si>
    <t>The COVID-19 public health emergency created and exacerbated Dallas County Criminal Court backlogs. The pandemic affected the normal operations of these county functions, creating a large backlog of cases that needed to be addressed in an efficient and effective manner. This backlog court was established to address these administrative backlog challenges, specifically, for the courts to focus on cases older than one year and prioritize cases in which the defendant resides in the county jail. Originally, this backlog court was approved for one year of funding, calendar year 2022, to focus on the COVID-19-related backlog and determine the project\u2019s effectiveness. The project was approved for limited continuation in 2023 and 2024 to cover ongoing staffing, judicial, and court reporting costs as backlogs are reduced.  \n\nThis program was a collaborative effort between several departments with dedicated staff to handle older cases and achieve quality outcomes. The Public Defender\u2019s Office backlog unit disposed of over 2,500 cases, some of which were considered more difficult to resolve. Courts Management highlighted administering the backlog court in a manner that resolved cases fairly and efficiently. This program concluded in fall 2024, and no total amount is available for evidence-based interventions.</t>
  </si>
  <si>
    <t>TPN-098120</t>
  </si>
  <si>
    <t>County Parks Playground Equipment</t>
  </si>
  <si>
    <t>Playground equipment experiences quite a bit of normal wear and tear due to it's exposure to nature and weather.  Throughout the pandemic, we have seen increases in park visitation due to the spaces being outdoors, and provided much needed outdoor time and recreation, which was much needed.  We continue to see record usage of our county parks.  Many parks have playground equipment that needs to be replaced in order to keep the equipment safe for park visitors going forward.</t>
  </si>
  <si>
    <t>TPN-098121</t>
  </si>
  <si>
    <t>The Small Business Relief Grant Program will provide $500,000 in grant funding to replenish the Town\u2019s COVID-era Small Business Relief Grant Program to provide direct financial assistance to support the successful recovery of Brookline businesses most impacted by the on-going impacts of the pandemic. This grant funding will prioritize business innovation and resiliency initiatives (e.g. upgrading online sales platforms).\n\nThis program will reinforce local small business recovery through direct financial assistance, encourage local businesses to make strategic investments that will enhance the resiliency of their business models, as well as mitigate rising storefront vacancy rates, which have reached historic highs during the pandemic.\n\nThe success of this program will be assessed on the basis of the number of grant recipients that remain open a year after receiving their grant.\n\nThis project (#22-26)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500,000.</t>
  </si>
  <si>
    <t>TPN-098122</t>
  </si>
  <si>
    <t>Community events over the next two years and funding could be used to partner with external entities to\nhost events such as Cultural Celebrations, Art Walk and/or 5k Run</t>
  </si>
  <si>
    <t>TPN-098123</t>
  </si>
  <si>
    <t>Legacy Health Endowment</t>
  </si>
  <si>
    <t>Pilot program to provide person-centered care to help ensure that socially isolated seniors, families, and disabled residents have access to needed services to avoid either unnecessary placement into long-term care facility or hospital, or falling into homelessness, by providing long-term care and other wraparound services at home</t>
  </si>
  <si>
    <t>TPN-098124</t>
  </si>
  <si>
    <t>Hidalgo County Gmail Service Project</t>
  </si>
  <si>
    <t>The Hidalgo County Gmail Service Project will allow Hidalgo County employees access to Google Workspaces which plays a role in protecting county files, digitally sending and receiving emails, and signing official documents, in order to mitigate the spread of COVID-19. Google Workspaces eliminates the need for staff to potentially be at risk of contracting the virus by eliminating the need to physically deliver County documents and agreements to departments, offices, or elected officials during the COVID-19 public health emergency.</t>
  </si>
  <si>
    <t>TPN-098125</t>
  </si>
  <si>
    <t>Purchase/Replacement of County Vehicles &amp; Equipment</t>
  </si>
  <si>
    <t>Before this year, many departments within the County had a severely aged vehicle fleet, especially those related to law enforcement.  This project funded a total of 21 police package law enforcement pursuit Tahoes. We also purchased 14 replacement trucks and SUVs for various law enforcement investigative divisions, as well as a cargo van for our SWAT team.   Our Parks department and Mosquito Control also received new vehicles to continue carrying out the duties of their departments.  Additionally, we purchased some technology-related equipment for various county facilities that allows for greater social distancing and less contact between individuals, which helps mitigate the spread of disease.</t>
  </si>
  <si>
    <t>TPN-098126</t>
  </si>
  <si>
    <t>General revenue replacement budgeted to 2023 city general fund services.</t>
  </si>
  <si>
    <t>TPN-098127</t>
  </si>
  <si>
    <t>General revenue replacement budgeted to 2024 city general fund services. Funds will be obligated with the adoption of the FY 2024 budget and any amendments. General government services targeted to benefits accruing to general public but focused on programming benefitting those most impacted by the pandemic or its economic effects. Programming generally includes, but is not limited to, maintenance or pay-go funded building and rehabilitation of infrastructure, public facilities, affordable housing; health services; environmental remediation; school or educational services; general public social services programming and provision of public safety services.\nMore detail is found at https://stories.opengov.com/minneapolismn/published/H_EqxlI3q</t>
  </si>
  <si>
    <t>TPN-098128</t>
  </si>
  <si>
    <t>Youth Wellness Camps (La Joya ISD)</t>
  </si>
  <si>
    <t>La Joya ISD has requested assistance with establishing a Pilot Wellness Camp for middle school students in grades 6-8, in response to the mental health disparities resulting from the ongoing COVID-19 public health emergency. Moreover, the camp will utilize \u201cTexas A&amp;M AgriLife Mindful-Self Curriculum\u201d which is geared toward mental and behavioral health. Each camp will last four hours, where 60 minutes will consist of the \u201cTexas A&amp;M AgriLife Mindful-Self curriculum.\u201d The remaining time will be filled utilizing additional evidence-based curriculum which will promote overall mental wellness of the students. The County Judge\u2019s office intends to partner with La Joya ISD School District to implement this public health service. La Joya ISD is eligible to offer up to twenty (20) Youth Camps. Based on participation levels of enrichment activities and curriculum completion rates of youth camp students of the \u201cpilot program,\u201d and subject to continued ARPA funding, the County of Hidalgo may establish a full program wherein all Hidalgo County School Districts that may have a campus(s) which meet Qualifying Census Tract (QCT) eligibility.</t>
  </si>
  <si>
    <t>TPN-098129</t>
  </si>
  <si>
    <t>Long-Term Hybrid Options and Access to Technology for Low-Income Older Adults</t>
  </si>
  <si>
    <t>The COVID-19 pandemic dramatically changed the way that the Brookline Senior Center provided programs and access to technology for older adults. The Council on Aging (COA) needs to prepare for long term hybrid options and access to technology for low income older adults.  Prior to the pandemic, none of the staff had laptop and access for remote work. All of the current laptops were purchased by CARES funding and private grant. The COA has pivoted to hybrid meetings starting in September 2021 with donated old equipment. Other programs are hybrid also using outdated equipment. The sound quality is often poor due to our current equipment and wi-fi capacity. Our concern with our current situation is the quality of the technology. If we are offering hybrid programming and people cannot participate fully, it becomes an accessibility issue. The COVID-19 pandemic has shifted our priorities and offering hybrid meeting and programs is now essential. The goal will be increased participation and community engagement for Brookline older adults. The COA has worked with Brookline Interactive Group and the Town\u2019s IT department to determine solutions, feasibility and pricing. Our proposal mirrors what is being installed at Town Hall. Our intent is to continue working with Brookline Interactive Group and the Town\u2019s IT and Building Department on these issues.\n\nThis project (#22-45) was approved on April 15, 2021, by the Town of Brookline Select Board as part of the round one call for projects.</t>
  </si>
  <si>
    <t>TPN-098130</t>
  </si>
  <si>
    <t>Mission CISD Youth Wellness Camp</t>
  </si>
  <si>
    <t>Mission CISD has requested assistance with establishing a Pilot Wellness Camp for middle school students in grades 6-8, in response to the mental health disparities resulting from the ongoing COVID-19 public health emergency. Moreover, the camp will utilize \u201cTexas A&amp;M AgriLife Mindful-Self Curriculum\u201d which is geared toward mental and behavioral health. Each camp will last four hours, where 60 minutes will consist of the \u201cTexas A&amp;M AgriLife Mindful-Self curriculum.\u201d The remaining time will be filled utilizing additional evidence-based curriculum which will promote overall mental wellness of the students. The County Judge\u2019s office intends to partner with Mission CISD School District to implement this public health service. Mission CISD is eligible to offer up to twelve (12) Youth Camps. Based on participation levels of enrichment activities and curriculum completion rates of youth camp students of the \u201cpilot program,\u201d and subject to continued ARPA funding, the County of Hidalgo may establish a full program wherein all Hidalgo County School Districts that may have a campus(s) which meet Qualifying Census Tract (QCT) eligibility.</t>
  </si>
  <si>
    <t>TPN-098131</t>
  </si>
  <si>
    <t>ARPA Phase II Revenue Replacement Projects</t>
  </si>
  <si>
    <t>General government services targeted to benefits accruing to general public but focused on programming benefitting those most impacted by the pandemic or its economic effects. Programming generally includes, but is not limited to, maintenance or pay-go funded building and rehabilitation of infrastructure, public facilities, affordable housing; health services; environmental remediation; school or educational services; general public social services programming and provision of public safety services.\nMore detail is found at https://stories.opengov.com/minneapolismn/published/H_EqxlI3q</t>
  </si>
  <si>
    <t>TPN-098133</t>
  </si>
  <si>
    <t>General administrative services for the management and oversight of ARPA funded programs and projects.  Services provided by consultants, contractors, and/or staff may include public notices, accounting and audit support, disbursement of funds, monitoring, reporting, or any other general administrative or grant management services.</t>
  </si>
  <si>
    <t>TPN-098134</t>
  </si>
  <si>
    <t>Communication Interoperability</t>
  </si>
  <si>
    <t>Expand EOC Interoperability communication capabilities during Pandemic related responses. The purpose of this project is to connect public-safety radio systems to non public-safety radios using an interoperability patching system. This system will leverage the use of low cost radios to communicate with the higher cost public safety radio. Project will be administered through the Office of Emergency Management for county-wide use as applicable. The Expected timeline for project completion will be 3 to 6 months, based on any supply line issues for equipment.</t>
  </si>
  <si>
    <t>TPN-098138</t>
  </si>
  <si>
    <t>Continuation of CARES Funded Food Insecurity Program</t>
  </si>
  <si>
    <t>Food insecurity caused by the pandemic could linger for years. The rising rate of food insecurity in Brookline is expected to impact older, poorer adults and their families for years to come. The Brookline COA has been providing food insecurity assistance to Brookline older adults throughout the COVID-19 pandemic. The COA received from the CDBG-CV Cares Act grant in the amount of $39,337. Our proposal will allow us to continue operating food insecurity program under the American Rescue Plan. The COA received $100,000 from ARPA for food insecurity. This covers salaries, food and supplies. The program will include meals, bulk food delivery and grocery shopping. We estimate serving 200 unduplicated older adults living in Brookline. Over 12,000 individuals in Brookline, MA, 20% of the population were over 60 as of July 2019. Despite Brookline's high average median income, nearly 8% of the over-60 population lives in poverty \u2014 over 750 individuals. According to the Brookline Community Foundation's "A Report on Poverty," Brookline residents 75+have been getting poorer. In 2018, the senior (60 and over) poverty rate in Brookline was 17.1% up from 8.3% in 2000. Residents over 85 have a poverty rate of 12%. Brookline older adults include Russian, Mandarin, Cantonese and Spanish speakers. Our project will provide translators and translated materials.\n\nThis project (#22-46)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00,000.</t>
  </si>
  <si>
    <t>TPN-098139</t>
  </si>
  <si>
    <t>The City of Gallatin procured a professional administration firm to assist with management, compliance, and implementation of the ARPA funds.</t>
  </si>
  <si>
    <t>TPN-098142</t>
  </si>
  <si>
    <t>Camera Project</t>
  </si>
  <si>
    <t>A camera system to help with security and safety for our community and especially for our underserved area.  Safety after covid has been an even more important facet.</t>
  </si>
  <si>
    <t>TPN-098143</t>
  </si>
  <si>
    <t>Enhanced Security Services</t>
  </si>
  <si>
    <t>Cost of enhanced security to ensure employee/visitor screening, crowd management, and other physical distancing measures and protocols necessary during FY 2021-22.</t>
  </si>
  <si>
    <t>TPN-098144</t>
  </si>
  <si>
    <t>Community Events - Administration: Event Program Coordinator/Marketing &amp;Outreach</t>
  </si>
  <si>
    <t>Community events over the next two years and funding could be used to partner with external entities to\nhost events such as Cultural Celebrations, Art Walk and/or 5k Run. This ARPA allocation funds one Event Program Coordinator position as well as marketing and outreach.</t>
  </si>
  <si>
    <t>TPN-098145</t>
  </si>
  <si>
    <t>Continuation of CARES Funded Transportation Services for Older Adults (TRIPPS)</t>
  </si>
  <si>
    <t>TRIPPS (Transportation, Resources, Information, Planning and Partnership for Seniors) a program of the Brookline Council on Aging (COA) provides information, resources and support about transportation options for seniors in Brookline. Together with a team of volunteers, many of whom are older adults themselves, the program strives to educate seniors on their transportation options with the goal of expanding the number of options older adults are prepared and willing to use. In addition, the program manages all the transportation programs at the Brookline COA \u2013 including medical transportation programs, and our subsidized programs with Lyft and GoGo Grandparent. The goal of this program is to provide safe, reliable, cost effective transportation to Brookline\u2019s older adults.\n\nThe ARPA funding will cover driver salaries, subsidies to outside transportation vendors, and other costs associated with transportation programs. TRIPPS currently serves Brookline residents over the age of 60. We have 366 residents registered with our subsidized programs primarily low to moderate income seniors. We also provide language access to those older adults not proficient in English. In a recent month, the services provided 450 rides to senior residents across all programs excluding rides to and from the Senior Center. These services are tracked on a monthly basis analyzing rides, clients, total cost, and cost per ride.\n\nThis project (#22-47) was approved on April 15, 2021, by the Town of Brookline Select Board as part of the round one call for projects.</t>
  </si>
  <si>
    <t>TPN-098146</t>
  </si>
  <si>
    <t>The Workforce Development Program includes funding for Milpitas Youth Force ($40,000) to support low income youth and develop a local workforce pipeline, Evergreen Valley College for an Amazon Web\nServices Cloud Practitioner Program ($50,000), First 5 Santa Clara County for a Pilot Early Childhood\nEducation Teacher Apprenticeship program ($40,000), Rising Sun Center for Opportunity Climate Careers\nwill develop a program addressing climate change by employing local youth to provide energy efficiency\nservices ($10,000), and Build It Green to implement a Certified Green Building Professional training\nprogram ($10,000).</t>
  </si>
  <si>
    <t>TPN-098148</t>
  </si>
  <si>
    <t>Milpitas Youth Force Program</t>
  </si>
  <si>
    <t>Milpitas Recreation and Community Services partners with other City departments and local businesses to offer high school-aged Milpitas residents, ages 15-18, valuable paid work experience and connections in a career path of interest.</t>
  </si>
  <si>
    <t>TPN-098149</t>
  </si>
  <si>
    <t>Social Services - At-Risk Youth - In House Program</t>
  </si>
  <si>
    <t>This Milpitas ARPA allocation will provide a variety of social services such as mental health services and\nservices to the LGBTQ plus community and at-risk youth as well as victims of domestic violence and abuse.\nThe City would partner with non-profits that are already serving in these areas.</t>
  </si>
  <si>
    <t>TPN-098150</t>
  </si>
  <si>
    <t>Emergency Preparedness Coordinator</t>
  </si>
  <si>
    <t>The Brookline Department of Public Health (BDPH) will hire an Emergency Preparedness Coordinator (EPC) in order to meet the emergency planning and response needs of the department.  The EPC will be responsible for emergency drills, planning and community preparedness. Public Health Emergency Preparedness is focused on the prevention of a multitude of public health disasters, including but not limited to: pandemics, natural disasters, extreme weather, bioterrorism, and chemical emergencies. The division oversees nearly 300 federally-recognized Medical Reserve Corps volunteers who are trained to assist in an emergency. The EPC will work with regional and local stakeholders to assess hazards and rate their probability, potential community impacts, and current available mitigation measures. Then the Coordinator will identify how each hazard impacts public health, public health infrastructure, and populations that may be disproportionately impacted by the hazard and lastly the program will identify mitigation strategies for the top identified hazards. The division prioritizes community preparedness efforts on vulnerable populations and plans mitigation strategies for those more impacted by public health emergencies. Translation services will be a keep aspect to both collecting information and program implementation. The position will conduct a hazard vulnerability analysis to determine what public health emergencies would have the most impact and how to reduce negative outcomes, specifically with highly impacted populations.\n\nThis project (#22-52) was approved on April 15, 2021, by the Town of Brookline Select Board as part of the round one call for projects.</t>
  </si>
  <si>
    <t>TPN-098152</t>
  </si>
  <si>
    <t>Strategic Visioning and Facilitation</t>
  </si>
  <si>
    <t>This project is for a consultant to develop strategic performance goals for ARPA investments, facilitate community conversations on recovery priorities and to develop approaches for performance data transparency.</t>
  </si>
  <si>
    <t>TPN-098153</t>
  </si>
  <si>
    <t>Community Health Assessment and Health Improvement Plan</t>
  </si>
  <si>
    <t>The Brookline Department of Public Health (BDPH) will conduct a community health assessment and health improvement plan.   \n\nThe community health assessment will examine health status indicators in Brookline, allowing us to identify key problems and assets in the community. A variety of tools and processes will be used to conduct the community health assessment, including: researching existing data, implementing community surveys, and holding key informant interviews.  Community engagement is an essential aspect of this project.  Collaborative participation will be elicited from a cross section of stakeholders from populations severely impacted by COVID-19, low-income communities, and people of color.\n\nIn the second phase of the project, the results of the community health assessment will be used to produce a comprehensive health improvement plan.  The health improvement plan will identify long-term, systematic efforts to address public health problems.  At the completion of the project, BDPH will have a defined strategy to provide programs that address health inequities in Brookline.\n\nThis project (#22-53) was approved on April 15, 2021, by the Town of Brookline Select Board as part of the round one call for projects.</t>
  </si>
  <si>
    <t>TPN-098154</t>
  </si>
  <si>
    <t>Farmer's Market Voucher Program</t>
  </si>
  <si>
    <t>The funds provided by ARPA are helping the Brookline Department of Public Health (BDPH) promote the health and well-being of residents by providing free produce from the local farmers' market.  The Farmers' Market Voucher Program addresses the issue of food insecurity that has been exacerbated by the COVID-19 pandemic.  Reducing the cost barrier to fresh produce also has other substantial health benefits.  Eating a diet high in fruits and vegetables is associated with a decreased risk of many chronic diseases, including hypertension, coronary heart disease, stroke, and some cancers.  \n\nPopulations with low socioeconomic status (SES) often have limited access to fresh produce due to high cost.  The Farmers' Market Voucher Project seeks to address this inequity by offering vouchers to residents with low income for use at the Brookline Farmers' Market throughout the 2022-2023 seasons.  The Voucher Program assists our most vulnerable populations and those that were most negatively impacted by the pandemic by addressing key social determinants of health and root causes of unjust health outcomes.  \n\nProgress measures of the project include the number of households and individuals that receive financial aid for food (vouchers), as well as the number of small businesses (Farmers' Market Vendors) that redeem the vouchers.\n\nThis project (#22-54) was approved on April 15, 2021, by the Town of Brookline Select Board as part of the round one call for projects.</t>
  </si>
  <si>
    <t>TPN-098155</t>
  </si>
  <si>
    <t>Network Detection and Response System</t>
  </si>
  <si>
    <t>The purpose of the Network Detection and Response System (NDR) project is to provide visibility into the Hidalgo County network infrastructure on any suspicious and malicious network traffic. The Information Technology Department will utilize the software application to discover all managed and unmanaged devices with insight through a real-time dashboard to provide comprehensive visibility on every connected device and will profile device behavior and risks at a massive scale using Integrated Intrusion Detection System (IDS) and machine learning engine, which has become crucial and essential throughout the COVID-19 public health emergency for the end-users. The proposed outcome is to have full visibility into our network for all network-capable devices in order to secure the data communications on the infrastructure.</t>
  </si>
  <si>
    <t>TPN-098156</t>
  </si>
  <si>
    <t>Public Health Nurse Vehicle</t>
  </si>
  <si>
    <t>The Brookline Department of Public Health (BDPH) will be purchasing a vehicle to replace a 2003 Prius used by the Public Health Nurse.  The vehicle is past its useable life and has broken down several times.  \n\nThe vehicle is a critical component of Public Health Nursing.  It allows for proper transport of vaccines and transportation to clinic locations. In addition the Public Health Nurse is statutorily responsible for direct case management for persons with Tuberculosis.  This role requires that the nurse provide Directly Observed Therapy (DOT) to cases in-person, as scheduled.  This often requires daily meetings at the resident\u2019s home.  At times, it may be necessary for the nurse to assist in transporting patients with Tuberculosis to appointments for follow-up or treatment.  The Brookline Health Department oversees several other initiatives for homebound residents, including: influenza vaccine administration, COVID-19 vaccine administration, and delivery of in-home COVID-19 antigen test kits.  In order to continue these programs, it is essential that the nurse have the ability to travel from resident to resident. \n\nOutcomes will be measured by a successful vehicle purchase that allows the Public Health Nurse to meet the described required and essential public health functions in Brookline.\n\nThis project (#22-55) was approved on April 15, 2021, by the Town of Brookline Select Board as part of the round one call for projects.</t>
  </si>
  <si>
    <t>TPN-098157</t>
  </si>
  <si>
    <t>Brookline Department of Public Health - Software and Hardware</t>
  </si>
  <si>
    <t>The project funds are being used to update critical Brookline Department of Public Health (BDPH) infrastructure. BDPH will purchase hardware and software to perform necessary job functions. Funds will be used to purchase research and analytic tools necessary to conduct basic services, including data analyses, chronic and infectious disease surveillance. BDPH will also update office and meeting spaces to host meetings, webinars, and trainings.\n\nBDPH has reached out to vendors for price quotes on equipment and will begin purchasing items upon receipt.\n\nThis project (#22-56) was approved on April 15, 2021, by the Town of Brookline Select Board as part of the round one call for projects.</t>
  </si>
  <si>
    <t>TPN-098159</t>
  </si>
  <si>
    <t>PW - PPE and COVID Cleaning</t>
  </si>
  <si>
    <t>Conduct contract cleaning of various City buildings/facilities as required by City protocol to disinfect possible areas of contamination due to COVID-19 positive employees.  This activity will include increased cleaning of high touch surfaces and use of electrostatic sprayers to further reduce the transmission of viruses and bacteria.  Contract cleaning and disinfecting areas touched by an infected employee has become the standard to reduce the possibly of contact transmission to the public and other employees.</t>
  </si>
  <si>
    <t>TPN-098161</t>
  </si>
  <si>
    <t>The Town of Brookline is preparing to hire a consultant to complete a disparity study. This study will help to determine where the Town has not purchased goods and services in a manner that addresses underserved communities. The study would allow the Town to implement a legally defensible Sheltered Market program under Massachusetts General Law Chapter 30B and address US Constitutional issues.\n\nThis project (#22-43)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360,000.</t>
  </si>
  <si>
    <t>TPN-098162</t>
  </si>
  <si>
    <t>CSGER-DNRP-YSFG</t>
  </si>
  <si>
    <t>The Youth Sports &amp; Outdoor Recreation Relief Fund aims to support healthy communities by investing in programs and capital projects that increase equity of youth access to physical activity which declined due to the COVID-19 pandemic. The program aims to support a safe and efficient re-activation of youth sports and outdoor recreation with an emphasis on centering youth of color and communities most impacted by racism and the pandemic and the organizations led by communities of color that serve them.  The program is King County Park\u2019s first participatory grant process that was designed in partnership with the King County Play Equity Coalition with independent community members serving as reviewers to evaluate applications.  Ninety-one percent of the funds will be invested in nonprofits while up to nine percent may be utilized to administer the program including: a dedicated fiscal specialist, stipends to community members serving as reviewers, along with legal and capacity building consultants to support both internal administration and the nonprofits receiving funding to successfully navigate requirements of federal funding.</t>
  </si>
  <si>
    <t>TPN-098163</t>
  </si>
  <si>
    <t>ARPA Program &amp; Project Management</t>
  </si>
  <si>
    <t>Part-time employee (City Resource Specialist) to provide specialized support for the management of ARPA projects and programs.  The City Resource Specialist ensures that each ARPA program is operating efficiently, and provides oversight and assistance to line staff administering the project.  Further, the City Resource Specialist is responsible for responding to resident inquiries, and ensures that those receiving ARPA grant funds are eligible under ARPA program guidelines.</t>
  </si>
  <si>
    <t>TPN-098164</t>
  </si>
  <si>
    <t>County Fair Promotions</t>
  </si>
  <si>
    <t>As a result of the COVID-19 public health emergency, the majority of Arizona's county fairs were not able to run during FY 2021. This impacted the counties' ability to generate revenue which supports the following year's fair. Funding from ARPA will be utilized to ensure county fair functions can operate safely and effectively despite the impact from the previous year.</t>
  </si>
  <si>
    <t>TPN-098165</t>
  </si>
  <si>
    <t>Senior Food Delivery Program</t>
  </si>
  <si>
    <t>Senior Food Delivery Program providing home delivery meals for needy seniors.  Meals are also provided at the Covina Senior and Community Center.</t>
  </si>
  <si>
    <t>TPN-098166</t>
  </si>
  <si>
    <t>Police Department Covid Response</t>
  </si>
  <si>
    <t>Police Department Covid Response: Polaris ATV for PD beach patrols, equipment decontamination software, additional car wash cleaning, social distancing COVID compliance materials</t>
  </si>
  <si>
    <t>TPN-098167</t>
  </si>
  <si>
    <t>CBO Aid to Non-Profit Organizations Administration</t>
  </si>
  <si>
    <t>This is a limited-term position currently funded through December 31, 2024. The Community-Based Organization Liaison serves as a go-between for the County and community-based organizations receiving grant dollars from the American Rescue Plan Act.</t>
  </si>
  <si>
    <t>TPN-098168</t>
  </si>
  <si>
    <t>Affordable Housing Property Acquisition - JJ Lemon</t>
  </si>
  <si>
    <t>This project complements the county\u2019s ARPA-funded Affordable Housing &amp; Workforce Solutions Program, allowing the county to contribute to acquiring a site for an affordable housing development. The area of approximately 70 acres purchased in southern Dallas County is intended to address the acute and persistent shortage of affordable housing, specifically for affordable single-family homes. The capital investment not only unlocks the ability to create affordable for-sale housing but also ensures site control for future infrastructure planning, including water, sewer, roads, and green spaces \u2013 elements essential for creating sustainable, equitable neighborhoods. Evidence-based interventions were not included, as this was specifically for a purchase and sale agreement. The number of affordable housing units developed is to be determined.</t>
  </si>
  <si>
    <t>TPN-098169</t>
  </si>
  <si>
    <t>Provide updated courtroom technology to all County courts</t>
  </si>
  <si>
    <t>TPN-098170</t>
  </si>
  <si>
    <t>Constable Body Cameras</t>
  </si>
  <si>
    <t>Provide body cameras for law enforcement</t>
  </si>
  <si>
    <t>TPN-098172</t>
  </si>
  <si>
    <t>Utility, Rent and Mortgage Assistance</t>
  </si>
  <si>
    <t>The COVID-19 pandemic has intensified an already existing housing crisis. This funding will allow emergency residential rental, mortgage, and utility assistance, including electric and City utilities for those who do not qualify for the Emergency Rental Assistance Program (ERAP). The Community action Program (CAP) Office will first use available CAP funding and then turn to CSLFRF funds. The City will use 80 to 100% Area Median Income (AMI) for these funds based on qualifications that were used during the pandemic to meet the needs of the most people. This will serve as homeless prevention and provide support to El Mirage residents as eviction and utility moratoriums come to an end. The funding allocation will also include a half-time staff position with the City of Surprise to help administer the funding that will work at the El Mirage CAP office.</t>
  </si>
  <si>
    <t>TPN-098173</t>
  </si>
  <si>
    <t>Communication Towers to increase communication for public safety across the County.</t>
  </si>
  <si>
    <t>TPN-098174</t>
  </si>
  <si>
    <t>CBO Household Assistance Program Administration</t>
  </si>
  <si>
    <t>This is a limited-term position currently funded through July 31, 2024. The Community-Based Organization Liaison serves as a go-between for the County and community-based organizations receiving grant dollars from the American Rescue Plan Act.</t>
  </si>
  <si>
    <t>TPN-098175</t>
  </si>
  <si>
    <t>Nichols Fire Truck</t>
  </si>
  <si>
    <t>The Nichols Fire Protection District regularly responds to medical emergencies in the County, which emergency response efforts were vastly expanded due to the COVID-19 pandemic. During the course of the pandemic, the County and its servicing fire departments experienced significantly increased use of fire trucks and other emergency response vehicles, subjecting existing vehicles to unusual wear and tear, damage, and increased maintenance needs, necessitating he purchase of additional emergency response vehicles. The fire truck will assist the Nichols Fire Protection District in executing emergency responses and ensuring County residents, particularly the County\u2019s most vulnerable populations,  will have access to medical or other public health services. As required, the truck may also permit the Nichols Fire Protection District to assist the County in other public health communications and enforcement efforts related to the pandemic. In accordance with the foregoing, the County plans to grant the Nichols Fire Protection District a subaward of SLFRF funds to be used for the purchase of one (1) fire truck, competitively procured with the features detailed in Attachment 1 hereto, for a total expenditure of $581,514. The balance of the purchase price shall be paid by the Nichols Fire Protection District.</t>
  </si>
  <si>
    <t>TPN-098179</t>
  </si>
  <si>
    <t>Phoenix Rescue Mission</t>
  </si>
  <si>
    <t>Funding will be used to address the housing or health needs of people experiencing homelessness. The City will contract with Phoenix Rescue Mission for homeless outreach, navigation and wrap around support services for the City's homeless population including veterans and those with PTSD. The program will be beneficial for the homeless and will assist our Police Department and Community Services staff to meet the needs of those in our community experiencing homelessness, which has increased due to the pandemic.</t>
  </si>
  <si>
    <t>TPN-098181</t>
  </si>
  <si>
    <t>Expanding Mountain Community Capital Fund</t>
  </si>
  <si>
    <t>Mountain BizWorks (MBW) will address negative economic impacts by providing start-up and expansion support through its Mountain Community Capital Fund (MCCF) project. MBW will use Recovery Funds to make loans to small businesses founded by low-income entrepreneurs who lack sufficient credit or collateral to access the needed capital to retain and create jobs. At the time each loan is made, MBW will expense an amount equal to 85% of the new loan or $75,000, whichever is less, to the MCCF to serve as collateral offset/loan guarantee and thereby overcoming the credit/collateral barrier faced by many low-income entrepreneurs. This investment is intended to provide direct loans to 90 businesses and create or retain 320 jobs.</t>
  </si>
  <si>
    <t>TPN-098182</t>
  </si>
  <si>
    <t>Paramedic Training Tuition</t>
  </si>
  <si>
    <t>The COVID-19 pandemic negatively impacted the County\u2019s ability to deliver emergency medical response services to its constituents and revealed the need for additional paramedics and additional training for existing paramedics. Training grants paramedics the knowledge and skills necessary to deliver emergency medical response, enhancing the County\u2019s healthcare capacity. Likewise, the County\u2019s paramedics and emergency medical technicians, constitute \u201cpublic safety\u201d employees presumed to be entirely dedicated to responding to COVID-19 and for whom allowable training expenses are eligible for SLFRF funding. Therefore, the County has elected to allocate $68,790.81 in SLFRF Funds to tuition and related training costs for the County employed paramedics.</t>
  </si>
  <si>
    <t>TPN-098183</t>
  </si>
  <si>
    <t>Improvement funds for well and septic systems - local partner administration</t>
  </si>
  <si>
    <t>Provides improvement funds for well and septic systems for homeowners at or below 200 percent of the federal poverty guidelines.</t>
  </si>
  <si>
    <t>TPN-098184</t>
  </si>
  <si>
    <t>ARPA-GHURA(COMM ARTS HALL PRJ)</t>
  </si>
  <si>
    <t>Commission on Arts Hall Project</t>
  </si>
  <si>
    <t>TPN-098185</t>
  </si>
  <si>
    <t>Administrative Expenses associated with legal, financial, and other program compliance.</t>
  </si>
  <si>
    <t>TPN-098186</t>
  </si>
  <si>
    <t>LACKAWANNA COUNTY GET CONNECTED PROGRAM</t>
  </si>
  <si>
    <t>The Northeastern Pennsylvania Alliance (NEPA Alliance,) through the Get Connected program, is offering technical assistance to small businesses to develop e-commerce platforms.</t>
  </si>
  <si>
    <t>TPN-098187</t>
  </si>
  <si>
    <t>LACKAWANNA COUNTY REVENUE REPLACEMENT</t>
  </si>
  <si>
    <t>This is to replace lost Lackawanna County revenue due to COVID 19 Pandemic impacts.</t>
  </si>
  <si>
    <t>TPN-098188</t>
  </si>
  <si>
    <t>ARPA-UOG (CULTURAL REPOSITORY)</t>
  </si>
  <si>
    <t>Cultural Repository</t>
  </si>
  <si>
    <t>TPN-098189</t>
  </si>
  <si>
    <t>Connecting All Communities</t>
  </si>
  <si>
    <t>Land of Sky Regional Council (LOSRC) will provide household assistance through its Connecting All Communities internet access &amp; digital literacy assistance project. LOSRC will partner with Housing Authority of the City of Asheville (HACA) to increase access to the internet for low-income residents through WIFI installations in public housing communities. LOSRC will also hire a Digital Navigation Coordinator to perform digital literacy community outreach. The project is intended to provide affordable WIFI to 6 HACA public housing sites, serving about 700 residents and support digital literacy to 300 residents, to include mainly senior, homeless, BIPOC, low-income, and rural populations.</t>
  </si>
  <si>
    <t>TPN-098190</t>
  </si>
  <si>
    <t>Homekey - M Hotel</t>
  </si>
  <si>
    <t>The El Monte Homekey Program at the M Motel will provide 93 rooms of emergency shelter for homeless families. The service provider will provide three meals a day, wrap-around supportive services and case management for the residents.</t>
  </si>
  <si>
    <t>TPN-098191</t>
  </si>
  <si>
    <t>Emergency Management Mobile Command Center</t>
  </si>
  <si>
    <t>This project allowed these departments to acquire a Mobile Command Center from Creative Bus Sales for on-scene coordination with government partners during an emergency event or incident. The centers can accommodate a radio communication station and other critical equipment. Mobile command vehicles and accompanying communication equipment enhance overall county emergency management interoperability and provide critical support during man-made or natural emergencies in rural or urban areas. This helps these departments more effectively respond to future crises and contribute to better disaster management and efficient emergency response. Furthermore, these tools allow the emergency operations center and its response agencies to continue to communicate when regular communication methods are down. Command centers have been purchased, but the county continues to include necessary emergency response equipment as needed. Evidence-use practices are not included as this project acquired safety and incident response equipment.</t>
  </si>
  <si>
    <t>TPN-098192</t>
  </si>
  <si>
    <t>Homekey - Budget Inn</t>
  </si>
  <si>
    <t>The El Monte Homekey Program at the Budget Inn will provide 40 rooms of emergency shelter for homeless adults. The service provider will provide three meals a day, wrap-around supportive services and case management for the residents</t>
  </si>
  <si>
    <t>TPN-098193</t>
  </si>
  <si>
    <t>Feed the Community</t>
  </si>
  <si>
    <t>Address the food insecurity for community members, including children, who qualify for other federal food programs and thus, are eligible for SLFRF funded programs that are identified by the US Department of Treasury's Final Rule for SLFRF.</t>
  </si>
  <si>
    <t>TPN-098194</t>
  </si>
  <si>
    <t>Child Care Choice Vouchers</t>
  </si>
  <si>
    <t>The Agency shall:\n1. Distribute vouchers to support access to affordable licensed family child care homes and child care centers by families who are at or below 60% Area Median Income (AMI) and/or unemployed, who are participating in employment, job seeking, and/or job training activities, and who are not eligible for the Working Connections Child Care program;\n2. Provide navigation support to low- and moderate-income families seeking child care assistance, including support to locate a licensed child care option that meets the needs of the child and family, to apply for and utilize child care subsidy programs as eligible, and to connect with other navigation support for access and utilization of related public benefits and community resources including food, housing, income, health, and other basic needs;\n3. Facilitate and coordinate referrals to the project from licensed family child care homes and child care centers to support ongoing enrollment of income eligible families unable to fully pay for child care tuition; and\n4. Facilitate and coordinate referrals to the project from employment providers to support access to affordable licensed child care for families engaged in work activities and unable to qualify for Working Connections Child Care subsidy and unable to pay for child care tuition.</t>
  </si>
  <si>
    <t>TPN-098195</t>
  </si>
  <si>
    <t>Employment Readiness Support Services Program</t>
  </si>
  <si>
    <t>The Agency shall support low-income individuals and families who are\nexperiencing housing instability or homelessness to achieve employment stability by enrolling in the Employment Readiness Support Services Program (ERSSP). The ERSSP provides outreach and individualized employment services to engage, connect and support individuals and families to obtain and maintain employment. The Agency is selected based on status as a Basic Food Employment and Training (BFET) Community Based Organization as determined by the Department of Social and Health Services (DSHS). The\nBFET program offers additional resources for training and job preparation activities that can be offered to ERSSP participants.</t>
  </si>
  <si>
    <t>TPN-098196</t>
  </si>
  <si>
    <t>Food and Farming Center</t>
  </si>
  <si>
    <t>Not available</t>
  </si>
  <si>
    <t>TPN-098197</t>
  </si>
  <si>
    <t>Pathway to Jobs</t>
  </si>
  <si>
    <t>Workforce Development Council Snohomish County dba Workforce\nSnohomish SHALL:\n1. Provide support to unemployed individuals  in need of sectoral job training to obtain and/or retain seasonal employment with Snohomish County; \n2. Recruit and conduct initial screening of low-income individuals for entry level seasonal jobs with Snohomish County in the public sector;\n3. Assess the support needs of each individual referred to Snohomish\nCounty for consideration and shall provide transportation, job retention\ncoaching and supports as indicated to the individuals hired by Snohomish County. During and after the period of seasonal employment with Snohomish County, the Agency will provide job placement support to assist the individuals served with obtaining permanent, unsubsidized employment that allows them to utilize the skills gained through their seasonal employment; and \n4. Hire three Crew Coaches to support participants employed in Parks jobs as needed. Crew Coaches may also assist the Snohomish County departments with job retention coaching for other low-income seasonal employees who are at risk of losing their seasonal jobs.</t>
  </si>
  <si>
    <t>TPN-098199</t>
  </si>
  <si>
    <t>Public Building-Modernizing Govt BPM</t>
  </si>
  <si>
    <t>As of June 30th, 2025, this project is moving forward\n\nProject Summary\nThe purpose of this project is mitigating the spread of COVID-19 in public spaces related to financial operations by leveraging the use of technology in varying manners as described in the original project proposal. This project addresses the need to modernize many government processes and procedures, using technology, in the upgrade and improvement of the government Enterprise Resource Planning (ERP) software, government communications platform (email), productivity software licensing, IT support systems, cyber security (computer replacements) and a system to manage external (to the ERP software) workflows, forms and e-signatures. \n\nProject Objectives\nImproving the above internal and external services will assist with the prevention and limiting of positive COVID-19 cases through contactless methods of conducting business and exchanging information. \n\nProject Status:\nTask 1 &amp; 2 \u2013 Our consultants and the ASG have been rolling forward with much participation from most of our major shareholders \u2013 Employee online, Purchase Request Webform, . \nTask 3 is completed 100%\nTask 4 is completed 100%\nTask 5 is completed 100%.\nTask 6 is completed 100%\nTask 7 is moving along slightly slower than anticipated, partially due to staffing turnover on the vendor\u2019s side.  The contract process workflow is fully developed \u2013 we remain in a testing phase between the Procurement Office and Treasury.  This project is now 70% completed.   Our tentative deadline for launch is Feb/Mar 2025. \n\nOther Programmatic Data\nThe Department of Treasury has made some significant progress since the prior reporting period.  Most of this progress is within Task 1 &amp; 2. Tasks 3, 4, 5 and 6 remain completed, with Task 7 on hold until further clarification with certain primary roles (Dept of Legal Affairs). \nQuarterly Performance Accomplishments\nAccomplishments: \nERP Upgrades &amp; Improvements (Task 1 and Task 2) \u2013 Working with our contractor and some of our major shareholders with different tasks/projects.\nContractors(Koahills) has been on-island working on our Finance Enterprise phrase among other project milestones.\nDigital Signatures (Task 7) \u2013 Currently on hold for now, waiting for key players to assume roles until we can resume training/execution.\n\nQuarterly Challenges\nTask 7 \u2013 currently on hold, will wait until selection of certain key shareholders until we can resume.</t>
  </si>
  <si>
    <t>TPN-098200</t>
  </si>
  <si>
    <t>Public Building-DPW</t>
  </si>
  <si>
    <t>As of June 30th, 2025  the DPW project is moving forward and close to completion. \n\nProject Summary: \nThe Department of Public Works (DPW) intends to use this award towards the purchase of Office Cubicles and a Vacuum Truck. DPW\u2019s office spaces will be reorganized to accommodate the new cubicles in order to allow for an efficient, safe and healthy working environment for employees and customers. The Vacuum Truck will replace the old, inoperable, vacuum truck DPW already has. The Vacuum Truck is a specialized vehicle used for removing and cleaning out sludge, mud, debris, and other things of the like, from American Samoa\u2019s infrastructure drainage systems. The importance of this vehicle is for clearing out flooded areas. Flooded areas present health risks for the local populace because it brings disease and pollution. Flooded areas also present transportation safety risks. The Vacuum Truck will have a great impact to the territory because of its usefulness to clear out debris to stop the spread of disease and to prevent transportation hazards. \n\nProject Objective: \n-Purchase office cubicles\n-Purchase brand new Vacuum Truck\n\nQuarterly Performance Accomplishment: \nThe vacuum truck has been selected and awarded to American Material Handling, Inc. The GapVax MC Series 2022 meets all the requirements set out by DPW and is necessary for the betterment of the island. We are working closely with the vendor on payment process and shipment of equipment. The Cubicles project is now COMPLETE. As of our latest update from the vendor, the vacuum truck should arrive sometime between February and March 2025. \n\nQuarterly Performance Challenges\nNo Challenges During this period. Status of Vacuum Truck remains the same for potential date of arrival.</t>
  </si>
  <si>
    <t>TPN-098201</t>
  </si>
  <si>
    <t>Retention Payment</t>
  </si>
  <si>
    <t>Employees are eligible to receive a one-time $2,000 retention incentive, less applicable withholding taxes. Your current annual base salary will remain the same.</t>
  </si>
  <si>
    <t>TPN-098202</t>
  </si>
  <si>
    <t>Children's Justice Center Victim's Advocate</t>
  </si>
  <si>
    <t>The Children\u2019s Justice Center is seeking approval for a new 1.0 FTE CJC Victim Advocate position for 2022, funded with ARPA Small Project Funds for public safety services.\nCJC will be requesting additional ARPA funds to continue this Victim Advocate position through 2023 in the 2023 regular budget process and will be seeking to extend the current 1.0 FTE CJC Project Forensic Interviewer (currently funded by CESFP funds) through 2023, also funded by ARPA Funds for public safety services.</t>
  </si>
  <si>
    <t>TPN-098203</t>
  </si>
  <si>
    <t>Premium Pay and Revenue Replacements: Employee Salary Adjustment</t>
  </si>
  <si>
    <t>"To provide every full time city employee (4500+ individuals) as well as every\nfull time employee of county offices (12 offices, 750+ individuals) a two thousand dollar\n($2000) bonus, as well as a corresponding $153 FICA contribution. Disbursement of\nbonuses shall take place upon the passage of an enabling compensation plan, which shall\nset forth the official eligibility criteria, including cutoff dates for employment."</t>
  </si>
  <si>
    <t>TPN-098204</t>
  </si>
  <si>
    <t>Public Health and Negative Economic Impact: Subsidy Housing Assistance</t>
  </si>
  <si>
    <t>Funds will support the production and preservation of housing as diverse as\nour city ranging from tiny homes and  permanent supportive housing, to single family homes, senior housing and small rental properties; from scattered site residential infill to large mixed income, mixed use developments."</t>
  </si>
  <si>
    <t>TPN-098205</t>
  </si>
  <si>
    <t>Revenue Replacement Funds: Building Stabilization</t>
  </si>
  <si>
    <t>Funds will be deployed to preserve and rehabilitate vacant buildings whenever\npossible, and demolish or deconstruct vacant buildings when necessary. Strategic\nlitigation asserting the Building Commissioner\u2019s authority under the Building Code\n(Section 119.3) to recoup stabilization costs from nuisance property owners will help\nstretch funds for maximum impact.</t>
  </si>
  <si>
    <t>TPN-098206</t>
  </si>
  <si>
    <t>Premium Pay - Public Sector Component Units/External Agencies</t>
  </si>
  <si>
    <t>Premium pay to the following entities related to Louisville Metro Government: Jefferson County Attorney's Office, Belle of Louisville Riverboats, Jefferson County Clerks Office, and Jefferson County Sheriff's Office. Additional funds may be provided to Suburban Fire Districts, pending further review.</t>
  </si>
  <si>
    <t>TPN-098207</t>
  </si>
  <si>
    <t>Cybersecurity to improve the City's information systems.</t>
  </si>
  <si>
    <t>TPN-098208</t>
  </si>
  <si>
    <t>Disaster Recovery location to backup City's IT systems.</t>
  </si>
  <si>
    <t>TPN-098209</t>
  </si>
  <si>
    <t>The Niagara Falls Police Department is in need of upgrading its public safety communications equipment and services to better respond to the publics needs in relation to crime prevention and response.  Updating its dispatch console and portable two-way radios, along with vehicle radios are needed in order to improve response times.</t>
  </si>
  <si>
    <t>TPN-098210</t>
  </si>
  <si>
    <t>TCHC Permanent Housing</t>
  </si>
  <si>
    <t>The City of Fort Worth is part of the local Continuum of Care (CoC), and one of the priorities of the CoC is to address the current level of chronic homelessness. Tarrant County Homeless Coalition (TCHC) evaluated the homelessness situation in the CoC area, which encompasses Tarrant and Parker counties, and identified strategies, resources, and the estimated number of new physical units of PSH\nneeded. Among the strategies and resources supporting this goal are the use of Emergency Housing Vouchers (EHVs) awarded to Fort Worth Housing Solutions, as well as system improvements including a new housing assessment which will better target housing interventions. In addition TCHC has determined one of the greatest needs is for physical units designated for the chronically homeless.</t>
  </si>
  <si>
    <t>TPN-098211</t>
  </si>
  <si>
    <t>Premium Pay - Private Sector Component Units/External Agencies</t>
  </si>
  <si>
    <t>Premium pay to the following related entities: Kentucky Science Center, Waterfront Development Corporation, and KentuckianaWorks Foundation.</t>
  </si>
  <si>
    <t>TPN-098212</t>
  </si>
  <si>
    <t>HVAC Upgrades at Fire Halls</t>
  </si>
  <si>
    <t>Upgrades to HVAC systems at two (2) City of Niagara Falls Fire Department Fire Stations (72nd Street and Bollier Avenue Fire Houses).</t>
  </si>
  <si>
    <t>TPN-098213</t>
  </si>
  <si>
    <t>Vaccine Incentives - Component Units/External Agencies (Public and Private)</t>
  </si>
  <si>
    <t>The purpose of this project is to provide vaccination incentives, in the amounts of $500 or $250, to eligible employees of Louisville Metro Government's external partner agencies, including Jefferson County Attorney's Office, Jefferson County Clerks Office, Jefferson County Sheriff's Office, Waterfront Development Corporation, KentuckianaWorks Foundation, and Kentucky Science Center.</t>
  </si>
  <si>
    <t>TPN-098215</t>
  </si>
  <si>
    <t>Pandemic Leave</t>
  </si>
  <si>
    <t>"Administrative Leave with pay was granted to employees who displayed symptoms, tested postitive, quarantined due to exposure, or were receiving treatment from Covid-19 from March 2020 to March 2021"</t>
  </si>
  <si>
    <t>TPN-098216</t>
  </si>
  <si>
    <t>Medical Self Insurance</t>
  </si>
  <si>
    <t>Medical Self Insurance Costs for the City of New Britain - Lost Revenue</t>
  </si>
  <si>
    <t>TPN-098217</t>
  </si>
  <si>
    <t>Non Profit Program</t>
  </si>
  <si>
    <t>St. Johns County is awarded a subrecipient subaward agreement with United Way of St. Johns County to administer a non-profit grant program on behalf of the County. The program is in development.</t>
  </si>
  <si>
    <t>TPN-098218</t>
  </si>
  <si>
    <t>Economic Development Projects</t>
  </si>
  <si>
    <t>Provides grants for water and sewer infrastructure projects intended to advance economic development or affordable housing objectives for the recipients</t>
  </si>
  <si>
    <t>TPN-098219</t>
  </si>
  <si>
    <t>1.7 Capital Investments in Public Health &amp; Energy</t>
  </si>
  <si>
    <t>Building automation system upgrades and retrofits to allow ventilation rates to be promptly monitored and controlled to setpoints to curtail the spread of coronavirus and other airborne contagions, fault detection and diagnostic platforms to allow proper monitoring and control ventilation equipment to achieve optimum ventilation rates.  In order to maximize improvements to indoor air quality and ventilation within certain public facilities equipment replacements and improvements to HVAC systems to help Eaton County reduce the risk of virus transmission in its public buildings.  Public Health impacts will be addressed with expenditures within public facilities for the mitigation and prevention of coronavirus.  Expenditures identified for mitigation and prevention to improve indoor air quality and ventilation include.</t>
  </si>
  <si>
    <t>TPN-098220</t>
  </si>
  <si>
    <t>HAZPAY</t>
  </si>
  <si>
    <t>Hazard pay to all essential in-person employees that worked between March 23, 2020 to March 22, 2021. This is being paid from Revenue Replacement.</t>
  </si>
  <si>
    <t>TPN-098221</t>
  </si>
  <si>
    <t>National Guard Project Planning</t>
  </si>
  <si>
    <t>Provides a planning grant to the North Carolina National Guard for a water and sewer infrastructure project at the site formerly known as Fountain Correctional Center for Women</t>
  </si>
  <si>
    <t>TPN-098222</t>
  </si>
  <si>
    <t>This project is for extra staffing of the City's 311 constituents services line due to increased volume from COVID.  The department functions as a liaison between the reisdents and the City.   These staff members are integral to ensure communication to residents and those in the greatest need, and to ensure compliance during this process.</t>
  </si>
  <si>
    <t>TPN-098223</t>
  </si>
  <si>
    <t>FDTRK1</t>
  </si>
  <si>
    <t>Purchase of a 100' MMP Aerial Apparatus for the Fire Department.</t>
  </si>
  <si>
    <t>TPN-098224</t>
  </si>
  <si>
    <t>West Augustine Medical Center</t>
  </si>
  <si>
    <t>The West Augustine Health and Wellness Center will be a 14,000 square foot health clinic with multiple medical and behavioral health exam rooms.  In addition, to a primary care medical clinic, there will be a behavioral center along with a wellness and fitness facility.</t>
  </si>
  <si>
    <t>TPN-098225</t>
  </si>
  <si>
    <t>Financial Compliance</t>
  </si>
  <si>
    <t>Costs paid to Anser Advisory for cosulting services to perform financial compliance, community outreach, and program monitoring services.</t>
  </si>
  <si>
    <t>TPN-098226</t>
  </si>
  <si>
    <t>Reichardt Community Recreation Center</t>
  </si>
  <si>
    <t>The City has committed funding from proposed American Rescue Plan Act dollars and Local Option Sales and Services Taxes to construct a new City led Community Center on the current Grubb YMCA site. The planning and design has begun with significant community engagement with the community and numerous stakeholder groups. The City is leading these efforts with community, recreation partners, stakeholders and consultants to identify programming, design and implementation for the new Reichardt Community Recreation Center.</t>
  </si>
  <si>
    <t>TPN-098227</t>
  </si>
  <si>
    <t>The County intends to enter into a subrecipient agreement with the St. Johns County School District to establish a second campus of First Coast Technical College. The subaward will provide funds to the school district to offer workforce training in the southern part of St. Johns County. The second campus will be located in an underserved area of the county with a targeted population of undertrained and unemployed.</t>
  </si>
  <si>
    <t>TPN-098228</t>
  </si>
  <si>
    <t>Home Again Housing</t>
  </si>
  <si>
    <t>The County signed a subrecipient subaward agreement with Home Again St. Johns, Inc. for vertical and horizontal construction of combined office building and service center and transitional housing units.  The agency will provide housing services along with transitional housing.</t>
  </si>
  <si>
    <t>TPN-098230</t>
  </si>
  <si>
    <t>Premium Pay for essential employees and front line workers who worked at Greenville County from March 2020 to December 2021 and are still employeed</t>
  </si>
  <si>
    <t>TPN-098231</t>
  </si>
  <si>
    <t>Health Care Premiums</t>
  </si>
  <si>
    <t>$2 million will be directed toward the Health and Dental Fund to address COVID-related healthcare expenses.</t>
  </si>
  <si>
    <t>TPN-098232</t>
  </si>
  <si>
    <t>Retention Package</t>
  </si>
  <si>
    <t>$1 million has been allocated to the FY23 inflation and retention packages.</t>
  </si>
  <si>
    <t>TPN-098233</t>
  </si>
  <si>
    <t>266 Arch Street Remediation and Rehabilitation</t>
  </si>
  <si>
    <t>Roof rehabilitation to allow for environmental remediation and abatement of asbestos and pcb's on site.</t>
  </si>
  <si>
    <t>TPN-098234</t>
  </si>
  <si>
    <t>VFW RENOVATION AND REPAIR</t>
  </si>
  <si>
    <t>Costs associated with the renovation and repair of the VFW building in Henderson County.</t>
  </si>
  <si>
    <t>TPN-098235</t>
  </si>
  <si>
    <t>El Alamo Athletic Field Lighting</t>
  </si>
  <si>
    <t>Installation/replacement of athletic field lighting in neighborhood park. During COVID-19 it became more and more apparent that safe, accessible outdoor areas were key. With the advice to stay home and social distance, neighborhood parks became a vital lifeline for communities. Disproportionately impacted communities often lack modern, safe outdoor places. With this project we aim to improve the outdoor spaces in disproportionately impacted communities.</t>
  </si>
  <si>
    <t>TPN-098236</t>
  </si>
  <si>
    <t>Martin Road Complex Lighting</t>
  </si>
  <si>
    <t>TPN-098237</t>
  </si>
  <si>
    <t>CF HOSPITAL RENOVATION</t>
  </si>
  <si>
    <t>Contribution for capital project at Clifton-Fine Hospital which will assist in the overall $2M project to renovate the Emergency Room and imaging available to residents and visitors in the underserved southern portions of St Lawrence County.</t>
  </si>
  <si>
    <t>TPN-098238</t>
  </si>
  <si>
    <t>PVD Fest</t>
  </si>
  <si>
    <t>Funds will be used to support PVDFest, Providence's free outdoor signature arts festival.  During the 3-day festival, artists and performers from around the corner and around the globe will reinvigorate and rebuild Providence's work-renowned art and culture community and showcase Providence as the Creative Capital. The three days of PVDFest programming includes live music, dance, food, and visual art installations that transforms downtown Providence.</t>
  </si>
  <si>
    <t>TPN-098239</t>
  </si>
  <si>
    <t>River Road SB Field Lighting</t>
  </si>
  <si>
    <t>TPN-098240</t>
  </si>
  <si>
    <t>Thompson Park SB Field Lighting</t>
  </si>
  <si>
    <t>TPN-098241</t>
  </si>
  <si>
    <t>In order to improve on the City's information technology capabilities, an assessment of our current IT infrastructure was completed.  Items initially identified were a network rebuild, Active Directory cleanup, firewall implementation, and discovery and stabilization of system backups.  This project attempts to fix these issues, which will then allow the City to begin to improve on the residents interactions with the City in conducting business remotely.</t>
  </si>
  <si>
    <t>TPN-098242</t>
  </si>
  <si>
    <t>North Heights NH Plan</t>
  </si>
  <si>
    <t>We used ARPA funds to allow investment in underserved communities through our four existing neighborhood planning areas: North Heights, Barrio, San Jacinto, and Eastridge. With the input of these communities, funds will be used to provide additional investments in these historically underserved low to moderate income areas.\xa0</t>
  </si>
  <si>
    <t>TPN-098243</t>
  </si>
  <si>
    <t>Barrio NH Plan</t>
  </si>
  <si>
    <t>We used ARPA funds to allow investment in underserved communities through our four existing neighborhood planning areas: North Heights, Barrio, San Jacinto, and Eastridge. With the input of these communities, funds will be used to provide additional investments in these historically underserved low to moderate income areas.\xa0\n\nThe Barrio purchased a plot of land for a small park.</t>
  </si>
  <si>
    <t>TPN-098244</t>
  </si>
  <si>
    <t>San Jacinto NH Plan</t>
  </si>
  <si>
    <t>TPN-098245</t>
  </si>
  <si>
    <t>Eastridge NH Plan</t>
  </si>
  <si>
    <t>TPN-098246</t>
  </si>
  <si>
    <t>Pallet Shelter</t>
  </si>
  <si>
    <t>We used ARPA funding to help fund a new pilot pallet shelter project to provide housing to the chronically homeless in our community to get them off the streets and into shelter.</t>
  </si>
  <si>
    <t>TPN-098248</t>
  </si>
  <si>
    <t>FLETCHER EMS STATION</t>
  </si>
  <si>
    <t>Construction of Fletcher EMS Station</t>
  </si>
  <si>
    <t>TPN-098249</t>
  </si>
  <si>
    <t>St. Lawrence County Fair</t>
  </si>
  <si>
    <t>The Gouverneur and St. Lawrence County Fair Association is updating and expanding campground availability at the Fairgrounds in Gouverneur and doing building and show ring maintenance and repairs as well as renovating bathroom facilities and speaker system to the building that houses 4-H, Cornell Cooperative Extension, cattle exhibitors and youth projects.</t>
  </si>
  <si>
    <t>TPN-098250</t>
  </si>
  <si>
    <t>We used ARPA funds to purchase additional equipment to better equip our firefighters to respond to emergency medical calls.</t>
  </si>
  <si>
    <t>TPN-098251</t>
  </si>
  <si>
    <t>Police Fourth Floor Improvements</t>
  </si>
  <si>
    <t>We used ARPA funds to remodel and update the Academy classrooms and locker room facilities for the Police Department. These much-needed updates will allow us to improve ventilation, increase Academy class sizes to bolster the staffing of our department, and modernize facilities to allow for proper social distancing.</t>
  </si>
  <si>
    <t>TPN-098252</t>
  </si>
  <si>
    <t>CORNELL COOPERATIVE EXTENSTION</t>
  </si>
  <si>
    <t>Contribution to Cornell Coop to support expansion of their kitchen  - Cornell Cooperative Extension is expanding their kitchen ability by partnering with St. Lawrence-Lewis BOCES and Big Spoon Kitchen to build a strong and sustainable Farm-to-School Initiative serving 21 participating school districts across St. Lawrence County and into portions of Lewis and Jefferson Counties</t>
  </si>
  <si>
    <t>TPN-098253</t>
  </si>
  <si>
    <t>Revenue Replacement Projects - Aggregated</t>
  </si>
  <si>
    <t>The City\u2019s list of restoration projects was developed through input of the City departments and the application of a 14 factor priority criteria, including: \n\u2022\tPublic Health / Public Safety \n\u2022\tCritical Infrastructure Need\n\u2022\tNeed Identified in Plan / Study\n\u2022\tPotential to fill level of service gaps or improve level of service\n\u2022\tUnfunded urgent/emergency preparedness project\n\u2022\tPopulation Served (residents + employment)\n\u2022\tPopulation Impacted (residents + employment)\n\u2022\tEconomic Development support / potential\n\u2022\tCreates no ongoing operating cost\n\u2022\tAbility to enhance efficiencies or save money in the future\n\u2022\tReadiness and ability to execute within timeframe\n\u2022\tEnhances Cybersecurity\n\u2022\tFunding would be matched by outside entities\n\u2022\tAvailability of other funding sources (Trust, GO Bonds, General Fund</t>
  </si>
  <si>
    <t>TPN-098254</t>
  </si>
  <si>
    <t>Covid-19 Vaccinations</t>
  </si>
  <si>
    <t>This funding is provided solely for the department's 36 continued vaccine administration efforts, including mass vaccination 37 sites where needed and pass-through contracts with local health 38 jurisdictions.</t>
  </si>
  <si>
    <t>TPN-098255</t>
  </si>
  <si>
    <t>Housing Support Center</t>
  </si>
  <si>
    <t>The County purchased an office building. Although the use of this building has changed over\nthe course of the last 3 years, the County has now secured a State grant, which will fund the\nreconstruction of this building. The reconstruction will provide space allocated to support case\nmanagement as part of a comprehensive program to address each person\u2019s underlying causes\nof homelessness to transition them to permanent housing.</t>
  </si>
  <si>
    <t>TPN-098257</t>
  </si>
  <si>
    <t>LaunchPad-Chamber of Commerce</t>
  </si>
  <si>
    <t>Funds used to encourage more employer-based childcare sites and allow local childcare programs to be automated and efficient. Finished.</t>
  </si>
  <si>
    <t>TPN-098258</t>
  </si>
  <si>
    <t>Covid-19 Monitoring and Prevention</t>
  </si>
  <si>
    <t>In collaboration with te Dept of Health, Bird's Eye Medical will support COVID-19 Therapeutic Treatment access across WA state.  Response will be initiated by DOH as reqests come in.  Bird's Eye Medical will oversee all processes in the response, and DOH will provide support, supplies, and compensation.</t>
  </si>
  <si>
    <t>TPN-098259</t>
  </si>
  <si>
    <t>Sophos MRT Cybersecurity</t>
  </si>
  <si>
    <t>To provide a complete cybersecurity solution to the County.</t>
  </si>
  <si>
    <t>TPN-098260</t>
  </si>
  <si>
    <t>Calvert Hills Neighborhood Flooding Study</t>
  </si>
  <si>
    <t>Perform a study to determine if the site of the Calvert Road Soccer Field, behind the UMD Daycare Facility at 4601 Calvert Road, could provide underground attenuation to reduce flooding in the Calvert Hills neighborhood. This task would be performed per FEMA methodology for the purpose of applying for HMGP grant if warranted and eligible.</t>
  </si>
  <si>
    <t>TPN-098261</t>
  </si>
  <si>
    <t>TPN-098262</t>
  </si>
  <si>
    <t>First Responders Camera/Tasers</t>
  </si>
  <si>
    <t>First Responder protection purchased due to rising mental health incidences which is a direct result from COVID pandemic.</t>
  </si>
  <si>
    <t>TPN-098263</t>
  </si>
  <si>
    <t>Brookline Public Schools - FY23 Operating Budget Support</t>
  </si>
  <si>
    <t>ARPA funding will provide for the maintenance of services to students enrolled at the Public Schools of Brookline (PSB) for the 2022-2023 school year (FY 2023) due to PSB having had to rely on one-time Elementary and Secondary School Emergency Relief Funds (ESSER) for the previous fiscal year operating budget.\n\nThis project (#22-59) was approved on April 15, 2021, by the Town of Brookline Select Board as part of the round one call for projects.</t>
  </si>
  <si>
    <t>TPN-098264</t>
  </si>
  <si>
    <t>Infectious Disease Control Efforts</t>
  </si>
  <si>
    <t>Salaries &amp; benefits for Infection Disease Control Nurse.</t>
  </si>
  <si>
    <t>TPN-098265</t>
  </si>
  <si>
    <t>Premium Pay will be provided to employees who meet the set criteria</t>
  </si>
  <si>
    <t>TPN-098266</t>
  </si>
  <si>
    <t>IT INFRASTRUCTURE &amp; SOFTWARE</t>
  </si>
  <si>
    <t>IT CONSULTING SERVICES, COMPUTER INTEGRATION SOFTWARE FOR ONLINE BUSINESS, RADIO EQUIPMENT FOR PROSECUTOR</t>
  </si>
  <si>
    <t>TPN-098267</t>
  </si>
  <si>
    <t>MWBE Program</t>
  </si>
  <si>
    <t>Grant program to assist new and existing Minority and Women-Owned Businesses.  This program's goal is to provide an alternative source of funding to benefit small businesses owned and controlled by socially and economically disadvantaged individuals, promoting economic development, job creation, and diversity in the City of Niagara Falls.</t>
  </si>
  <si>
    <t>TPN-098268</t>
  </si>
  <si>
    <t>Central Aroostook County Medical Service Authority</t>
  </si>
  <si>
    <t>Emergency Equipment purchase request</t>
  </si>
  <si>
    <t>TPN-098269</t>
  </si>
  <si>
    <t>DOJ Domestic Violence Education and Awareness</t>
  </si>
  <si>
    <t>DDOJ will work with domestic violence advocates to identify an approved vendor to create professional quality Public Service Announcements (PSAs) that will be distributed through a multi-media ad campaign.  This one-time targeted campaign will cost $100,000 and will include developing and distributing the PSAs through a multi-media ad campaign.</t>
  </si>
  <si>
    <t>TPN-098270</t>
  </si>
  <si>
    <t>Firefighter/Paramedic PPE</t>
  </si>
  <si>
    <t>Various PPE for firefighters and paramedics</t>
  </si>
  <si>
    <t>TPN-098271</t>
  </si>
  <si>
    <t>Isolation/Quarantine Wards</t>
  </si>
  <si>
    <t>Salaries and benefits for isolation wards at Eastern State Hospital and Western State Hospital. Includes Locum nurses.</t>
  </si>
  <si>
    <t>TPN-098272</t>
  </si>
  <si>
    <t>2022 Zoom licenses</t>
  </si>
  <si>
    <t>Maintain licenses for Zoom software to facilitate online meetings and hearings.</t>
  </si>
  <si>
    <t>TPN-098273</t>
  </si>
  <si>
    <t>Lead Paint Remediation Support</t>
  </si>
  <si>
    <t>Continuing a program funded by CDBG funds to do lead remediation to homes in which children reside part time or full time. All under 80% AMI, all are in a qualified census tract and have to have children under the age of 6. Applies through a community partner and the inspections are done through the partner. And then it is bid out by the community partner who will at the end do a final lead clearance verification. Funds will go directly toward remediation costs partner agency has own funds</t>
  </si>
  <si>
    <t>TPN-098274</t>
  </si>
  <si>
    <t>ARPA Project Consultant</t>
  </si>
  <si>
    <t>TPN-098275</t>
  </si>
  <si>
    <t>Covid-19 Screening Stations</t>
  </si>
  <si>
    <t>Expenditures are primarily for salaries, benefits, goods and services to provide protection to keep patients and staff safe and healthy.</t>
  </si>
  <si>
    <t>TPN-098277</t>
  </si>
  <si>
    <t>Vaccine Incentives Program</t>
  </si>
  <si>
    <t>Cook County Health CCH will provide a 100 incentive gift card for any individual who received a dose of the COVID-19 vaccine at a CCH community health center or community event hosted by the Cook County Department of Public Health Additionally, CountyCare will implement a one-time 25 reward loaded onto a member's Over the Counter OTC Rewards Card to buy approved health and personal care items at participating stores</t>
  </si>
  <si>
    <t>TPN-098278</t>
  </si>
  <si>
    <t>Adult Out-of-Home Placements</t>
  </si>
  <si>
    <t>The 2022 budget, adopted by the Rock County Board in November 2021, included funds from the County\u2019s ARPA allocation to fund the Human Services Department\u2019s anticipated increase in adult out-of-home placements.  The COVID-19 pandemic had an adverse impact on mental health, leading to a greater need for mental health services for adults.  This funding was used for adult out-of-home placements at two state mental health institutes, Mendota and Winnebago.</t>
  </si>
  <si>
    <t>TPN-098279</t>
  </si>
  <si>
    <t>Public Health Data Support</t>
  </si>
  <si>
    <t>This funding is provided solely for the costs of public 3 health data systems and are subject to the conditions, limitations, 4 and review requirements of section 701</t>
  </si>
  <si>
    <t>TPN-098280</t>
  </si>
  <si>
    <t>Northpoint Sewer Line</t>
  </si>
  <si>
    <t>Replaces two existing lift stations with new and extends sewer to serve approximately 3700 acres to remove existing septic systems within the service territory</t>
  </si>
  <si>
    <t>TPN-098281</t>
  </si>
  <si>
    <t>Multifamily Housing</t>
  </si>
  <si>
    <t>This program helps fill financing gaps due to rising construction costs, interest rate increases, and supply chain delays in multifamily housing projects across Wisconsin.</t>
  </si>
  <si>
    <t>TPN-098282</t>
  </si>
  <si>
    <t>Economic Relief to Local Businesses</t>
  </si>
  <si>
    <t>TPN-098283</t>
  </si>
  <si>
    <t>Albany County has engaged with Capital Market Advisors, LLC. to provide consulting and technical assistance for ARPA process development, public engagement, reporting, and grant compliance and management.</t>
  </si>
  <si>
    <t>TPN-098284</t>
  </si>
  <si>
    <t>Unemployment Insurance Administration</t>
  </si>
  <si>
    <t>ARPA Shortfall - Federal American Rescue Plan Act (ARPA) funding is swapped with Coronavirus State Fiscal Recovery Fund dollars to pay for COVID -19 related items originally funded in the 2021-23 biennial budget.</t>
  </si>
  <si>
    <t>TPN-098285</t>
  </si>
  <si>
    <t>Virtualizing Government Processes</t>
  </si>
  <si>
    <t>TVW equipment upgrades, including new encoders and router cards and a refresh of the robotics system.</t>
  </si>
  <si>
    <t>TPN-098297</t>
  </si>
  <si>
    <t>NURSING HOME PREMIUMS - MANAGEMENT</t>
  </si>
  <si>
    <t>PREMIUM PAY FOR SALARIED EMPLOYEES WORKING IN THE COUNTY OWNED AND OPERATED SKILLED NURSING FACILITY AND RESIDENTIAL CARE FACILITY.  SINCE PREMIUMS ARE PAID TO SALARY EMPLOYEES WHO MAY EARN OVER THE 150% OF THE AVERAGE ANNUAL PAY WE WILL INSTEAD CLASSIFY AS A GOVERNMENT SERVICE EXPENDITURE.</t>
  </si>
  <si>
    <t>TPN-098286</t>
  </si>
  <si>
    <t>Library Hot Spot Renewal</t>
  </si>
  <si>
    <t>Library Hotspot renewal</t>
  </si>
  <si>
    <t>TPN-098289</t>
  </si>
  <si>
    <t>#012 (YAMH FY 22) Assistance to impacted nonprofits</t>
  </si>
  <si>
    <t>To counteract the devastating effects of isolation experienced by youth, due to the pandemic and due to disparities in family income and other barriers that limit access to activities. \n\nTo promote youth\u2019s social, educational, developmental, and personal well-being and improve mental health.\n\nTo ensure equitable access for all youth, especially low income and minority youth who traditionally have lacked access to a broad range of youth development activities.</t>
  </si>
  <si>
    <t>TPN-098313</t>
  </si>
  <si>
    <t>DPNR/DEE Vessel Rental</t>
  </si>
  <si>
    <t>VI Department of Planning &amp; Natural Resources (VIDPNR) will purchase two 300HP Mercury marine engines to repair St. Thomas patrol vessel.</t>
  </si>
  <si>
    <t>TPN-098314</t>
  </si>
  <si>
    <t>COVID Communication</t>
  </si>
  <si>
    <t>"VI Public Finance Authority (VIPFA) has contracted with a vendor to provide crisis communication services for the Territory's COVID-19 response to include communication strategy, public education, advertisements, graphic support and public service announcements."</t>
  </si>
  <si>
    <t>TPN-098290</t>
  </si>
  <si>
    <t>Improvements to municipal roads that have heavy traffic and connect to state roads.</t>
  </si>
  <si>
    <t>TPN-098291</t>
  </si>
  <si>
    <t>#012 (YAMH FY 22) Services to foster youth</t>
  </si>
  <si>
    <t>Fostering Hope New England will work with DCF Haverhill to put on a \u201cSibling Ties\u201d event for children who are in foster care and separated from their brothers and sisters.  This event will create a wonderful opportunity for family siblings to spend time together and help maintain critical family relationships.</t>
  </si>
  <si>
    <t>TPN-098292</t>
  </si>
  <si>
    <t>City of Kalamazoo Youth Summer Program</t>
  </si>
  <si>
    <t>Parternership with KYDnet (Kalamazoo Youth Development Network) to provide funding for youth that would not normally have the oppurtunity to go to summer camp. Program seeks to provide camp to hundreds of youth in the summer of 2022 through partnerships with over 30 camp providers</t>
  </si>
  <si>
    <t>TPN-098293</t>
  </si>
  <si>
    <t>Bordeaux Farmers Market PPE</t>
  </si>
  <si>
    <t>WGFI will purchase mitigation and PPE supplies to help reduce the spread of COVID-19 at the Bordeaux Farmers Market events.</t>
  </si>
  <si>
    <t>TPN-098295</t>
  </si>
  <si>
    <t>Pre Apprenticeship Scholarships</t>
  </si>
  <si>
    <t>These scholarships provide financial support to adult City residents to aid in their completion of pre-apprenticeship training programs  offered by the City's community partners.   Adult residents are eligible to receive up to $1,500 total in financial support as they achieve milestones towards completion in these partners' programs.  102 City residents have applied for the pre-apprenticeship scholarship.</t>
  </si>
  <si>
    <t>TPN-098296</t>
  </si>
  <si>
    <t>Restaurants, Breweries and Bars Relief Grant</t>
  </si>
  <si>
    <t>The City of Long Beach Restaurant, Brewery, and Bar Relief Grant will provide direct financial relief through a one-time payment to small Long Beach food and beverage businesses to assist with pandemic impacts. Eligible businesses can receive between $5,000 and $25,000 to support their business and grants are awarded in tiers with the tiered award amount based on the gross annual revenue provided by applicants. The Restaurant, Brewery, and Bar Relief Grant will help local food and beverage businesses that have experienced financial hardship due to COVID-19 to recover and stabilize.</t>
  </si>
  <si>
    <t>TPN-098298</t>
  </si>
  <si>
    <t>22-23 Economic Inclusion-Career Pathways</t>
  </si>
  <si>
    <t>Connect local job seekers to in demand high wage employment opportunities.  Reemploy residents who have been underemployed due job loss during the pandemic.  Connect employers to skilled talent.</t>
  </si>
  <si>
    <t>TPN-098299</t>
  </si>
  <si>
    <t>Emergency Operations Center Technology Replacement</t>
  </si>
  <si>
    <t>Replacement of computers and monitors in the Emergency Operations Center (EOC). After two years of consistent response and activation due to the pandemic, many of the technology items within the EOC are failing due to a high amount of use.</t>
  </si>
  <si>
    <t>TPN-098300</t>
  </si>
  <si>
    <t>Personal Services and Fitness Relief Grant</t>
  </si>
  <si>
    <t>The City of Long Beach Personal Services and Fitness Relief Grant will provide direct financial relief through a one-time payment to small Long Beach personal services and fitness businesses to assist with pandemic impacts. Eligible businesses can receive between $5,000 and $25,000 to support their business and grants are awarded in tiers with the tiered award amount based on the gross annual revenue provided by applicants. The program will help local personal services and fitness businesses that have experienced financial hardship due to COVID-19 to recover and stabilize.</t>
  </si>
  <si>
    <t>TPN-098301</t>
  </si>
  <si>
    <t>Presque Isle Forum</t>
  </si>
  <si>
    <t>HVAC purchase</t>
  </si>
  <si>
    <t>TPN-098302</t>
  </si>
  <si>
    <t>TPN-098303</t>
  </si>
  <si>
    <t>NATURAL RESOURCES DIRECTOR</t>
  </si>
  <si>
    <t>FUNDING FOR A NEW POSITION OF NATURAL RESOURCES DIRECTOR WITHIN OUR PARKS DEPARTMENT.  THIS POSITION WILL TRANSITION INTO ONGOING OPERATING BUDGET AS PARKS REVENUES BEGIN TO INCREASE.</t>
  </si>
  <si>
    <t>TPN-098304</t>
  </si>
  <si>
    <t>ARPA Pools</t>
  </si>
  <si>
    <t>This project calls for the demo and rehab of two public pools and poolhouses located at Spratt and Pulaski Parks.</t>
  </si>
  <si>
    <t>TPN-098305</t>
  </si>
  <si>
    <t>22 Communications Associate</t>
  </si>
  <si>
    <t>TPN-098306</t>
  </si>
  <si>
    <t>Caribou/Ambulance Service</t>
  </si>
  <si>
    <t>Emergency Equipment purchased</t>
  </si>
  <si>
    <t>TPN-098307</t>
  </si>
  <si>
    <t>Small Business Relief Grant</t>
  </si>
  <si>
    <t>The City of Long Beach Small Business Relief Grant will provide direct financial relief through a one-time payment to small Long Beach businesses that are not eligible for the Restaurant, Brewery, and Bar Relief Grant or the Personal Services and Fitness Relief Grant. Eligible businesses can receive between $2,500 and $10,000 to support their business and grants are awarded in tiers with the tiered award amount based on the gross annual revenue provided by applicants. The program is to help local small businesses that have experienced financial hardship due to COVID-19 to recover and stabilize.</t>
  </si>
  <si>
    <t>TPN-098309</t>
  </si>
  <si>
    <t>Ignite PI</t>
  </si>
  <si>
    <t>TPN-098312</t>
  </si>
  <si>
    <t>Eagle Lake Zoom Equipment</t>
  </si>
  <si>
    <t>Upgrade zoom equipment</t>
  </si>
  <si>
    <t>TPN-098315</t>
  </si>
  <si>
    <t>Youth Programs-WSU Extension</t>
  </si>
  <si>
    <t>One staff member has been hired in Snohomish County to work as part of WSU Extension services to provide youth programming in Science, recreation and environment to those living in a rural qualified census tract (Darrington).</t>
  </si>
  <si>
    <t>TPN-098316</t>
  </si>
  <si>
    <t>Ambulance Service Inc</t>
  </si>
  <si>
    <t>Emergency radios purchased</t>
  </si>
  <si>
    <t>TPN-098317</t>
  </si>
  <si>
    <t>#012 (YAMH FY 22) Economic assistance other</t>
  </si>
  <si>
    <t>TPN-098318</t>
  </si>
  <si>
    <t>22 Police Cameras</t>
  </si>
  <si>
    <t>Technological need that will aid the police in efficiently and effectively respond to the increase levels of violence.</t>
  </si>
  <si>
    <t>TPN-098319</t>
  </si>
  <si>
    <t>ACAP</t>
  </si>
  <si>
    <t>Covid Staffing</t>
  </si>
  <si>
    <t>TPN-098321</t>
  </si>
  <si>
    <t>Women &amp; Minority Owned Small Business Assistance</t>
  </si>
  <si>
    <t>The City provided grants to eligible women and minority owned small businesses to help mitigate the hardships that were exacerbated by the COVID-19 public health emergency. $10,000 grants were awarded to three small businesses: Ingeles 5 Esterlas, Joyce's Unisex Salon, and Pete's Sunrise Kitchen. These funds are permissible to use for payroll; operational expenses; personal protective equipment; health and safety improvements or modifications to the business space to ensure social distancing and COVID-protection protocols may be implemented and enforced; mortgage, lease or rent payments for the business location; damage to property; and utility payments.</t>
  </si>
  <si>
    <t>TPN-098320</t>
  </si>
  <si>
    <t>Real-Time Crime Center-Personnel</t>
  </si>
  <si>
    <t>This funding will help with personnel costs for the Real-Time Crime Center (RTCC)  will triage information from calls and provide information, such as suspect vehicle descriptions, victim or suspect criminal histories, and other pertinent information, on-the-fly to assist in furthering an officer\u2019s investigation during a call. The center, which will be located on St. Croix, will operate 24 hours a day / 7 days a week.</t>
  </si>
  <si>
    <t>TPN-098322</t>
  </si>
  <si>
    <t>Police Athletic League Youth Programming</t>
  </si>
  <si>
    <t>The National Association of Police Athletic / Activities League and its chapters work nationwide promoting the prevention of juvenile crime and violence by building relationships and kids.\nKalamazoo is funding 500,000 to support violence prevention programs that seek to have youth have good interactions with law inforcement and deter crime by offering athletic program to at risk youth and young adults.\nThis includes operatation of rocket football, cheerleading, Men's and Junior Midnight Basketball leagues, soccer, and a 3 on 3 basketball event for the youth in the city. Funding will be used for equipment, uniforms, facility usage fees, awards and seasonal workers to assist with league duties.</t>
  </si>
  <si>
    <t>TPN-098323</t>
  </si>
  <si>
    <t>Advantage Services</t>
  </si>
  <si>
    <t>Advantage Services is a company that removes bio waste.  This project is part of a bigger project that includes a clean up team.  The goal is to clean up small encampments where unsheltered individuals reside.  While Salt Lake City's clean up team provides general clean up, Advantage Services cleans up any bio waste which is vital when trying to stop the spread of COVID within the unsheltered community.</t>
  </si>
  <si>
    <t>TPN-098324</t>
  </si>
  <si>
    <t>501c3 Assistance</t>
  </si>
  <si>
    <t>Assistance To Impacted Non-Profit Organizations</t>
  </si>
  <si>
    <t>TPN-098326</t>
  </si>
  <si>
    <t>22-23 Park Engagement Ambassadors</t>
  </si>
  <si>
    <t>Hire (2) cadets to address and prevent the increase nuisance behaviors and criminal activities taking place in the city parks.  Increase presence to discourage nuisance behaviors and criminal activities.</t>
  </si>
  <si>
    <t>TPN-098327</t>
  </si>
  <si>
    <t>Women &amp; Minority Owned Non-Profit Support</t>
  </si>
  <si>
    <t>TPN-098328</t>
  </si>
  <si>
    <t>Training for Future Disasters</t>
  </si>
  <si>
    <t>Training videos for emergency and disaster preparedness.</t>
  </si>
  <si>
    <t>TPN-098329</t>
  </si>
  <si>
    <t>LARPA-Fire Districts</t>
  </si>
  <si>
    <t>The County has committed to fund the local Fire Protection Districts within the County for eligible ARPA expenses and projects. This program was performed over multiple phases and required applications and supporting documents to prove that their requests were in compliance with Treasury guidelines.</t>
  </si>
  <si>
    <t>TPN-098330</t>
  </si>
  <si>
    <t>Repairs to City Hall Steps &amp; Wall Enhancements</t>
  </si>
  <si>
    <t>This project repairs and reinforces the steps leading into City Hall and ensures that citizens can safely enter the premises.</t>
  </si>
  <si>
    <t>TPN-098331</t>
  </si>
  <si>
    <t>Facilities - Auditor Elections Project</t>
  </si>
  <si>
    <t>Government facility building improvements and major repairs. Upgrading election facilities to better serve constituents for the 2024 elections and beyond.</t>
  </si>
  <si>
    <t>TPN-098332</t>
  </si>
  <si>
    <t>Police Capital (Vehicles)</t>
  </si>
  <si>
    <t>Police Vehicles -$2,374,000 With the Spokane City Council determining spending priorities in regards to Police vehicle capital needs.  The allocated amount is to be used solely for the purchase and commissioning of the following thirty-five police vehicles: 25 Ford K8 Electric Hybrid models, 5 Ford Mach-E models, 3 Ford Lightening models, and 2 Chevrolet Diesel Tahoe models.</t>
  </si>
  <si>
    <t>TPN-098333</t>
  </si>
  <si>
    <t>District Court Improvements</t>
  </si>
  <si>
    <t>Facility Building Improvements and Major Repairs</t>
  </si>
  <si>
    <t>TPN-098334</t>
  </si>
  <si>
    <t>Superior Court Improvements</t>
  </si>
  <si>
    <t>Capital Improvement Projects to County Superior Court Facilities. Improvement includes adding a courtroom for an additional judge who was assigned to the County by the State legislature.</t>
  </si>
  <si>
    <t>TPN-098335</t>
  </si>
  <si>
    <t>Clerk Capital Improvements</t>
  </si>
  <si>
    <t>Capital Improvement Projects to County Clerk's Office Facilities to include new configuration and customer service space.</t>
  </si>
  <si>
    <t>TPN-098336</t>
  </si>
  <si>
    <t>LARPA-Park Districts</t>
  </si>
  <si>
    <t>The County has committed to fund the local Park Districts within the County for eligible ARPA expenses and projects. This program was performed over multiple phases and required applications and supporting documents to prove that their requests were in compliance with Treasury guidelines.</t>
  </si>
  <si>
    <t>TPN-098337</t>
  </si>
  <si>
    <t>Public Safety- Fire</t>
  </si>
  <si>
    <t>This project purchases new uniforms, equipment, and training for the Fire Department to ensure their safety when entering buildings.</t>
  </si>
  <si>
    <t>TPN-098338</t>
  </si>
  <si>
    <t>Fire Capital (Fire Pumper Trucks)</t>
  </si>
  <si>
    <t>Fire Pumper Trucks- $3,707,869 With the Spokane City Council determining spending priorities in regards to Fire Capital needs.  The allocated amount is to be solely for the purchase and commissioning of 4 Fire Pumper Trucks to replace existing retiring equipment.</t>
  </si>
  <si>
    <t>TPN-098339</t>
  </si>
  <si>
    <t>Jail Camera and Intercom Replacement</t>
  </si>
  <si>
    <t>Project to upgrade camera and internal communication systems at the County Jail.</t>
  </si>
  <si>
    <t>TPN-098340</t>
  </si>
  <si>
    <t>Fleet Police Study</t>
  </si>
  <si>
    <t>Fleet Police Study- $100,000 With the Spokane City Council determining a need for a police vehicle study this allocation is to be used solely for a study to reduce police vehicle maintenance and purchase costs by proposing reforms to take home vehicle, when cages are included and fleet rotational policies and recommend electric vehicle model choices based on experiences of other police departments and independent analysis.</t>
  </si>
  <si>
    <t>TPN-098341</t>
  </si>
  <si>
    <t>EV Stations- $90,000 With the Spokane City Council determining the need for increased electric vehicle infrastructure, this allocation is to be used solely for the purchase and installation of electric charging infrastructure stations in the City of Spokane.</t>
  </si>
  <si>
    <t>TPN-098342</t>
  </si>
  <si>
    <t>Houlton Water Co.</t>
  </si>
  <si>
    <t>Clean Water project</t>
  </si>
  <si>
    <t>TPN-098343</t>
  </si>
  <si>
    <t>Admin PHF Days</t>
  </si>
  <si>
    <t>During the COVID-19 pandemic Public Health Guidelines mandated facility lockdowns when COVID-19 outbreaks occurred. Clients remained at the El Dorado County (EDC) Psychiatric Health Facility (PHF) on administrative days for unusually long periods of time since transfers to lower levels of care could not occur. Clients at the PHF on administrative days are the most vulnerable and mentally ill individuals. These clients are under Lanterman-Petris-Short Act (LPS) Conservatorship and in need of a supervised residential setting with intensive treatment when discharging from the PHF. During the COVID-19 pandemic, intensive treatment facilities such as an Institute of Mental Disease (IMD) or Mental Health Rehabilitation Center (MHRC) had and continue to limit the acceptance of new clients due to staffing shortages related to COVID-19 or COVID-19 outbreak reasons. EDC has no IMD or MHRC facilities within its geographic boundaries and is competing with other counties for these beds. Due to their current symptoms discharging these conserved individuals to any type of non-supervised program would result in further deterioration of their behavioral health and result in homelessness.</t>
  </si>
  <si>
    <t>TPN-098344</t>
  </si>
  <si>
    <t>Medical Examiner Scanner</t>
  </si>
  <si>
    <t>Scanner for medical examinations. Software for Medical Examiner scanner.</t>
  </si>
  <si>
    <t>TPN-098345</t>
  </si>
  <si>
    <t>Provide administrative support for the ARPA program.</t>
  </si>
  <si>
    <t>TPN-098346</t>
  </si>
  <si>
    <t>The City awarded $400,000 in funds to Action for Boston Community Development (ABCD) as a subrecipient to administer emergency rental and mortgage assistance to eligible residents. ABCD administered a total of approximately $1.3 million of assistance through this program, utilizing $400,000 of the City of Everett's ARPA funds as a portion of that. To be eligible for the program, residents must provide proof of housing insecurity in the form of missing or late rent payments, verification of income loss due to covid, pay stubs from the previous 30 days of unemployment, and documentation of lease, identification, and income verification.</t>
  </si>
  <si>
    <t>TPN-098347</t>
  </si>
  <si>
    <t>Public Defender Remote Equipment Update</t>
  </si>
  <si>
    <t>COVID related equipment purchases</t>
  </si>
  <si>
    <t>TPN-098348</t>
  </si>
  <si>
    <t>IMD/MHRC</t>
  </si>
  <si>
    <t>Clients placed at an intensive treatment facilities such as an Institute of Mental Disease (IMD) or Mental Health Rehabilitation Center (MHRC) are part of the most vulnerable adult population in our community struggling with intensive mental health treatment needs. These individuals are either homeless or at risk of homelessness without these intensive treatment services. Additionally, this population is disproportionally impacted by the COVID-19 pandemic, having their pre-existing mental health conditions exacerbated.</t>
  </si>
  <si>
    <t>TPN-098349</t>
  </si>
  <si>
    <t>Street Lighting New - Nebraska Ave from Knoxville Ave to Wisconsin Ave.</t>
  </si>
  <si>
    <t>Add ornamental lighting along Nebraska Avenue from Knoxville Avenue to Wisconsin Avenue.  This is a continuation of the 2021 Nebraska Corridor Upgrade in East Bluff sidewalk project.  There was not enough funding at the time for street lights.</t>
  </si>
  <si>
    <t>TPN-098350</t>
  </si>
  <si>
    <t>Emergency Operations Center Camera System</t>
  </si>
  <si>
    <t>Update existing facility's camera system to ensure security for the Emergency Operations Center.</t>
  </si>
  <si>
    <t>TPN-098351</t>
  </si>
  <si>
    <t>Prospect Road Mill &amp; Overlay</t>
  </si>
  <si>
    <t>Prospect Road between Knoxville Avenue and Belmont Place is in need of HMA overlay.  The existing HMA roadway has a PCI of 46.  This project will mill and overlay Prspect Road to bring it up to a state of good repair.  ADA ramps will be upgraded where necessary for accessibility.  Drainage improvements will also be completed if necessary.</t>
  </si>
  <si>
    <t>TPN-098352</t>
  </si>
  <si>
    <t>County Engineer Revenue Replacement</t>
  </si>
  <si>
    <t>Revenue replacement allocation to the County Engineer.</t>
  </si>
  <si>
    <t>TPN-098353</t>
  </si>
  <si>
    <t>Hancock Park District Riverbend Park Project</t>
  </si>
  <si>
    <t>Park District project</t>
  </si>
  <si>
    <t>TPN-098354</t>
  </si>
  <si>
    <t>Smyrna</t>
  </si>
  <si>
    <t>Salt/Sand Shed</t>
  </si>
  <si>
    <t>TPN-098355</t>
  </si>
  <si>
    <t>Ada County Emergency Medical Service Premium Pay: Overtime Incentive</t>
  </si>
  <si>
    <t>Emergency Medical Services EMTs, AEMTs, Paramedics, FTOs, Field Captains, and Battalion Chiefs are critically impacted by the workload created by the COVID19 pandemic. Providing coverage 24/7 is increasingly difficult because of the high call volume as a result of COVID19. Providing premium pay similar to those offered by local health care service providers and the state of Idaho is necessary to maintain staffing levels to meet demand. Premium pay will be offered for field staff to pick up overtime shifts to fill staffing vacancies and be available to ensure necessary ambulance services to respond to the increased demand.</t>
  </si>
  <si>
    <t>TPN-098356</t>
  </si>
  <si>
    <t>Presque Isle Echo Lake</t>
  </si>
  <si>
    <t>Echo Lake Waste Water project</t>
  </si>
  <si>
    <t>TPN-098358</t>
  </si>
  <si>
    <t>#018 American Veterans Water Service Repair</t>
  </si>
  <si>
    <t>The work included replacing approximately 60 feet of leaking water service pipe with new 2-inch plastic pipe. This provided drinking water to the AMVET facilty.</t>
  </si>
  <si>
    <t>TPN-098359</t>
  </si>
  <si>
    <t>Washburn Wastewater</t>
  </si>
  <si>
    <t>TPN-098360</t>
  </si>
  <si>
    <t>Sheriff Office Window</t>
  </si>
  <si>
    <t>Install window/wall counter to assist public, create a safer environment for Sheriff's office, clerks/records to open outer wall of records, with bullet proof glass/provide handicap access, provide covid 19 protection.</t>
  </si>
  <si>
    <t>TPN-098361</t>
  </si>
  <si>
    <t>Fort Kent Clean Water</t>
  </si>
  <si>
    <t>TPN-098362</t>
  </si>
  <si>
    <t>Wallagrass Salt/Sand Shed</t>
  </si>
  <si>
    <t>TPN-098363</t>
  </si>
  <si>
    <t>Bel-Aire WQIP - Design</t>
  </si>
  <si>
    <t>Water quality improvement projects for Bel Aire, approved via Resolution No. 21-82\n(This is for the DESIGN SERVICES for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nThe above will ultimately lead to  construction to address:\n The capacity of the existing roadside swales and French drains are not sufficient to discharge the volume of runoff and treat pollutants. Based on the Capital Improvement Plan recommendations listed in the Town\u2019s Adopted Storm 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8364</t>
  </si>
  <si>
    <t>Funds were used to secure a trailer/office container for the City to administer and distribute COVID-19 testing for City residents. This helped mitigate the public health emergency by allowing residents to be tested safely, quickly, and at no cost to them. The space was needed as the City did not have any other spaces that could adequately perform this task.</t>
  </si>
  <si>
    <t>TPN-098365</t>
  </si>
  <si>
    <t>Capacity Building for Community Organizations</t>
  </si>
  <si>
    <t>The Agency shall provide capacity building, capacity strengthening, and organizational development services to Snohomish County nonprofits and grassroots organizations to support organizational health, sustainability, and resilience toward strengthening our community\u2019s nonprofits\u2019 ability to fulfill their mission over time and enhance their ability to have a positive impact on clients\u2019 lives and communities, and to address challenges related to COVID19. Capacity building is not a one-time effort to improve short-term effectiveness, but a continuous improvement strategy toward the creation of a sustainable and effective organization. Capacity building services will support a nonprofit to progress to the next level of operational, programmatic, financial, or organizational maturity, so it may more effectively and efficiently advance its mission into the future. These efforts will support increased community resilience as Snohomish County recovers from the impact of COVID.</t>
  </si>
  <si>
    <t>TPN-098366</t>
  </si>
  <si>
    <t>Law and Justice Center Boiler Replacement</t>
  </si>
  <si>
    <t>Remodel and upgrade Law and Justice Center's boiler/HVAC system to current health and operational standards for safe occupancy by county employees.</t>
  </si>
  <si>
    <t>TPN-098367</t>
  </si>
  <si>
    <t>Consulting work to upgrade our Courts, Jail, Sheriff, EMS, and Central Dispatch security camera system.</t>
  </si>
  <si>
    <t>TPN-098368</t>
  </si>
  <si>
    <t>Grant Consultants -WBD</t>
  </si>
  <si>
    <t>Services contract with WBD Consultants for assistance with management and oversight of ARPA funding.</t>
  </si>
  <si>
    <t>TPN-098369</t>
  </si>
  <si>
    <t>Town of Perham</t>
  </si>
  <si>
    <t>TPN-098371</t>
  </si>
  <si>
    <t>22-23 Mental Health Services</t>
  </si>
  <si>
    <t>Add 3 additional social workers to the police department's mental health unit in the efforts to increase collaboration and improve outcomes for those living with mental illness or experiencing mental health crisis.</t>
  </si>
  <si>
    <t>TPN-098372</t>
  </si>
  <si>
    <t>Assistant Budget Officer</t>
  </si>
  <si>
    <t>Rehire position of second budget officer; this position was eliminated in 2020 due to anticipated reduced revenue as a result of the pandemic.</t>
  </si>
  <si>
    <t>TPN-098373</t>
  </si>
  <si>
    <t>Triton Risk Group</t>
  </si>
  <si>
    <t>The USVI has experienced increased crime due to the ongoing COVID-19 pandemic. VI Police Department (VIPD) hired Triton Risk Group to support and assist with ongoing investigations including homicides, drug smuggling, gang activity, maritime crimes, and missing persons.</t>
  </si>
  <si>
    <t>TPN-098374</t>
  </si>
  <si>
    <t>HR Admin Assistant</t>
  </si>
  <si>
    <t>The City added the position of Human Resources Administrative Assistant to help with the added HR workload created as a result of the pandemic.</t>
  </si>
  <si>
    <t>TPN-098375</t>
  </si>
  <si>
    <t>Ivy Tech- Industry 4.0 Lab</t>
  </si>
  <si>
    <t>Ivy Tech Community College is developing what is being called their "Industry 4.0 Lab" which replicate an assembly line as is used in our local factories. The purpose for this lab is to develop training programs that will support our local factories and give employees the opportunity to learn the necessary skills to obtain employment in our factories as well as upskill the current workforce. The programs being developed have already shown that our commitment to property training and a strong workforce is a why factories like Stellantis, whom we have here locally, continue to expand and create jobs in our community.</t>
  </si>
  <si>
    <t>TPN-098376</t>
  </si>
  <si>
    <t>Childcare Development Associate (CDA) Community Based Training</t>
  </si>
  <si>
    <t>The ECE sector has seen an unprecedented number of its workforce leave the sector due to the COVID-19 pandemic. These circumstances, paired with low wages, drive qualified staff into other jobs that pay higher wages. This workforce gap is further exacerbated by the expansion of GSRP, the state\u2019s subsidized four-year old pre-school program, which requires certified staff in classrooms. Most staff in GSRP and Head Start programs require a base-level certification called the Child Development Associate (CDA) to be in the classroom. Key stakeholders, like the Wayne-Oakland-Macomb Resource Center and United Way\u2019s Early Learning Community partners, must collaborate to address this disparity. \n\nThe project will utilize approximately $200,000 to fund four cohorts of twenty-five participants each to complete the CDA training through the Early Learning Community. The remaining $250,000 will go $15,000 to the United Way of Southeastern Michigan to administer the program and $235,000 OFS to fund the Early Learning Community efforts that offer self-directed CDA trainings, additional trainings aimed at improving overall program and staff quality and coordinated supports to assist providers and individuals in accessing these trainings and other supportive services and programs."</t>
  </si>
  <si>
    <t>TPN-098377</t>
  </si>
  <si>
    <t>Health &amp; Wellness Program</t>
  </si>
  <si>
    <t>Funding is supporting the Governor\u2019s Health &amp; Wellness Program, which will foster activities conducive to improving the physical and emotional wellbeing of all Virgin Islanders.</t>
  </si>
  <si>
    <t>TPN-098378</t>
  </si>
  <si>
    <t>Arizona Department of Administration - Chandler Water Main</t>
  </si>
  <si>
    <t>To provide additional support to the City of Chandler for the Loop 202/Price Road Water Main Project.</t>
  </si>
  <si>
    <t>TPN-098379</t>
  </si>
  <si>
    <t>Revenue Replacement 2022&amp;2023</t>
  </si>
  <si>
    <t>Record Revenue Replacement in Project view.  FAQ 3.1</t>
  </si>
  <si>
    <t>TPN-098380</t>
  </si>
  <si>
    <t>MITEL Mivoice Office</t>
  </si>
  <si>
    <t>The City Information Technology Division has a practice of maintaining its telecommunications systems for a lifespan of 10 years, based on industry standards and practical observation. In addition, maintenance and support agreements are routinely established with manufacturers of mission critical equipment such as telephone systems to ensure optimal performance, long term reliability, and expeditious repair in the event of a failure.\nAs a part of its information technology practices, the City typically upgrades and deploys hardware in a timeframe that keeps City equipment in a state of secure, reliable, and efficient performance. This practice helps to make sure that critical technology infrastructure is up to date with security-related improvements, functional product enhancements, and resilient to failure. Acquiring ongoing maintenance and support from the solution provider and manufacturer allows the City to best ensure reliable operations and respond quickly and efficiently to any failure that may arise. \nThe existing 17-year-old Siemens PBX telephone system is manufacturer discontinued resulting in the unavailability of system components and support. This puts the City at considerable risk. Should a critical component fail, taking the Siemens system out of service, it is unknown when service would be or if it could be restored.\n\nThe new phone system is in response to the increase in phone calls to the City due to COVID-19 and for the City employees to respond to City needs in a timely manner by it's citizens.</t>
  </si>
  <si>
    <t>TPN-098381</t>
  </si>
  <si>
    <t>LIFT Program Expansion</t>
  </si>
  <si>
    <t>This funding will expand the VIDOL\u2019s "Labor Investing for Tomorrow" (LIFT) job training program by hiring a program coordinator, contracting an additional one hundred (100) interns, and by covering the cost of related miscellaneous expenses that will assist VIDOL\u2019s efforts towards community development and growth in response to the negative economic impacts of the pandemic.</t>
  </si>
  <si>
    <t>TPN-098383</t>
  </si>
  <si>
    <t>Hospitality business assistance</t>
  </si>
  <si>
    <t>Assistance to hospitality businesses affected by covid similar to the state CHIRP Program</t>
  </si>
  <si>
    <t>TPN-098384</t>
  </si>
  <si>
    <t>SolGreen Solar Charging Workstations</t>
  </si>
  <si>
    <t>TPN-098385</t>
  </si>
  <si>
    <t>City Hall 1st Floor Modifications</t>
  </si>
  <si>
    <t>In order to create a traffic flow that better supports social distancing for customers and safety barriers for city staff, the City has initiated a remodel of the first floor of City Hall.</t>
  </si>
  <si>
    <t>TPN-098386</t>
  </si>
  <si>
    <t>Continued assistance from external non-profit companies</t>
  </si>
  <si>
    <t>TPN-098387</t>
  </si>
  <si>
    <t>Maintenance &amp; Repairs Costs-Public Spaces</t>
  </si>
  <si>
    <t>VI Department of Agriculture will use funds to purchase materials and hire temporary employees to maintain, upkeep and repair the Agricultural Fair grounds on St. Croix.</t>
  </si>
  <si>
    <t>TPN-098388</t>
  </si>
  <si>
    <t>Valencia County Detention Center - Expansion</t>
  </si>
  <si>
    <t>Valencia County will use American Rescue Act Funds to acquire pre-design\nservices that will expand the existing the detention center located\nin Los Lunas. The Valencia County Detention Center will incorporate\npreviously purchased pre-fabricated inmate pods into the detention\ncenter to expand the congregate facility and further mitigate the possible\nspread of viruses and sickness. Phase 1 of the Pre-design services will be provided by the vendor Clemons, Rutherford &amp; Associates Architects at the quoted\namount of $1,036,577.46.  The County did solicit and award a contractor to begin work of the expansion of the Detention Center in August of 2023.  I</t>
  </si>
  <si>
    <t>TPN-098389</t>
  </si>
  <si>
    <t>Support to Court</t>
  </si>
  <si>
    <t>The Court\u2019s cases have been continued and delayed due to Covid-19.  Specifically, jury and bench trials were continued and not scheduled for over a year due to Arizona Supreme Court Orders.  Staff is overwhelmed with all the cases and workload.  Also, courts are required to purge and dispose of cases within a timeframe.  This has not been accomplished due to shortage of personnel and abundance of cases. \n \nWith the relief granted, the court was able to hire 2 part-time employees.  They have closed hundreds of cases and organized the filing system.  We are still several years behind, but anticipate competition in the next 6 months.  Progress is being made daily.</t>
  </si>
  <si>
    <t>TPN-098390</t>
  </si>
  <si>
    <t>911/Communications Center</t>
  </si>
  <si>
    <t>Broadband and communications upgrades at the 911 Communications Center. Interior remodel and new consoles installed. This project has been consolidated with project 8950-321.</t>
  </si>
  <si>
    <t>TPN-098391</t>
  </si>
  <si>
    <t>The ARPA funds will be used to pay for the first responders in the Alexandria Police Department who supported the community during the pandemic in FY 2022 and FY 2023.  A portion of this project ($4,125,164) was executed in FY 2023.  An additional $1,578,717.99 was executed in FY 2024.</t>
  </si>
  <si>
    <t>TPN-098392</t>
  </si>
  <si>
    <t>OMB is providing aid to assist with COVID-19 related financial hardships due to the reduction in passengers as a result of decrease in tourism activities caused by COVID-19 restrictions.</t>
  </si>
  <si>
    <t>TPN-098393</t>
  </si>
  <si>
    <t>TPN-098398</t>
  </si>
  <si>
    <t>Miscellaneous COVID-19 Related Expenses - Equipment Upgrades</t>
  </si>
  <si>
    <t>Equipment upgrades for Coroner's Office in order to better photograph scenes</t>
  </si>
  <si>
    <t>TPN-098399</t>
  </si>
  <si>
    <t>RCP-039595</t>
  </si>
  <si>
    <t>San Marcos City, California</t>
  </si>
  <si>
    <t>COVID-19 SMUSD MENTAL HEALTH &amp; WELLNESS UNIT PROGRAM COMMUNICATIONS PLAN</t>
  </si>
  <si>
    <t>A comprehensive communications plan to help spread the word with students, parents, teachers and administrators about this important program and to encourage participation in the services offered. The program work includes research and insights; development of a creative campaign and strategy; development of a comprehensive marketing and communications outreach plan that addresses paid, owned, earned and shared media opportunities; implementation of the plan including initial launch of the program and ongoing promotion; and evaluation of overall outreach efforts.</t>
  </si>
  <si>
    <t>TPN-098400</t>
  </si>
  <si>
    <t>This program offers critical home repairs to residents throughout Oakland County. This program offers blended funding (grants and loans) to homeowners to conduct repairs. This program also reaches the so-called \u201clast mile\u201d of homeowners through its affordability and limited payback requirements. This program will be sustained through its program income. Eligible organizations will include agencies active in Oakland County\u2019s Continuum of Care.</t>
  </si>
  <si>
    <t>TPN-098434</t>
  </si>
  <si>
    <t>Whatcom County has identified essential workers at community action agencies who were 'front line' in nature. These workers provided essential services to at risk communities within Whatcom County. The work performed was in person subjecting workers to COVID19 exposure.</t>
  </si>
  <si>
    <t>TPN-098402</t>
  </si>
  <si>
    <t>#033 Veterans Outreach</t>
  </si>
  <si>
    <t>Funds to be used to treat veterans with addiction and substance abuse problems.</t>
  </si>
  <si>
    <t>TPN-098403</t>
  </si>
  <si>
    <t>City Hall Retaining Wall</t>
  </si>
  <si>
    <t>The retaining wall around City Hall was put in place when the building was constructed 107 years ago. The freeze/cycle has caused the wall to fail, creating a safety hazard to citizens who come to the property to transact business and to neighbors who  use the sidewalk and park adjacent to the property. It is also a neighborhood eyesore and as good a good neighbor, the City is committed to keeping the property in good condition.</t>
  </si>
  <si>
    <t>TPN-098404</t>
  </si>
  <si>
    <t>WAPA will purchase a generator that is currently being leased in an effort to reduce VIWAPA\u2019s electrical generating costs thereby preventing or delaying price increases to households and the broader community of the USVI, a population disproportionately impacted but he pandemic and experiencing high levels of poverty. Home electricity costs are already several times the costs as the mainland United States. Purchasing the generator will provide cost savings over alternative options including leasing the generator.</t>
  </si>
  <si>
    <t>TPN-098405</t>
  </si>
  <si>
    <t>Double Up Food Bucks</t>
  </si>
  <si>
    <t>The COVID-19 pandemic dramatically impacted access to safe, affordable, and healthy foods.  This was exacerbated for households experiencing homelessness, illness, school closures, and for those who use food assistance programs to purchase food. Double Up Food Bucks (DUFB), operated by Fair Food Network (FFN), is now a national program that began in Michigan. Consumers who are using SNAP may receive an additional $20 for fruit and vegetables purchases at participating vendors. DUFB expands the purchasing power of people enrolled in SNAP and can help reduce food insecurity and improve nutrition. DUFB continues to remain responsive to evolving community needs as the pandemic evolves. FFN has identified Oakland County as an area of opportunity to expand the program.  Currently, there are only five participating vendors across the County (Oakland County Farmers Market, Rochester Farmers Market, Oak Park Farmers Market, Glory Foods, and Western Market) that participate.</t>
  </si>
  <si>
    <t>TPN-098430</t>
  </si>
  <si>
    <t>Parking Structure Repairs - Joints</t>
  </si>
  <si>
    <t>The owns and maintains 3 public parking structures that service the general public and all downtown businesses. In 2019, just prior to the pandemic, the City hires an outside engineer to inspect the structures and recommend needed improvements. As a result of the pandemic, downtown workers began working remotely and the parking revenue has decreased substantially. This project will allow the needed repairs to be made which will promote the health and safety of the public.</t>
  </si>
  <si>
    <t>TPN-098406</t>
  </si>
  <si>
    <t>#029 Sidewalks Repair</t>
  </si>
  <si>
    <t>Over the course of available time fix damaged sidewalks (trip hazards, heaved panels, missing panels and unsafe sidewalks) to make a pedestrian friendly environment in Haverhill\u2019s developed areas and safe sidewalks for all.\nProject dates are approximate.</t>
  </si>
  <si>
    <t>TPN-098407</t>
  </si>
  <si>
    <t>VI Department of Sports, Parks, &amp; Recreation (VIDSPR) is utilizing funding to prevent and respond to crime and support public safety and the youth in the Virgin Islands by installing video surveillance cameras at DSPR facilities.</t>
  </si>
  <si>
    <t>TPN-098408</t>
  </si>
  <si>
    <t>Behavioral Health Crisis Response Program</t>
  </si>
  <si>
    <t>The goal of the program is to unburden police and fire departments with calls for services that do not require their intervention; allow them to focus on emergency, high-priority calls. This fund will support the expansion of existing co-response model and implementation of a larger scale crisis response program and support individuals in mental health emergencies in hopes to connect individuals to the most appropriate care in time of need.</t>
  </si>
  <si>
    <t>TPN-098413</t>
  </si>
  <si>
    <t>Temp Staffing</t>
  </si>
  <si>
    <t>Funding will extend temporary employee contracts to assist with reducing the VI Bureau of Motor Vehicles (VIBMV) backlog of registration and licensing due to the pandemic.</t>
  </si>
  <si>
    <t>TPN-098414</t>
  </si>
  <si>
    <t>Temp Staffing- Activity Center</t>
  </si>
  <si>
    <t>Hire eight Customer Care Specialists under temporary employees' contracts to assist with reducing the backlog of registration and licensing due to the pandemic.</t>
  </si>
  <si>
    <t>TPN-098415</t>
  </si>
  <si>
    <t>TO COVER COSTS THE CITY HAS INCURRED IN TRADITIONAL GOVERNMENT SERVICES (HEALTH CARE COSTS) UNDER THE REVENUE REPLACEMENT CATEGORY.</t>
  </si>
  <si>
    <t>TPN-098416</t>
  </si>
  <si>
    <t>Healthy Food Access Initiative (fka Emergency Food Grant)</t>
  </si>
  <si>
    <t>Through an administrating agency, Pontiac Community Foundation, grants would be given out to emergency food providers to buy the food whose purchasing was greatly affected by increasing food costs from COVID, allowing recipients to continue receiving healthy food to supplement federal benefits that are not meeting their monthly requirements. This grant would provide $350,000 to Lighthouse of Oakland County as the largest provider of emergency food in the County. The remaining $350,000 will be used for a grant program through a sub recipient administrating agency, Pontiac Community Foundation, (including an amount to cover administrative costs). Emergency food providers will apply for grants of up to $50,000 to provide for residents of Oakland County struggling with food barriers or needs.</t>
  </si>
  <si>
    <t>TPN-098417</t>
  </si>
  <si>
    <t>#037 Fire Department Organizational and Staffing Study</t>
  </si>
  <si>
    <t>The fire department organization and staffing study will analyze and evaluate the Haverhill fire departments' existing organizational structure, including shift, station and apparatus manning levels. The study will also provide a transition plan for the implementation of civilian dispatch of fire and EMS services. The consultants will provide a comprehensive report containing their findings and recommendations.</t>
  </si>
  <si>
    <t>TPN-098418</t>
  </si>
  <si>
    <t>Personal Protective Equipment for Non-Emergency Personnel</t>
  </si>
  <si>
    <t>The City of Everett provided Personal Protective Equipment such as masks, gloves, and sanitizer for City employees to help mitigate the spread of COVID. This allowed them to continue performing their essential work on site while mitigating their exposure to COVID-19.</t>
  </si>
  <si>
    <t>TPN-098420</t>
  </si>
  <si>
    <t>VI Office of Management and Budget (VIOMB) is utilizing funding to hire a consultant to assist with ARPA SLFRF grant funding management and oversight.</t>
  </si>
  <si>
    <t>TPN-098433</t>
  </si>
  <si>
    <t>Small Business Innovation Grant</t>
  </si>
  <si>
    <t>"The Small Business Innovation Grant will award up to $50,000 to eligible locally registered and licensed businesses with less than one hundred (100) employees operating in the Territory for assistance with anything to make their business more resilient and innovative. The Small Business Development Center has created an independent panel to review and approve the grant applications. Businesses with one hundred or fewer employees may apply for up to $50,000."</t>
  </si>
  <si>
    <t>TPN-098421</t>
  </si>
  <si>
    <t>Broadband Other Projects</t>
  </si>
  <si>
    <t>This project was separated into the six projects 95ARPABBA - 95ARPABBF.</t>
  </si>
  <si>
    <t>TPN-098431</t>
  </si>
  <si>
    <t>Sanitation of Public Buildings</t>
  </si>
  <si>
    <t>Project costs of expenditures for public school and city building and facilities sanitation supplies. The schools and public buildings needed an increased level of sanitization regularly to help mitigate the spread of COVID-19 throughout the pandemic. These supplies were vital to ensuring the safety of the students and employees.</t>
  </si>
  <si>
    <t>TPN-098435</t>
  </si>
  <si>
    <t>Manhole Frames and Covers Replacement - ESD</t>
  </si>
  <si>
    <t>To repair manholes throughout the County within the Elmira Sewer District.</t>
  </si>
  <si>
    <t>TPN-098436</t>
  </si>
  <si>
    <t>SLC TRAINING FUNDS</t>
  </si>
  <si>
    <t>St. Lawrence county recognizes the importance of improving services that are significant to the citizens of St. Lawrence County;  the county is utilizing the funds to provide for needed training for various professional licensure.</t>
  </si>
  <si>
    <t>TPN-098437</t>
  </si>
  <si>
    <t>Town of Easton</t>
  </si>
  <si>
    <t>TPN-098438</t>
  </si>
  <si>
    <t>Valencia County Assessors - Arial Fly Over Imagery</t>
  </si>
  <si>
    <t>Valencia County (VC) will use ARPA Funds to obtian aerial services. These services will provide updated detailed aerial imagery of VC that will be used for the VC Parcel Map which is utilized by the public and VC Departments. This updated imagery has a new future that allows the user to view the imagery from an oblique perspective. This will allow the Valencia County\u2019s Assessors Department to appraise property remotely, eliminate the time it takes to travel to the property, and eliminate the potential hazards an appraiser may encounter in the field. This will reduce the overall \u201cin person\u201d interactions employees have with the public, which in turn mitigates and prevents the spread of COVID-19. These services will\nbe provided by the vendor The Sanborn Map Company, Inc. in the awarded bid amount of $558,032.66 that will consist of 3 yearly fly overs of Valencia County to provide imagery.</t>
  </si>
  <si>
    <t>TPN-098440</t>
  </si>
  <si>
    <t>Remote access meetings fees for city and school staff to deal with the effects of the outbreak remotely when necessary.</t>
  </si>
  <si>
    <t>TPN-098447</t>
  </si>
  <si>
    <t>Clean Sweep Frederiksted Youth Summit</t>
  </si>
  <si>
    <t>"CSFCDC will host a Youth Summit to engage young people in determining the economic direction of our community. The summit's theme is "Deconstruct to Reconstruct: Visualizing the Future of St Croix." This event is a youth-centered thought leadership summit focused on building and creating a sustainable, vibrant, and equitable community of the future. Students will discuss the impact Covid 19 has had on their lives(talk about challenges and solutions to those challenges), what they want policy makers to consider in reference to the impact of Covid on them and what they wish policy makers had considered as they made decisions to address Covid 19 in their lives. "</t>
  </si>
  <si>
    <t>TPN-098448</t>
  </si>
  <si>
    <t>Literacy Through Music &amp; Summer Enrichment Camp</t>
  </si>
  <si>
    <t>The project will support music education by providing funding for operational costs to the Literacy Through Music and Summer Enrichment Camp programs.</t>
  </si>
  <si>
    <t>TPN-098452</t>
  </si>
  <si>
    <t>Fairgrounds: WiFi Upgrade</t>
  </si>
  <si>
    <t>To install an upgraded WiFi network at the County Fairgrounds to provide more capacity and speed at the fairgrounds for county staff and vendors.</t>
  </si>
  <si>
    <t>TPN-098454</t>
  </si>
  <si>
    <t>Public Outreach for Covid Information</t>
  </si>
  <si>
    <t>Food and refreshments for public community oureach meetings held by the health department in order to dissemintate pandemic information to the public and to answer questions and concerns. The dissemination of information to the public was vital the City's overall response to the COVID 19 Public Health Emergency.</t>
  </si>
  <si>
    <t>TPN-098455</t>
  </si>
  <si>
    <t>Replace revenue lost from parking meters during COVID-19.</t>
  </si>
  <si>
    <t>TPN-098461</t>
  </si>
  <si>
    <t>Community Wi-Fi Expansion</t>
  </si>
  <si>
    <t>"Virgin Islands Next Generation Network (viNGN) is installing Wi-Fi hotspots through the territory in support of distance learning, telemedicine, and virtual government."</t>
  </si>
  <si>
    <t>TPN-098462</t>
  </si>
  <si>
    <t>"VI Department of Human Services is mailing announcements to over 35,000 Medicaid members and 12,000 SNAP households that are eligible to receive $30 a month benefit from the Affordable Connectivity Program (ACP) to support broadband."</t>
  </si>
  <si>
    <t>TPN-098463</t>
  </si>
  <si>
    <t>Revere Chamber of Commerce Small Business Assistance</t>
  </si>
  <si>
    <t>The Revere Chamber of Commerce  assisted small businesses with recovery from the financial hardships endured by the Covid pandemic. Economic recovery efforts include technical assistance, educating, and offering financial counseling and other relatable support to small business impacted by the Covid pandemic. Small business were greatly impacted by quarantine and social distancing regulations, as well as the increased costs of labor and materials due to the pandemic effects on the economy. The goal is for small businesses to receive this support to effectively and efficiently run their businesses.</t>
  </si>
  <si>
    <t>TPN-098465</t>
  </si>
  <si>
    <t>Premium Pay - Central Government</t>
  </si>
  <si>
    <t>The U.S. Virgin Islands Premium Pay program is designed to compensate eligible public sector employees who performed essential work and faced additional risks as a virtue of their employment.</t>
  </si>
  <si>
    <t>TPN-098467</t>
  </si>
  <si>
    <t>Premium Pay - Private Sector</t>
  </si>
  <si>
    <t>The U.S. Virgin Islands Premium Pay program is designed to compensate eligible private sector employees who performed essential work and faced additional risks as a virtue of their employment.</t>
  </si>
  <si>
    <t>TPN-098468</t>
  </si>
  <si>
    <t>RCP-038626</t>
  </si>
  <si>
    <t>Waller County, Texas</t>
  </si>
  <si>
    <t>Payment for obligated projects for governmental services</t>
  </si>
  <si>
    <t>TPN-098470</t>
  </si>
  <si>
    <t>Small Business Rescue Reimbursement Grant ProgramGrant</t>
  </si>
  <si>
    <t>Small businesses are the backbone of the U.S. economy, 99% of all businesses in the U.S. are small businesses. A 2019 report found there were 2.2 million small businesses in New York State, employing 4.1 million employees \u2013 50.2% of the New York State workforce. \nSmall businesses help stimulate the local economy and play a crucial role in supporting the U.S. economic recovery. The COVID-19 pandemic has severely impacted many small businesses nationwide. Small businesses have experienced and continue to experience an undesirable outlook as the result of the COVID-19 pandemic. Since March 2020, many small businesses have suffered from periods of closure and revenue loss. A March 2021 report by the New York State Comptroller found that 4 out of 5 small businesses in New York continue to report negative economic impacts caused by the pandemic. Additionally, an October 2021 report from the Comptroller found that only 1 in 5 small businesses have reported a return to \u201cnormal operations.\u201d\nThe County of Rockland has established the $2 million Small Businesses Rescue Reimbursement Grant Program, with ARPA funds, to accelerate economic recovery by providing Rockland County small businesses with reimbursement funds for eligible expenses incurred during, and related to, the COVID-19 pandemic. Individual reimbursement grants, ranging from $5,000 - $50,000 will be awarded to select applicants who meet the eligibility requirements below and will be awarded until the total funding amount is expended.</t>
  </si>
  <si>
    <t>TPN-098471</t>
  </si>
  <si>
    <t>Pallet Shelter Operations</t>
  </si>
  <si>
    <t>Operational costs to support pallet shelter that provides temporary housing for individuals experience homelessness</t>
  </si>
  <si>
    <t>TPN-098472</t>
  </si>
  <si>
    <t>Miscellaneous COVID-19 Related Expenses - Building Upgrades</t>
  </si>
  <si>
    <t>Miscellaneous building upgrades</t>
  </si>
  <si>
    <t>TPN-098477</t>
  </si>
  <si>
    <t>County Highway Project</t>
  </si>
  <si>
    <t>Howard County plans to purchase updated equipment for the County Highway Department.</t>
  </si>
  <si>
    <t>TPN-098474</t>
  </si>
  <si>
    <t>Administrative Center Project</t>
  </si>
  <si>
    <t>Howard County plans to undertake certain upgrades at the county administrative center.</t>
  </si>
  <si>
    <t>TPN-098475</t>
  </si>
  <si>
    <t>Howard Haven Project</t>
  </si>
  <si>
    <t>Howard County plans to undertake certain kitchen and bathroom upgrades at Howard Haven.</t>
  </si>
  <si>
    <t>TPN-098476</t>
  </si>
  <si>
    <t>Howard County plans to purchase mobile radios and a pod workstation for use by the Sheriff\u2019s Department.</t>
  </si>
  <si>
    <t>TPN-098478</t>
  </si>
  <si>
    <t>Countywide IT Projects</t>
  </si>
  <si>
    <t>Howard County plans to undertake certain security, IT, and software upgrades for use by the county government.</t>
  </si>
  <si>
    <t>TPN-098495</t>
  </si>
  <si>
    <t>Swailes Road Waterline Loop</t>
  </si>
  <si>
    <t>Installation of approximately 1,970 leaner feet of 8" C-909 water main along Swailes Road in Concord Township, Miami County to create a looped system in Miami County Sanitary's Camp Troy Water Distribution System.</t>
  </si>
  <si>
    <t>TPN-098479</t>
  </si>
  <si>
    <t>Kellogg Area Sports Court</t>
  </si>
  <si>
    <t>Kellogg Arena hosts various entertainment and athletic events, all of which were curtailed as a result of the pandemic. The City is providing funding support that will allow the Arena to replace its aging sports court, which will assist in restoring business that was lost during the pandemic.</t>
  </si>
  <si>
    <t>TPN-098480</t>
  </si>
  <si>
    <t>Collective Bargaining Unit Retention and Shift Differential Costs-G.300(a)(27)</t>
  </si>
  <si>
    <t>"The Department of Corrections will use State and Local Fiscal Recovery Funds to provide hourly premium pay to qualifying essential workers in security positions and/or those performing hospital or transport coverage, and to provide lump sum premium pay to employees who successfully complete probation, attend the Corrections Academy, and complete other durational milestones."</t>
  </si>
  <si>
    <t>TPN-098481</t>
  </si>
  <si>
    <t>SMUSD COVID-19 Mental Health &amp; Wellness Unit Program</t>
  </si>
  <si>
    <t>The Program provides a continuum of services to meet student mental health needs through Mental Health campaign for all students/families to highlight the importance of mental health to interrupt the stigma of mental health need, Engage educators in evidence-based prevention practices and trauma-informed family mental health care interventions and implementation of 3 multidisciplinary Wellness Units consisting of a school based mental health provider, family liaison, and insurance/health provider concierge (technician) to bridge access to integrated services for students/families in mental health crisis.</t>
  </si>
  <si>
    <t>TPN-098482</t>
  </si>
  <si>
    <t>NWCTD</t>
  </si>
  <si>
    <t>Voted on by City Council on June 20, 2022 to approve additional funding necessary to the Northwestern Connecticut City Transit District to continue providing public transportation to the City of Torrington.</t>
  </si>
  <si>
    <t>TPN-098483</t>
  </si>
  <si>
    <t>Youth Engagement</t>
  </si>
  <si>
    <t>Youth Engagement - Attendance to FCCLA Conference</t>
  </si>
  <si>
    <t>TPN-098484</t>
  </si>
  <si>
    <t>Caring Place-Access Home Program</t>
  </si>
  <si>
    <t>EXTEND ACCESS HOME PROGRAM</t>
  </si>
  <si>
    <t>TPN-098485</t>
  </si>
  <si>
    <t>Rockland Resilient Recreation Grant Program</t>
  </si>
  <si>
    <t>The negative public health impacts of the COVID-19 pandemic have fallen most severely on economically disadvantaged communities, exacerbating pre-existing disparities in health outcomes. The built environment, and risk factors associated with them, play a key role in determining public health outcomes.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economically disadvantaged communities at an increased risk during the pandemic. Aside from the COVID-19 disease itself, the public health impacts of the pandemic include substantial impacts on mental health and public safety challenges, which are also correlated with the built environment. \nThe SLFRF program has recognized the connection between the built environment and public health outcomes and has acknowledged the need for investments in the built environment of economically disadvantaged communities. The final rule includes enumerated eligible uses in disproportionately impacted communities for developing neighborhood features, such as urban green spaces, that promote improved health and safety outcomes. These investments in urban green spaces, including parks, green spaces, and recreational facilities, will directly respond to the disproportionate impacts of the COVID-19 pandemic by improving built environments and promoting equitable public health outcomes. \nThe County of Rockland has established the Rockland Resilient Recreation Grant Program, with ARPA funds, to reduce health inequities in the county by developing and enhancing public urban green spaces in communities that were disproportionately impacted by the COVID-19 pandemic. The Rockland Resilient Recreation Grant Program will foster coordination between municipalities and nonprofit organizations and maximize the potential of these equity-focused investments in public urban green spaces. \nUp to approximately $5 million will be made available through the Rockland Resilient Recreation Grant Program, which will foster these equity-focused investments in impacted communities. Individual reimbursement grants, ranging from $5,000 up to $200,000, will be awarded to local governments to carry out projects that develop or enhance quality public urban green spaces that will be available to all Rockland County residents. The success of these equity-focused investments has the potential to reduce social inequities, expand economic opportunities, build resilient communities, and improve health quality throughout the county.</t>
  </si>
  <si>
    <t>TPN-098486</t>
  </si>
  <si>
    <t>Community Health Workers</t>
  </si>
  <si>
    <t>Hire a Epidemiologist, 5 Community Health Workers &amp; Supervisor by funding 4 years of payroll &amp; benefits in addition to covering operating expenses to promote a strategy for reducing health inequities in Youngstown for low and middle income families</t>
  </si>
  <si>
    <t>TPN-098487</t>
  </si>
  <si>
    <t>Saga Bay Sub-Basin WQIP - Design</t>
  </si>
  <si>
    <t>Various Saga Bay Drainage Sub Basin\nWater quality improvement projects, approved via Resolution No. 21-80\n(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 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8488</t>
  </si>
  <si>
    <t>K-8 CHILD CARE ENRICHMENT</t>
  </si>
  <si>
    <t>K-8 Child Care &amp; Enrichment\xa0is an existing program that combines the successful experience serving youth during pandemic school closures with a point-proven strategy of equitable support, academic enrichment, social-emotional learning, reduced fees and scholarships, nutrition, and access to medical/dental/mental-health services in an on-site youth-centric medical home. This funding will be used to provide subsidy support for low-income youth and their families.</t>
  </si>
  <si>
    <t>TPN-098489</t>
  </si>
  <si>
    <t>Charlotte Hungerford Hospital COE Clinic</t>
  </si>
  <si>
    <t>Rent provided to COE Park Civic Center on behalf of Charlotte Hungerford Hospital to set up a temporary, local, downtown, walk-in, neighborhood health program/clinic at COE Park Civic Center, to be able to provide local easy access to healthcare for local residents.</t>
  </si>
  <si>
    <t>TPN-098490</t>
  </si>
  <si>
    <t>Eide Bailly Consulting</t>
  </si>
  <si>
    <t>Professional consulting services to administer ARPA program</t>
  </si>
  <si>
    <t>TPN-098491</t>
  </si>
  <si>
    <t>McCamly Hotel</t>
  </si>
  <si>
    <t>McCamly Hotel is essential to accommodating downtown business travelers, as well as the many individuals and families who attend sporting and entertainment events next door at Kellogg Arena.  The City is providing a grant to assist the hotel in rebranding and re-opening following the pandemic.</t>
  </si>
  <si>
    <t>TPN-098492</t>
  </si>
  <si>
    <t>Ross County Transportation LLC</t>
  </si>
  <si>
    <t>To purchase two wheelchair accessible vans to provide transportation for wheelchair bound residents of Ross County</t>
  </si>
  <si>
    <t>TPN-098493</t>
  </si>
  <si>
    <t>072 Shovel Ready</t>
  </si>
  <si>
    <t>Shovel ready</t>
  </si>
  <si>
    <t>TPN-098494</t>
  </si>
  <si>
    <t>Valencia County IT Department - Email Encryption</t>
  </si>
  <si>
    <t>Valencia County will utilize ARPA Funds to purchase email  encryption software for Valencia County's Information Technology Network. In the recent year local municipalities and entities within Valencia County have been victims of cyber security attacks. This purchase will enhance Valencia County's Cyber Security to further prevent a cyberattack.</t>
  </si>
  <si>
    <t>TPN-098496</t>
  </si>
  <si>
    <t>RCP-039555</t>
  </si>
  <si>
    <t>Westland, Michigan</t>
  </si>
  <si>
    <t>Revenue Replacement allows the City to spend on the following:\nGeneral Fund Government Services - $8,854,000\nPublic Safety and services vehicles &amp; equipment - $3,516,016\nAffordable Housing &amp; Senior Care/PVM - $1,500,000\nBuilding/Property Improvements - Police Dept, Golf &amp; Ice Arena - $1,250,000\nPolice Department Parking Lot Repairs and Enhancements - $158,140\nPolice Department Entrance Repairs and Enhancements - $260,000\nFire Station Improvements to Firestation #2 -  $2,500,000\nCentral City Park Pond Improvements - $450,000\nResidential Basement Flooding Mitigation Equipment - $400,000\nHero Pay - all full time employees - $350,000\nTree Truck/Chipper - Power Outage Mitigation - $300,000\nPublic Broadband Infrastructure - $49,565.55\nFriendship Center Renovation Projects - $100,000\nCapital Improvement Funding - $1,000,000\nPlay Structure Replacements and Park Amenity Upgrades - $1,250,000\nRosie the Riveter Gateway at Venoy Dorsey Park - $250,000.00\nGethsemane Missionary Baptist Church Youth Program Support - $25,000.00\nCity Hall Generator Project - $650,000\nSecondary Core Switch Purchase - $110,000\nCapital Projects - $2,959,310.45</t>
  </si>
  <si>
    <t>TPN-098497</t>
  </si>
  <si>
    <t>City Response COVID-19 Emergency - IT</t>
  </si>
  <si>
    <t>These funds will support one-time investments in technology and infrastructure as part of the City\u2019s continued transition to web and cloud-based services and in support of employees that work in remote and field-based environments. Investments include data center migration, networking equipment upgrades, and additional computer purchases.</t>
  </si>
  <si>
    <t>TPN-098498</t>
  </si>
  <si>
    <t>Public Safety Salaries: Providence Fire Department</t>
  </si>
  <si>
    <t>These are funds used to cover public safety salaries from fiscal years 2022-2025. Specifically, funds were used to cover firefighter salaries for the Providence Fire Department. The funds were used to cover salaries for a total of 1,690 public safety officials. In fiscal year 2022, funds were used to cover the first $19,457,352.00 of total firefighter salary costs for 440 individuals. In fiscal year 2023, funds were used to cover the first $18,561,340.00 of total firefighter salary costs for 403 individuals. In fiscal year 2024, funds were used to cover the first $16,193,200.02 of total firefighter salary costs for 415 individuals. In fiscal year 2025, funds were used to cover the first $6,367,800.61 of total firefighter salary costs for 432 individuals (up until December 2024).</t>
  </si>
  <si>
    <t>TPN-098499</t>
  </si>
  <si>
    <t>Water line extensions to supply water in needy areas</t>
  </si>
  <si>
    <t>TPN-098500</t>
  </si>
  <si>
    <t>City Response to COVID-19 Emergency - Procurement</t>
  </si>
  <si>
    <t>These funds will support one-time investments in technology upgrades and professional services to improve the timeliness and quality of procurements, including adjustments to the structure, processes, and systems used during the procurement cycle.</t>
  </si>
  <si>
    <t>TPN-098501</t>
  </si>
  <si>
    <t>Ross County Sheriff</t>
  </si>
  <si>
    <t>To grant funds to replace the 911 system to increase efficiency in dispatching first responders to the residents of Ross county.  RSCO has provided final documentation of how these funds were spent.</t>
  </si>
  <si>
    <t>TPN-098502</t>
  </si>
  <si>
    <t>Security of Self-Reporting Softaware for Positive COVID Tests</t>
  </si>
  <si>
    <t>Security Review and Assessment of QuickBase platform for self reporting of positive COVID19 tests</t>
  </si>
  <si>
    <t>TPN-098503</t>
  </si>
  <si>
    <t>HABITAT FOR HUMANITY OF CLEVELAND</t>
  </si>
  <si>
    <t>BUILDING AFFORDABLE HOUSE FOR LOW TO MODERATE INCOME FAMILIES</t>
  </si>
  <si>
    <t>TPN-098504</t>
  </si>
  <si>
    <t>Ironman Muncie</t>
  </si>
  <si>
    <t>Aid to tourism, hospitality and travel.</t>
  </si>
  <si>
    <t>TPN-098505</t>
  </si>
  <si>
    <t>Healthy West Chicago</t>
  </si>
  <si>
    <t>Healthy West Chicago Initiative provides services to ensure that all residents of West Chicago have access to optimal states of health and wellness by encouraging healthy eating and physical activity. Healthy West Chicago Initiative serves a community which is over 50%\nHispanic or Latino who are disproportionately impacted from COVID-19.</t>
  </si>
  <si>
    <t>TPN-098506</t>
  </si>
  <si>
    <t>City Response to COVID-19 Emergency - Grants</t>
  </si>
  <si>
    <t>These funds will support one-time investments in technology upgrades and professional services to improve the timeliness and compliance of administering grants, including supplementing program and compliance staff and training to service providers.</t>
  </si>
  <si>
    <t>TPN-098582</t>
  </si>
  <si>
    <t>Process &amp; Administration</t>
  </si>
  <si>
    <t>This project includes the cost of a temporary employee hired to administer ARPA grants awarded by the City to 20 non-profit organizations. Project costs also include room rentals and the cost of a translator for 10 town-hall style meetings held throughout the community in order to gather input and feedback regarding the City's use of ARPA funds.</t>
  </si>
  <si>
    <t>TPN-098507</t>
  </si>
  <si>
    <t>Fuel for Elections Forts</t>
  </si>
  <si>
    <t>Generator Fuel for Elections Forts purchased to maintain social distancing during elections process</t>
  </si>
  <si>
    <t>TPN-098508</t>
  </si>
  <si>
    <t>Valencia County Sheriff's Office - HVAC &amp; Touchless Fixtures Upgrades</t>
  </si>
  <si>
    <t>Valencia County will use ARPA funding to improve the indoor air quality at\nthe Valencia County\u2019s Sheriff\u2019s Office (VCSO) by installing four commercial\nAir Purification Systems into the existing HVAC system. Touchless fixtures\nwill also be installed throughout the Sheriff\u2019s Office to further mitigate the\nspread of COVID 19.</t>
  </si>
  <si>
    <t>TPN-098509</t>
  </si>
  <si>
    <t>COVID SPACE PLANNING FOR THE COUNTY COURTHOUSE</t>
  </si>
  <si>
    <t>The study aims to evaluate existing workspaces across the County, beginning with the County Courthouse, and identify additional steps or measures that the County may take to help mitigate the spread of COVID-19 throughout County facilities, providing a more resilient and safe environment for the public and County employees alike.</t>
  </si>
  <si>
    <t>TPN-098510</t>
  </si>
  <si>
    <t>TPN-098511</t>
  </si>
  <si>
    <t>Police SPIDR System</t>
  </si>
  <si>
    <t>This is a customer feedback and notification software for our 911 calls for service. We would like to know, as real-time as we can, which parts of the city we are serving well, and where we need to improve our performance.\xa0</t>
  </si>
  <si>
    <t>TPN-098513</t>
  </si>
  <si>
    <t>Vibrant Valley Health Equity</t>
  </si>
  <si>
    <t>Develop infrastructure where partners share health information &amp; resources with other agencies &amp; public in addition to developing a data work group with regional partners to measure and track health outcomes</t>
  </si>
  <si>
    <t>TPN-098514</t>
  </si>
  <si>
    <t>UNITED WAY OF THE OCOEE REGION INC.</t>
  </si>
  <si>
    <t>ASSIST 21 FAMILIES WITH RENTAL ASSISTANCE</t>
  </si>
  <si>
    <t>TPN-098515</t>
  </si>
  <si>
    <t>Operation Shield and the VIC</t>
  </si>
  <si>
    <t>Led by the Atlanta Police Department (APD), in partnership with the Atlanta Police Foundation (APF). These funds will support the purchase of additional cameras and license plate readers throughout the community to address violent crime increases because of the COVID-19 pandemic.</t>
  </si>
  <si>
    <t>TPN-098516</t>
  </si>
  <si>
    <t>The Kansas City Land Bank works to obtain ownership of abandoned, blighted and vacant properties within the City with a mission of returning those properties to productive use. This program seeks out absentee owners/landlords, distressed or derelict properties, and with legal assistance, taking ownership. The properties can then be sold to individuals or businesses that want to rehab the property. The funding in this program will assist with the expenses of obtaining those properties and increasing the availability of long-term, affordable housing in Kansas City.</t>
  </si>
  <si>
    <t>TPN-098579</t>
  </si>
  <si>
    <t>SCH VENTILATION CONTROLS</t>
  </si>
  <si>
    <t>REPLACE VENTILATION CONTROLS IN ALL SCHOOLS</t>
  </si>
  <si>
    <t>TPN-098580</t>
  </si>
  <si>
    <t>Child Care - Negative Economic Impacts</t>
  </si>
  <si>
    <t>To assess the child care gap in Napa County and identify potential solutions.</t>
  </si>
  <si>
    <t>TPN-098581</t>
  </si>
  <si>
    <t>ReBuildKC</t>
  </si>
  <si>
    <t>The City of Kansas City, Missouri is offering residents and local organizations a unique opportunity to invest in their community and build better neighborhoods. The ReBuild KC-Neighborhood Grant Program will fund/support residents in making housing improvements to transitional, blighted and abandoned properties and provide affordable housing and unhoused solutions. Additional benefits of the program are job creation and employment training opportunities, violence prevention and crime reduction initiatives, neighborhood resiliency projects/programs and energy sustainability/efficiency programs. This program is investing in clean, healthy, and happy neighborhoods.</t>
  </si>
  <si>
    <t>TPN-098583</t>
  </si>
  <si>
    <t>The City will use census tract data to identify under represented populations and economically disadvantage house holds. In addition, community based organizations and related mental health counselor and collaboration with APD to identify impacted residents.</t>
  </si>
  <si>
    <t>TPN-098656</t>
  </si>
  <si>
    <t>Pre-Arrest Diversion Center</t>
  </si>
  <si>
    <t>These funds will be used to implement a pre-arrest diversion center at the city jail. The center is designed to help non-violent offenders struggling with mental illness and homelessness without sending them to jail or a hospital.</t>
  </si>
  <si>
    <t>TPN-098617</t>
  </si>
  <si>
    <t>ORIN STREET SEWER LINING</t>
  </si>
  <si>
    <t>Orin Street Sewer Lining Project</t>
  </si>
  <si>
    <t>TPN-098618</t>
  </si>
  <si>
    <t>Gascola Boiler Aesbestos removal</t>
  </si>
  <si>
    <t>TPN-098619</t>
  </si>
  <si>
    <t>BAKER AVENUE STREAM RESTORATION</t>
  </si>
  <si>
    <t>Baker Avenue Street Restoration</t>
  </si>
  <si>
    <t>TPN-098620</t>
  </si>
  <si>
    <t>ELECTRICAL ENGINEERING VARIOUS FACILITIES</t>
  </si>
  <si>
    <t>Electrical Engineering Water Polution locations</t>
  </si>
  <si>
    <t>TPN-098621</t>
  </si>
  <si>
    <t>ORIN STREET FLOW MONITORING</t>
  </si>
  <si>
    <t>Sewer Flow Monitoring Orin Street</t>
  </si>
  <si>
    <t>TPN-098622</t>
  </si>
  <si>
    <t>GASCOLA GAS LINE REPAIR</t>
  </si>
  <si>
    <t>Gascola Gas Line Repair</t>
  </si>
  <si>
    <t>TPN-098623</t>
  </si>
  <si>
    <t>PLUM CREEK TELEMETRY</t>
  </si>
  <si>
    <t>TPN-098624</t>
  </si>
  <si>
    <t>PLUM CREEK PUMP STATION ELECTRICAL REPAIRS</t>
  </si>
  <si>
    <t>TPN-098625</t>
  </si>
  <si>
    <t>SANDY CREEK AIR DUCT/EXHAUST FAN REPAIR</t>
  </si>
  <si>
    <t>TPN-098626</t>
  </si>
  <si>
    <t>CHURCHILL CC LINING CONTRACT</t>
  </si>
  <si>
    <t>TPN-098627</t>
  </si>
  <si>
    <t>WATER POLUTION FACILITIES UPGRADE LINCOLN RD</t>
  </si>
  <si>
    <t>TPN-098628</t>
  </si>
  <si>
    <t>WP FACILITIES UPGRADE PLUM CREEK STATION</t>
  </si>
  <si>
    <t>TPN-098629</t>
  </si>
  <si>
    <t>WP FACILITIES UPGRADE PAXICO</t>
  </si>
  <si>
    <t>TPN-098630</t>
  </si>
  <si>
    <t>GASCOLA TRANSFORMER REPAIR</t>
  </si>
  <si>
    <t>TPN-098631</t>
  </si>
  <si>
    <t>PLUM CREEK STP UTILITY WATER PUMP REPAIR</t>
  </si>
  <si>
    <t>TPN-098632</t>
  </si>
  <si>
    <t>TPN-098633</t>
  </si>
  <si>
    <t>SEWER REPAIR ADVERTISING</t>
  </si>
  <si>
    <t>SEWER/STORM REPAIR BID ADVERTISING</t>
  </si>
  <si>
    <t>TPN-098634</t>
  </si>
  <si>
    <t>PLUM CREEK STP UTILITY WATER PUMP  ELECTRIC REPAIR</t>
  </si>
  <si>
    <t>TPN-098635</t>
  </si>
  <si>
    <t>WP CHURCHILL CC LINING CONTRACT</t>
  </si>
  <si>
    <t>TPN-098636</t>
  </si>
  <si>
    <t>SEWER REPAIRS PHASE XIII</t>
  </si>
  <si>
    <t>TPN-098637</t>
  </si>
  <si>
    <t>CHURCHILL CC LINING ENGINEERING</t>
  </si>
  <si>
    <t>TPN-098638</t>
  </si>
  <si>
    <t>LONG ROAD BYPASS PIPING ENGINEERING</t>
  </si>
  <si>
    <t>TPN-098639</t>
  </si>
  <si>
    <t>GASCOLA BOILER REPLACEMENT ENGINEERING</t>
  </si>
  <si>
    <t>TPN-098640</t>
  </si>
  <si>
    <t>GASCOLA FIRE REPAIR ENGINEERING</t>
  </si>
  <si>
    <t>TPN-098641</t>
  </si>
  <si>
    <t>SANDY CREEK BUILDING UPGRADES ENGINEERING</t>
  </si>
  <si>
    <t>TPN-098642</t>
  </si>
  <si>
    <t>MISC FACILITY UPGRADE ENGINEERING</t>
  </si>
  <si>
    <t>TPN-098643</t>
  </si>
  <si>
    <t>GASCOLA LINE REPAIR ENGINEERING</t>
  </si>
  <si>
    <t>TPN-098644</t>
  </si>
  <si>
    <t>PLUM CK STP/SCADA ENGINEERING</t>
  </si>
  <si>
    <t>TPN-098645</t>
  </si>
  <si>
    <t>ORIN STREET SEWER LINING ENGINEERING</t>
  </si>
  <si>
    <t>TPN-098646</t>
  </si>
  <si>
    <t>LONG ROAD TANK CEILING REPAIR ENGINEERING</t>
  </si>
  <si>
    <t>TPN-098647</t>
  </si>
  <si>
    <t>CONCRETE SPOT REPAIRS ENGINEERING</t>
  </si>
  <si>
    <t>TPN-098648</t>
  </si>
  <si>
    <t>WP GATES AND FENCING FACILITY ENGINEERING</t>
  </si>
  <si>
    <t>TPN-098649</t>
  </si>
  <si>
    <t>SCADA UPGRADE ENGINEERING</t>
  </si>
  <si>
    <t>TPN-098650</t>
  </si>
  <si>
    <t>Childcare Fund Revenue Loss Replacement</t>
  </si>
  <si>
    <t>Quarter 1 2023: \nStatus To Completion: Completed 50% or more\nAdopted Budget: $75,000.00\n Program Income Earned: $0.00\nProgram Income Expended: $0.00\n Total Cumulative Obligations: $2,024,899.00\nTotal Cumulative Expenditures: $2,024,899.00\nCurrent Period Obligations: $0.00\nCurrent Period Expenditures: $0.00\n\nThe Childcare Fund is a governmental enterprise fund that funds the costs of before and after school childcare programs in County schools.  The fund lost significant revenue due to Covid-19.  At 06/30/22, the County moved ARP funds into the Childcare fund as part of the $10 million revenue loss figure reported to UST.</t>
  </si>
  <si>
    <t>TPN-098651</t>
  </si>
  <si>
    <t>The COVID-19 pandemic forced most people to stay home and order our necessities to be delivered. Many families took the opportunities to \u201cclean house\u201d, other harder hit members of our communities saw their neighborhoods decline in appearance; trash on the streets, abandoned houses, and neglected properties. The City of Kansas City, Missouri is working to help bring some pride back to neighborhoods while reducing loose trash and food sources for animals and insects\n. The purchase of two new street sweepers will help make that a reality. The new sweepers will be assigned to the lower income, more economically impacted neighborhoods of Kansas City. The goal is to keep the streets and curbs clear of debris, waste and any detritus of illegal activities that could clog drains causing water back-up and improve the healthy living environment for neighborhoods in need.</t>
  </si>
  <si>
    <t>TPN-098652</t>
  </si>
  <si>
    <t>Pre-Arrest Diversion Expansion</t>
  </si>
  <si>
    <t>Program funds will support the reduction of arrest and incarceration of people experiencing extreme poverty, problematic substance use, or mental health concerns, and increase the accessibility of supportive services in Atlanta and Fulton County.</t>
  </si>
  <si>
    <t>TPN-098653</t>
  </si>
  <si>
    <t>THE ARC CLUBHOUSE</t>
  </si>
  <si>
    <t>Funding supports the development of physical club location to provide support services with people with developmental disabilities in gaining a sense of belonging, developing resilience, and recovering from isolation after the pandemic.</t>
  </si>
  <si>
    <t>TPN-098654</t>
  </si>
  <si>
    <t>Ross County Sheriff Premium Pay</t>
  </si>
  <si>
    <t>County of Ross will provide ARPA funds to the Ross county Sheriff in the amount of $165,000 to compensate for the emotional stress suffered by those who were presented with increased exposure to COVID-19.  4/22/25 note: Amount was later revised to $124,000 and recorded as such.  Documents to support included in file.</t>
  </si>
  <si>
    <t>TPN-098655</t>
  </si>
  <si>
    <t>Trash/Recycle/Clean-Up</t>
  </si>
  <si>
    <t>The lockdowns, quarantines and prolonged cases of COVID-19 have led to higher consumption levels of packaged products and take-away food. Recent trend analysis shows an increase of 43% and 53% in food waste and plastic packaging. The increases have caused corresponding increased burden om the City\u2019s waste disposal services, efforts to curb dumping and increase recycling programs. Waste and dumping create environmental and health hazards not to mention the damage the added waste can do to sewer and stormwater systems if not kept clear.\nTrash Barrell/Recycling Program\nWaste and dumping create environmental and health hazards. By providing large, wheeled trash and recycling bins to residents the waste/recycling can be contained inside the barrels, reducing the access by animals and insects. The wheeled bins will make the trash collection easier for residents to move trash to curbs and with the recycling bins, it will encourage additional recycling by having a larger container. \nAdditional Trash Tonnage Pick-up\nDue to the surge in waste per household in our community, City waste disposal staff have an increased workload, additional waste being removed along all routes and increased calls for bulky items as well as dumping clean-ups. Staff must respond as quickly as possible to avoid the hazards that animals and insects inflict on waste left unattended, especially in neighborhoods where children play. The additional funding for this program will provide for more availability of the waste disposal staff to ensure all routes are completed in a timely manner, all waste is collected and properly handled. This will help combat the environmental hazards that assist in spreading illness as well as blight.\nTrash Clean-up &amp; Litter Removal\nThis program is going to focus on the blighted areas of neighborhoods and waste dumping sites. Some neglected properties, especially in lower income neighborhoods, can become waste dumping sites. The funding will target known dumping sites and areas with waste build-up. Every resident deserves to live in a clean and inviting neighborhood, free from waste/garbage that attracts animals and insects that can lead to illness for those exposed.</t>
  </si>
  <si>
    <t>TPN-098657</t>
  </si>
  <si>
    <t>EXPAND CIT (EHN/SO)</t>
  </si>
  <si>
    <t>The Crisis Intervention Team (CIT) is a community partnership between law enforcement and mental health professionals who receive specialized training on mental health crisis-related calls for service.</t>
  </si>
  <si>
    <t>TPN-098658</t>
  </si>
  <si>
    <t>Dangerous Building Demo</t>
  </si>
  <si>
    <t>There are thousands of properties included in the inventory of the City of Kansas City, Missouri\u2019s Land Bank. Of those properties, many are blights to the community with rundown, dilapidated, and dangerous structures. Some of the structures can be saved, some cannot. By funding this program to demolish the unsound/dangerous buildings and clear some properties, not only will safety/health hazard be removed but the properties will on their own be more attractive to buyers who may not have been able to afford to fix the structures or clear the land. Neighborhoods will be safer, cleaner and residents have opportunities to become homeowners.</t>
  </si>
  <si>
    <t>TPN-098659</t>
  </si>
  <si>
    <t>Community Development/Public Outreach Software and Related Implementation</t>
  </si>
  <si>
    <t>This allocation of ARPA funding provides for the purchase and implementation of software to further expand and enhance communication with Newark citizens, boost the City's website traffic, allow for smart texting technology, improve current functionality of existing software, and enable more online/self services capability which reduces visits from citizens and contractors.\xa0</t>
  </si>
  <si>
    <t>TPN-098660</t>
  </si>
  <si>
    <t>CITY FIELDS</t>
  </si>
  <si>
    <t>BUILD HOUSING FOR LOW TO MODERATE INCOME INDIVIDUALS</t>
  </si>
  <si>
    <t>TPN-098661</t>
  </si>
  <si>
    <t>This program is focusing on basic projects for abandoned and Land Bank properties such as removing trash, boarding up windows and doors to avoid injuries, squatters, drug related or other illegal activities that put neighborhoods in danger. Until the City can locate new owners, some properties need some basic maintenance and structures need to be secured for the overall health and safety of the neighborhoods.</t>
  </si>
  <si>
    <t>TPN-098662</t>
  </si>
  <si>
    <t>Property Maintenance/Blight Removal</t>
  </si>
  <si>
    <t>This program is focusing on one of the most common blight issue, lawns not being mowed. Sometimes it\u2019s because of an absentee landlord or property owner, other times the resident is unable to maintain the property. This project will focus on abandoned/Land Bank properties for safety and preventive measures. Basic property maintenance adds to neighboring property values, avoids blight and since the property is being regularly visited, it can help avoid squatters, drug related or other illegal activities that put neighborhoods in danger. Until the City can locate new owners, some properties need some basic maintenance.</t>
  </si>
  <si>
    <t>TPN-098663</t>
  </si>
  <si>
    <t>Hockanum Flood Control Pump Upgrades</t>
  </si>
  <si>
    <t>Upgrades to the flood control pump at the Hockanum wastewater treatment plant   include the following: \na. Underground storage tank removal and replacement with above ground storage\nb. Demolition of existing electrical service, equipment, and installing new service,\nc. Installation of sanitary sewer grinder pump and piping for new sanitary sewer\nd. Installation of rooftop fall protection tie off point.</t>
  </si>
  <si>
    <t>TPN-098664</t>
  </si>
  <si>
    <t>Nightlife</t>
  </si>
  <si>
    <t>Program funds will support crime reduction strategy at nightlife institutions where we have seen an increase in crime since the pandemic.</t>
  </si>
  <si>
    <t>TPN-098665</t>
  </si>
  <si>
    <t>The COVID-19 pandemic affects various industries and groups in a variety of ways. One of the most impacted of those is the small business. As of May 2022, 18.4% of private sector businesses in the U.S. fail within the first year. After five years, 49.7% have faltered with ten -year success rate of only 34.5%. Kansas City is a diverse community with many opportunities for businesses to flourish. This program will provide small businesses access to training, counseling resources, technical assistance, and support to encourage their development.</t>
  </si>
  <si>
    <t>TPN-098666</t>
  </si>
  <si>
    <t>TALENT ACQUISITION PARTNER POSITION</t>
  </si>
  <si>
    <t>Funding will support the establishment of a position to address healthcare workforce shortages through a more aggressive recruitment strategy that includes a focus on diversity and equity.</t>
  </si>
  <si>
    <t>TPN-098667</t>
  </si>
  <si>
    <t>The operations of municipal government can\u2019t stop, even for a pandemic. First responders, waste disposal, water treatment services, public health, housing support, etc. all must go on. Individuals in these roles are placed at a higher risk during a pandemic, they must work longer hours, cover more shifts when other are sick or quarantined. There is no turning down overtime or taking weekends off. The additional costs associated with these additional hours, overtime and extra staff can tax even a robust budget. This funding covers the Fire Department\u2019s COVID-19 specific Worker\u2019s Compensation expenses and additional Hazard Pay as well as a cost-of-living wage increase for the Kansas City Police Department staff.</t>
  </si>
  <si>
    <t>TPN-098668</t>
  </si>
  <si>
    <t>LIFEPAK MONITORS (10)</t>
  </si>
  <si>
    <t>Purchase of vital equipment for the Fire Department to replace aging monitors for advanced life support in an emergency response.</t>
  </si>
  <si>
    <t>TPN-098669</t>
  </si>
  <si>
    <t>Market Pay Adjustment</t>
  </si>
  <si>
    <t>This funding will support the multi-year Market Pay Study/Cost of Living increase for exempt City employees and the Local 500 Union Pay increase for labor class employees. These adjustments will help bring the pay grades into alignment with effort/responsibilities. The specific breakdown of funding by area will be provided once awards have been made and funds obligated.</t>
  </si>
  <si>
    <t>TPN-098672</t>
  </si>
  <si>
    <t>Installation of AV system</t>
  </si>
  <si>
    <t>TPN-098670</t>
  </si>
  <si>
    <t>Provide assistance to the nonprofit Salvation Army which is an important service \norganization addressing homelessness and food insecurity in Cleveland County.</t>
  </si>
  <si>
    <t>TPN-098671</t>
  </si>
  <si>
    <t>Public Safety Workforce Housing</t>
  </si>
  <si>
    <t>Funds will support Workforce Housing programs which promote affordable housing within the City of Atlanta.</t>
  </si>
  <si>
    <t>TPN-098673</t>
  </si>
  <si>
    <t>IT Firewall</t>
  </si>
  <si>
    <t>Provides an updated firewall that will not only provide additional cyber-security for the City, but will more of the City's remote workers to connect to the network, which has become a high priority as a result of the pandemic.</t>
  </si>
  <si>
    <t>TPN-098674</t>
  </si>
  <si>
    <t>Replacement Budget System</t>
  </si>
  <si>
    <t>The funding in this category will purchase upgraded software for the Budget Division. The City\u2019s Budget Division is responsible for creating, updating and maintaining the budgetary information for the entire city. The current systems relied upon by staff are outdated and non-user friendly. A city\u2019s budget information is critical to the operation of all Departments, ensuring funds are recording and made available as needed as well as providing documentation for audit, sunshine requests and reference use.</t>
  </si>
  <si>
    <t>TPN-098687</t>
  </si>
  <si>
    <t>Parade Park</t>
  </si>
  <si>
    <t>Parade Park Homes is a group of apartment homes located in the 18th and Vine district of Kansas City and is one of the oldest, Black-owned housing cooperatives in the nation. This housing cooperative is in a lower income section of Kansas City, but an area that needs clean, safe and affordable housing. In February of 2022 there was even a fire that destroyed part of the townhouse buildings. The funding in this program will support the redevelopment plan (Phase 1) and deferred maintenance off 227 affordable units in Parade Park Homes.</t>
  </si>
  <si>
    <t>TPN-098675</t>
  </si>
  <si>
    <t>Payroll - Public Sector Capacity</t>
  </si>
  <si>
    <t>Payroll - Covid-19 Supplemental Paid Sick Leave</t>
  </si>
  <si>
    <t>TPN-098676</t>
  </si>
  <si>
    <t>Project Manager Office</t>
  </si>
  <si>
    <t>Project management services, data collection and reporting services, and sub-recipient services for Cleveland County.</t>
  </si>
  <si>
    <t>TPN-098677</t>
  </si>
  <si>
    <t>se to COVID-19 Emergency - Program Monitoring</t>
  </si>
  <si>
    <t>Funding to support the use of consultants and systems used to communicate with the public regarding ARPA spending, administer and monitor the ARPA grant program to ensure allocations meet the federal government specifications.</t>
  </si>
  <si>
    <t>TPN-098679</t>
  </si>
  <si>
    <t>Ayra Group Air Purification</t>
  </si>
  <si>
    <t>Funds were used to Purchase Air Purification and Surface Containment Elimination Solutions in the Ingham County Jail.</t>
  </si>
  <si>
    <t>TPN-098680</t>
  </si>
  <si>
    <t>Valencia County Fire Department - Type III Ambulances</t>
  </si>
  <si>
    <t>Valencia County will use ARPA funds to purchase two (02) Type III\nAmbulance units for the Fire Department. Some of the existing Ambulance\nservice units have over 200K and more than 10 years old. These vehicles\nwill be added to the FD emergency response fleet and were solicited on\nInvitation for Bid No. VCB-IFB-FY22-010 and awarded to the vendor SIV\nAmbulances in the amount of $134,900.00.</t>
  </si>
  <si>
    <t>TPN-098681</t>
  </si>
  <si>
    <t>TPN-098682</t>
  </si>
  <si>
    <t>IT/Cyber Security Modernization</t>
  </si>
  <si>
    <t>This project is part of a city-wide cyber-security modernization and IT upgrades. The pandemic identified weaknesses in the city's ability to quickly adapt to working off-site and/or mobilizing staff to work remotely and still remain as productive.</t>
  </si>
  <si>
    <t>TPN-098683</t>
  </si>
  <si>
    <t>Muskegon County ARPA Administration</t>
  </si>
  <si>
    <t>Muskegon County Internal staffing expense for ARPA compliance and reporting activities.</t>
  </si>
  <si>
    <t>TPN-098684</t>
  </si>
  <si>
    <t>WWTP Phase 2 Engineering</t>
  </si>
  <si>
    <t>Engineer services for the design and bidding phases of the upgrades project for Northampton's wastewater treatment plant.</t>
  </si>
  <si>
    <t>TPN-098685</t>
  </si>
  <si>
    <t>Neighborhood Economic Recovery Fund</t>
  </si>
  <si>
    <t>The Neighborhood Economic Recovery fund has been created to ensure that neighborhood businesses and institutions, which are at the core of neighborhood life, have the resources to not simply recovery from the impacts of the pandemic, but to partner with the City towards ensuring Springfield's neighborhood centers and the surrounding area include sufficient housing choices, pedestrian and complete streets infrastructure, shopping and services, fresh food accessibility, health care, parks, office space, have easy access to educational, community and cultural programming with an intentional focus on disproportionately impacted communities, equity and inclusion.</t>
  </si>
  <si>
    <t>TPN-098686</t>
  </si>
  <si>
    <t>Sunrise Community Park Improvements</t>
  </si>
  <si>
    <t>TPN-098688</t>
  </si>
  <si>
    <t>Stockbridge Community Schools Health Enhancements</t>
  </si>
  <si>
    <t>The school system has limited access to social work services to identify, diagnose and intervene in student mental and behavioral health problems.</t>
  </si>
  <si>
    <t>TPN-098689</t>
  </si>
  <si>
    <t>Affordable Housing - Weatherization</t>
  </si>
  <si>
    <t>The program will reduce energy burdens by installing energy efficiency retrofits, addressing home health and safety measures, and providing residents with tailored education that helps residents manage their energy bills after the retrofits. The program is designed to leverage economies of scale by implementing a set of standardized measures across similar single-family homes in low\u2010income areas</t>
  </si>
  <si>
    <t>TPN-098690</t>
  </si>
  <si>
    <t>Baker Tilly</t>
  </si>
  <si>
    <t>Financial and professional consulting and administrative services for the ARP program.</t>
  </si>
  <si>
    <t>TPN-098691</t>
  </si>
  <si>
    <t>The Housing Trust Fund provides grants to states to produce and preserve affordable housing for extremely low- and very low-income households. Per City Council Resolution No. 210249, the City Manager was directed to develop a plan to fund the construction or rehabilitation of affordable housing units. The City will utilize the $12,500,000.00 allocation in the Housing Trust Fund for eligible uses to support housing stability programming citywide. These eligible uses include supporting affordable residential and multi-family housing, special needs housing for families, seniors and vulnerable residents, conversion of unused buildings and schools, preservation of housing and community led development.  The Housing Trust Fund Program is in development. Kansas City has combined bond funds with the ARPA award in a joint effort to create transitional housing opportunities, and long-term housing assistance for homeless and in-need residents. The goal being to provide over 150 affordable housing units through this portion of the program. An additional $12,500,000.00 has been allocated to this project in Tranche 2. These additional funds will be included with this project breakdown in reports going forward once the Housing Trust Fund begins expending ARPA funds.</t>
  </si>
  <si>
    <t>TPN-098692</t>
  </si>
  <si>
    <t>Forest Cove Relocation</t>
  </si>
  <si>
    <t>These funds will support the City's Cooperation and Settlement Agreement with the owner of Forest Cove whereby the City will partner with the Community Foundation to facilitate the relocation of the residents.</t>
  </si>
  <si>
    <t>TPN-098696</t>
  </si>
  <si>
    <t>Workforce Development - Operation Clean Sweep</t>
  </si>
  <si>
    <t>These funds will support hiring of vulnerable populations, including people experiencing homelessness and reentry populations, with a focus on supporting the City\u2019s Operation Clean Sweep initiative.</t>
  </si>
  <si>
    <t>TPN-098693</t>
  </si>
  <si>
    <t>Repair Welcome to BC Wall</t>
  </si>
  <si>
    <t>As a good neighbor, the City of Battle Creek is committed to maintaining its parks and common public areas. To this end, it is necessary to rehab the stone wall and fountains that greet neighbors and visitors alike.</t>
  </si>
  <si>
    <t>TPN-098694</t>
  </si>
  <si>
    <t>Water Connection Program</t>
  </si>
  <si>
    <t>DuPage County has determined that it is in the best interest of public health and safety to facilitate the connection of residential homes to a Lake Michigan Water Supply and provide assistance with the high cost of connecting.</t>
  </si>
  <si>
    <t>TPN-098695</t>
  </si>
  <si>
    <t>Valencia County Clerks Office - Software Upgrades</t>
  </si>
  <si>
    <t>Valencia County will utilize ARPA funds  to purchase two new computer program modules for the Tyler Technologies software that is utilized by Valencia County Government. These computer program modules will allow the public to purchase\ndocuments online, and prefill marriage applications online. These software\nupgrades will reduce the overall foot traffic within the county administration building and reduce the transfer of documents between the public and county employees.</t>
  </si>
  <si>
    <t>TPN-098697</t>
  </si>
  <si>
    <t>Ross County Prosecutor Premium Pay</t>
  </si>
  <si>
    <t>To provide Premium Pay compensation to the employees in the Prosecutor's office who suffered emotional stress due to increased exposure to COVID-19.</t>
  </si>
  <si>
    <t>TPN-098698</t>
  </si>
  <si>
    <t>City of Gretna Market Upgrades</t>
  </si>
  <si>
    <t>Project is for an agreement with the City of Gretna to provide the city with $500,000 for various improvements to the Gretna Marketplace area. The Marketplac area is an open air market located in downtown Gretna, which is used to host various events including farmer's markets and craft shows. Improvements include updating lighting for energy efficiency, improving patio covers to include roll down doors, and improving the sidewalk.</t>
  </si>
  <si>
    <t>TPN-098699</t>
  </si>
  <si>
    <t>1.4 County Courthouse Space</t>
  </si>
  <si>
    <t>Designing space at the Courthouse to make it safer from spread of COVID.</t>
  </si>
  <si>
    <t>TPN-098700</t>
  </si>
  <si>
    <t>VIRTUAL COURTHOUSE KIOSKS</t>
  </si>
  <si>
    <t>The project will enhance effective customer service delivery by combining NLP (Natural Language Processing), speech recognition in English and Spanish, and various technologies, into an alternative method for the public to remotely access County services via specific kiosks across the County.</t>
  </si>
  <si>
    <t>TPN-098701</t>
  </si>
  <si>
    <t>Ampitheater Improvement Project</t>
  </si>
  <si>
    <t>Improving outdoor venue to attract and promote outdoor activities while promoting social distancing for all populations.</t>
  </si>
  <si>
    <t>TPN-098702</t>
  </si>
  <si>
    <t>RACE Admin</t>
  </si>
  <si>
    <t>These funds will cover administrative costs related to RACE's housing programs both existing and newly created.</t>
  </si>
  <si>
    <t>TPN-098703</t>
  </si>
  <si>
    <t>Soj Truth Monument &amp; Amphitheater</t>
  </si>
  <si>
    <t>The Sojourner Truth statue and amphitheater is an important part of Battle Creek history.  The statue and surrounding structure are now 20 years old. As a good neighbor, it is the City's responsibility to maintain this park that greets residents and visitors to the city. This project will include replacement caulking, concrete repairs, hand rail refinishing, donor plaque restoration, LED lighting upgrades, and a new concrete finish on the columns and castings.</t>
  </si>
  <si>
    <t>TPN-098704</t>
  </si>
  <si>
    <t>River Batture Improvements</t>
  </si>
  <si>
    <t>Project is for improvements to the River Batture on the West Bank of the Mississippi River near downtown Gretna. The current funding is only for the planning and design costs. Once the design phase is completed, the project will receive additional funding from the LFRF.</t>
  </si>
  <si>
    <t>TPN-098705</t>
  </si>
  <si>
    <t>Altoona Land Bank</t>
  </si>
  <si>
    <t>The Altoona Redevelopment Authority, acting as the City of Altoona Land Bank, has received money from the City of Altoona to aid and initiate activities within the City designed to acquire and rehabilitate housing within the City.</t>
  </si>
  <si>
    <t>TPN-098706</t>
  </si>
  <si>
    <t>Restaurant Gift Card Program</t>
  </si>
  <si>
    <t>TPN-098707</t>
  </si>
  <si>
    <t>EAT Fat City Center Campus Construction</t>
  </si>
  <si>
    <t>\u2022\tProject is for the pay go construction of a multipurpose building which will be focused on nurturing entrepreneurship, arts and technology. The building will provide flexible meeting spaces and host business centric organizations such as the Jefferson Economic Development Commission, the Jefferson Chamber of Commerce, and Jefferson Business Council. The building will also house an E-branch of the Parish\u2019s library.</t>
  </si>
  <si>
    <t>TPN-098709</t>
  </si>
  <si>
    <t>Garrison Run Phase II</t>
  </si>
  <si>
    <t>The project parameters of Garrison Run Phase II included the concrete relining and structural rehabilitation of 768 foot of 72 inch culvert piping.  The majority of the project consisted of work underneath the Pennsylvania Soldier and Sailors Home. The project\u2019s location was in the area of 560 East 3rd Street.  This project filled voids that formed in the decades old double clay tile pipe and re-fortified the foundation of the culvert.</t>
  </si>
  <si>
    <t>TPN-098710</t>
  </si>
  <si>
    <t>Youth Engagement and Employment</t>
  </si>
  <si>
    <t>These funds will support one-time expenses associated with the comprehensive build out of a youth entrepreneurship program, including the personnel, professional services, and supplies required to attract, train, and assist youth in employment and entrepreneurship.</t>
  </si>
  <si>
    <t>TPN-098712</t>
  </si>
  <si>
    <t>Replace ERP System</t>
  </si>
  <si>
    <t>The City's ERP system is outdated and not able to accommodate the pandemic environment that encourages employees to work remotely and citizens to make online payments. This project includes the cost of a consultant to insure the City's pandemic needs are met by the new ERP system.</t>
  </si>
  <si>
    <t>TPN-098713</t>
  </si>
  <si>
    <t>Film Office Funding</t>
  </si>
  <si>
    <t>TPN-098714</t>
  </si>
  <si>
    <t>Homlessness Assistance and Support Services</t>
  </si>
  <si>
    <t>These funds will support efforts to improve community partnerships around homelessness initiatives.</t>
  </si>
  <si>
    <t>TPN-098715</t>
  </si>
  <si>
    <t>Quinby Park Wall</t>
  </si>
  <si>
    <t>Repair park shelter house wall that resident will use for exercise and fitness. Also used for community gatherings that allows for greater social distancing.</t>
  </si>
  <si>
    <t>TPN-098718</t>
  </si>
  <si>
    <t>Downtown Lighting Improvements</t>
  </si>
  <si>
    <t>TPN-098719</t>
  </si>
  <si>
    <t>Downtown Bollards At Key Intersections</t>
  </si>
  <si>
    <t>The project introduces removable bollards in Downtown Lafayette to enhance security and flexibility. These bollards are designed for efficient management of public events or as-needed restrictions on vehicle and pedestrian access, offering a less intrusive alternative to metal barricades. The population being served is Lafayette residents, and the desired outcome is the establishment of a versatile and secure urban environment. Success will be measured through  assessments of the bollards' deployment during public events, their effectiveness in restricting access.</t>
  </si>
  <si>
    <t>TPN-098720</t>
  </si>
  <si>
    <t>Funds will be allocated to the Administrative support for United Way for emergency rental assistance (ERA1) additional funding.  This will get their admin cost to 15%.</t>
  </si>
  <si>
    <t>TPN-098721</t>
  </si>
  <si>
    <t>Building infrastructure improvements - Community Center</t>
  </si>
  <si>
    <t>TPN-098723</t>
  </si>
  <si>
    <t>Overtime pay for health department employees</t>
  </si>
  <si>
    <t>This represents overtime pay beginning March 3, 2021  for our County Health Department employees who worked around the clock during the pandemic to perform contact tracing services.</t>
  </si>
  <si>
    <t>TPN-098725</t>
  </si>
  <si>
    <t>The area of Upton Avenue, Dickman Road, Angell Road, and Grand Trunk Avenue has long experienced flooding during intense storms. The cause of the flooding is linked to a large drainage area south of there. The proposed project will allow us to hire a consulting engineer to help understand the cause, solution, and cost to correct this long-standing problem.</t>
  </si>
  <si>
    <t>TPN-098726</t>
  </si>
  <si>
    <t>Small Business &amp; Non-Profits</t>
  </si>
  <si>
    <t>Program funds allows individual grants to small businesses, non-profits, cultural attractions which may be used for mitigating financial hardships and assisting to implement COVID-19 preventative mitigative tactics.</t>
  </si>
  <si>
    <t>TPN-098727</t>
  </si>
  <si>
    <t>FY 22 Replacement of Fire Department Vehicles</t>
  </si>
  <si>
    <t>City of Sunrise Fire Department will be purchasing seven (7) vehicles consisting of one (1) SUV, one (1) Fire Rescue Unit and five (5) midsize pickup trucks.</t>
  </si>
  <si>
    <t>TPN-260987</t>
  </si>
  <si>
    <t>Police 2024 Ford Explorer</t>
  </si>
  <si>
    <t>The Town of Jonesville Police Department was in tremendous need of a new police vehicle. The old Dodge Charger's transmission had went out and was having various other problems. The car was no longer in functionable driving conditions.</t>
  </si>
  <si>
    <t>TPN-098730</t>
  </si>
  <si>
    <t>Youth Serving Organization Grants</t>
  </si>
  <si>
    <t>Program funds will be used to strengthen the capacity and improve the quality of programming and services conducted by community-based service providers in the City of Atlanta.</t>
  </si>
  <si>
    <t>TPN-098732</t>
  </si>
  <si>
    <t>RCP-037170</t>
  </si>
  <si>
    <t>York County, Virginia</t>
  </si>
  <si>
    <t>Second tranche - revenue replacement</t>
  </si>
  <si>
    <t>York County used these funds to provide for government services, including annual Virginia Peninsula Regional Jail contract expenses and regular contributions to the Virginia Retirement System (not extraordinary payments).</t>
  </si>
  <si>
    <t>TPN-098734</t>
  </si>
  <si>
    <t>TESTING &amp; VACCINATION TRAFFIC CONTROL</t>
  </si>
  <si>
    <t>The County has worked with various partner agencies in the community to establish various testing sites on different scales.</t>
  </si>
  <si>
    <t>TPN-098735</t>
  </si>
  <si>
    <t>Warranties for Servers</t>
  </si>
  <si>
    <t>This project would extend the warranties on City servers through the end of their useful lives. Keeping the City servers functional is critical to the administrative needs of the City; both for employees working remotely and citizens who wish to do business with the online rather than in person.</t>
  </si>
  <si>
    <t>TPN-098736</t>
  </si>
  <si>
    <t>Assistance provided to the County's non-profit Emergency Ambulance Services.</t>
  </si>
  <si>
    <t>TPN-098737</t>
  </si>
  <si>
    <t>RCP-039197</t>
  </si>
  <si>
    <t>Tuscola County, Michigan</t>
  </si>
  <si>
    <t>Management Staff Salaries</t>
  </si>
  <si>
    <t>TPN-098738</t>
  </si>
  <si>
    <t>Early Education Pipeline</t>
  </si>
  <si>
    <t>Provide financial support to early childhood providers to increase education support.  We have seen a decline in youth ready for kindergarten because of the closure or reduction in space of early childhood programs due to COVID and virtual learning.</t>
  </si>
  <si>
    <t>TPN-098742</t>
  </si>
  <si>
    <t>Early Learning -ECEAP</t>
  </si>
  <si>
    <t>ECEAP is a state-funded preschool program providing comprehensive education, family support, nutrition, and health services to approximately 1,500 low-income children and their families. \nLow-income families, were highly impacted by COVID. These families, already experiencing economic insecurity, faced additional impacts including reduction of income, housing and food insecurity, compromised health, and isolation.\n\nECEAP services, including child development, health consultations, and support for family well-being, were critical to stabilizing families during this crisis. Services continue to be offered both in-person and virtually to accommodate community COVID rates and CDC recommendations, ensuring that children are supported to continue developing critical skills to prepare for kindergarten.\nThe cost of providing ECEAP services during COVID has increased challenges to sustain and enhance services that address the impacts of COVID on children and families. The social-emotional developmental needs of children have been impacted and pose serious challenges for success in kindergarten and their future.\nSnohomish County is contracting with existing ECEAP agencies to: Sustain existing program services to ensure continued access for eligible children and their families; and/or enhance services to address COVID-related impacts; and/or expand services to provide additional opportunities and/or increase service hours to mitigate impacts on child development and family stability.</t>
  </si>
  <si>
    <t>TPN-098744</t>
  </si>
  <si>
    <t>Reid &amp; Hughes building renovations</t>
  </si>
  <si>
    <t>This project is to assist in the renovation of an historian building downtown.  The developer will create new street-level retail and 17 market rate apartments at a time when the rental market is heating up coming out of the pandemic, thereby also saving a historical downtown building with prominent placement in the city center.\nProject starts summer 2023.</t>
  </si>
  <si>
    <t>TPN-098745</t>
  </si>
  <si>
    <t>Programs will include a mix of direct support to residents through programs such as the continuation of the Grocery Delivery Program and expansion of the Fresh MARTA Market program.  In addition, funding will support establishing networks of organizations that can deliver food initiatives and one-time investments to develop the city's infrastructure and capacity to support the overall food system and to build the needed networks.</t>
  </si>
  <si>
    <t>TPN-098746</t>
  </si>
  <si>
    <t>Equipment for COVID-19 Contact Tracing</t>
  </si>
  <si>
    <t>Dual Monitors and docking stations for Call Center COVID investigators</t>
  </si>
  <si>
    <t>TPN-098747</t>
  </si>
  <si>
    <t>T2 Premium Pay for Frontline Workers</t>
  </si>
  <si>
    <t>Funding will be used for a premium pay programs for City frontline workers.</t>
  </si>
  <si>
    <t>TPN-098750</t>
  </si>
  <si>
    <t>Hattiesburg Laurel Regional Authority Sewer Improvements</t>
  </si>
  <si>
    <t>The purpose of this project is to increase the capacity and treatment of the effluent and extend the sanitary sewer line to existing and new users in the industrial park.</t>
  </si>
  <si>
    <t>TPN-098751</t>
  </si>
  <si>
    <t>Valencia County Animal Control - HVAC Decontamination System</t>
  </si>
  <si>
    <t>Valencia County will use ARPA funds to purchase a HVAC decontamination system for the Valencia County Animal Shelter. This system will improve\nthe indoor air quality of the entire animal shelter. This system will filter\nand decontaminate the indoor air using built-in UV lighting and further mitigate the spread of COVID-19.</t>
  </si>
  <si>
    <t>TPN-098752</t>
  </si>
  <si>
    <t>Atlanta Police Department Retention Bonus</t>
  </si>
  <si>
    <t>These funds will be used for bonuses for eligible sworn employees in APD.</t>
  </si>
  <si>
    <t>TPN-098753</t>
  </si>
  <si>
    <t>Handicap accessible playground</t>
  </si>
  <si>
    <t>Playground improvements to make more handicap accessible.</t>
  </si>
  <si>
    <t>TPN-098754</t>
  </si>
  <si>
    <t>Health Insurance Plan</t>
  </si>
  <si>
    <t>Provide relief to Ada County for self-funded "excess" insurance costs directly resulting from COVID-19.</t>
  </si>
  <si>
    <t>TPN-098755</t>
  </si>
  <si>
    <t>Temporary Staff for COVID response - Contact Tracing</t>
  </si>
  <si>
    <t>Temporary staff hired to provide customer service for COVID response activities.</t>
  </si>
  <si>
    <t>TPN-098756</t>
  </si>
  <si>
    <t>Myrtle St Stormwater Project</t>
  </si>
  <si>
    <t>The project parameters for the Myrtle Street Stormwater Improvement project include the relining of 3,456 linear feet of 36-in diameter storm sewer piping.  The existing pipe will be relined with material to fill voids and increase flow velocity.  A component of this project will include the rehabilitation and excavation of four access manholes. The location of this project is on Myrtle Street from Front Street to West 5th</t>
  </si>
  <si>
    <t>TPN-098757</t>
  </si>
  <si>
    <t>Farm-To-Table Restaurant Assistance</t>
  </si>
  <si>
    <t>Initiative to bring and subsidize locally sourced, healthy product options to the public through promoting participating food/service sector establishments.</t>
  </si>
  <si>
    <t>TPN-098758</t>
  </si>
  <si>
    <t>Golf Drive Storm Sewer</t>
  </si>
  <si>
    <t>Improved storm ditch by filling in with storm pipe alleviating flooding and road deteriorated issues.</t>
  </si>
  <si>
    <t>TPN-098759</t>
  </si>
  <si>
    <t>Blvcksheep</t>
  </si>
  <si>
    <t>This project will address the negative economic consequences of the COVID-19 pandemic by alleviating the cost burden of art, music and cultural events and programming due to the loss of revenue and inability to gather publicly as a result of the pandemic.</t>
  </si>
  <si>
    <t>TPN-098760</t>
  </si>
  <si>
    <t>Emergency Medical Services Hazard Pay</t>
  </si>
  <si>
    <t>Premium pay for field employees.  EMS field employees have been responding directly to the pandemic since March of 2020.  Increase demand on employees with the additional PPE requirements on every call for service.</t>
  </si>
  <si>
    <t>TPN-098761</t>
  </si>
  <si>
    <t>The Kansas City Health Department has a Violence Prevention Program that utilizes a public health approach to contribute to the reduction of shootings/killings by addressing the epidemic of violence in neighborhoods.  The program is adapted from the evidence-based Cure Violence Program with a focus on detecting, interrupting, and mobilizing the community to prevent and reduce violence. Less violence means a healthier and happier community.</t>
  </si>
  <si>
    <t>TPN-098762</t>
  </si>
  <si>
    <t>FIRE SAFE COUNCIL GRT WRT &amp; ADM</t>
  </si>
  <si>
    <t>This award to the Shasta County Fire Safe Council will fund services of one or more grant writers to pursue grant funding to further the mission of the Fire Safe Council.  Specifically, grant writers will be used to secure funding for fuel reduction and other fire safe projects to protect residents, property, and natural resources from the effects of catastrophic wildland fires in Shasta County.  These projects will meet critical public safety needs and will benefit residents countywide.  The grant agreement also permits the Fire Safe Council to use funds to acquire administrative assistance related to fuel reduction and other fire safe projects.  The Fire Safe Council will provide a written report describing how funds were used in the preceding 12-month period.</t>
  </si>
  <si>
    <t>TPN-098763</t>
  </si>
  <si>
    <t>Kayak Canoe Docking Facility</t>
  </si>
  <si>
    <t>Building a canoe and kayak dock to promote healthy outcomes and exercise.</t>
  </si>
  <si>
    <t>TPN-098877</t>
  </si>
  <si>
    <t>TPN-098962</t>
  </si>
  <si>
    <t>Hale Mill Renovation</t>
  </si>
  <si>
    <t>The project will assist in the renovation of an historical mill into a boutique hotel.  This developer will create 151 hotel rooms in a $20,431,975 project that will support the re-emerging Tourism, Travel and Hospitality industry.  Overall project is moving forward.</t>
  </si>
  <si>
    <t>TPN-098991</t>
  </si>
  <si>
    <t>Operations Demo</t>
  </si>
  <si>
    <t>Partial demolition of existing city operations building.</t>
  </si>
  <si>
    <t>TPN-099076</t>
  </si>
  <si>
    <t>Burma Center</t>
  </si>
  <si>
    <t>This project will address the negative economic impact of the COVID-19 pandemic by alleviating the cost burden of installation of the ventilation system while improving the health and safety of a building that serves marginalized populations of the City of Battle Creek.</t>
  </si>
  <si>
    <t>TPN-099077</t>
  </si>
  <si>
    <t>Valencia County Detention Center - Body Scanner</t>
  </si>
  <si>
    <t>Valencia County will utilize American Rescue Plan Act funds to purchase, equip, and install a Contraband Scanner for the County\u2019s Detention center (VCDC) located in Los Lunas. VCDC currently does not have a Contraband Scanner. Correction Officers have to manually frisked incoming detainees for contraband. This Contraband Scanner will be used to detect contraband without physical contact of the detainee and also has a built in temperature sensor to detected elevated body temperatures. This equipment will furthermore contribute to COVID-19 mitigation and prevention within the correction facility.</t>
  </si>
  <si>
    <t>TPN-099078</t>
  </si>
  <si>
    <t>Lake Ray Hubbard Greenbelt Trail</t>
  </si>
  <si>
    <t>This project provides for the design and construction of a new paved Lake Ray Hubbard Greenbelt Trail.</t>
  </si>
  <si>
    <t>TPN-099107</t>
  </si>
  <si>
    <t>Demolition of blighted &amp; dangerous properties.</t>
  </si>
  <si>
    <t>TPN-099188</t>
  </si>
  <si>
    <t>Rochester Borough Sewer and Maintenance Authority</t>
  </si>
  <si>
    <t>Eligible water and sewer projects for local governments within the county</t>
  </si>
  <si>
    <t>TPN-099194</t>
  </si>
  <si>
    <t>Public Health Clinic Building Capital Remodel</t>
  </si>
  <si>
    <t>Physical remodel of existing Public Health Clinic Building to allow for more successful COVID-19 prevention and mitigation tactics, as well as create the capability of drive-thru vaccinations and testing.</t>
  </si>
  <si>
    <t>TPN-099199</t>
  </si>
  <si>
    <t>Transmission Main Engineering</t>
  </si>
  <si>
    <t>Engineering services for water transmission main design.</t>
  </si>
  <si>
    <t>TPN-099200</t>
  </si>
  <si>
    <t>2022 Mid-year bonus</t>
  </si>
  <si>
    <t>Mid-year employee bonuses</t>
  </si>
  <si>
    <t>TPN-099201</t>
  </si>
  <si>
    <t>Flip the Strip</t>
  </si>
  <si>
    <t>"Convert 142 Parking strips at 40 different Salt Lake County facilities from turf to localscaping and install targeted sprinkler systems at the Government Center. Turf parking strips and islands serve aesthetic and convenience use only \u2014 on average, they consume 5,000-8,000 gallons of water each year. Most parking strips and islands are never used by the public.\nThe selection of the parking strips is based on their large water footprint, and geographic diversity of facilities across the County* Localscaped areas require little to no irrigation with minimal ongoing maintenance expense. The strips and islands still fulfill their purpose without consuming excessive amounts of water. Once completed, the County will save 28 gallons per square foot."</t>
  </si>
  <si>
    <t>TPN-099202</t>
  </si>
  <si>
    <t>Charitable Union</t>
  </si>
  <si>
    <t>The project provides access to infant nutrition, alleviating financial burdens of purchasing formula for families impacted by Covid-19 while also increasing access to formula which has been limited by Covid-19 related supply chain issues.</t>
  </si>
  <si>
    <t>TPN-099204</t>
  </si>
  <si>
    <t>STEM Program</t>
  </si>
  <si>
    <t>Hiring of PT Staff to help implement STEM educational program in collaboration with the Smithtown School District</t>
  </si>
  <si>
    <t>TPN-099205</t>
  </si>
  <si>
    <t>City Business Improvements-WRAP</t>
  </si>
  <si>
    <t>Provide business grants through Warren Redevelopment and Planning</t>
  </si>
  <si>
    <t>TPN-099206</t>
  </si>
  <si>
    <t>Community Action Agency</t>
  </si>
  <si>
    <t>This project will provide direct assistance to offset lost revenue and increased costs and will help compensate for increased demand in services for child care for families impacted by the pandemic.</t>
  </si>
  <si>
    <t>TPN-099207</t>
  </si>
  <si>
    <t>Valencia County Fire Department - Storage for COVID-19 Supplies</t>
  </si>
  <si>
    <t>Valencia County will utilize ARPA funds to purchase a Conex Box to be placed next to our administration building for the purpose of storing supplies related to the COVID-19 Pandemic.  The supplies will consist of personal protective equipment, decontamination equipment/supplies, traffic barriers/signs and other miscellaneous items used for response.  The current administration building does not have the space to hold these items, and to leave them in a fire station bay poses security risks.  Allowing us to store these items securely will make our COVID-19 response more efficient.</t>
  </si>
  <si>
    <t>TPN-099210</t>
  </si>
  <si>
    <t>Marquette Campus Property Acquisition</t>
  </si>
  <si>
    <t>As the County leaves the response phase of this crisis and enters the recovery phase, it intends to use a portion of its CLFRF allocation to facilitate a long-term, transformational change to improve government efficiency, service delivery, and employee well-being. The acquisition of the Baker College property is the most cost-effective way the County can address numerous negative public health impacts and administrative needs that have resulted from the COVID-19 pandemic (\u201cpandemic\u201d). In addition to addressing numerous health and accessibility related improvements, the co-location of the County\u2019s currently fragmented services in the new campus will promote innovative, integrated workforce, and workplace strategies that will build the County\u2019s resiliency in managing the continuing pandemic. County departments will begin moving into the new property during the Summer of 2022.</t>
  </si>
  <si>
    <t>TPN-099211</t>
  </si>
  <si>
    <t>STEM Program Development</t>
  </si>
  <si>
    <t>This project was created to purchase materials to develop a STEM curriculum for use the Smithtown School District.</t>
  </si>
  <si>
    <t>TPN-099212</t>
  </si>
  <si>
    <t>Paladin support</t>
  </si>
  <si>
    <t>Mental health services support for children, seniors, and the disabled.</t>
  </si>
  <si>
    <t>TPN-099213</t>
  </si>
  <si>
    <t>County Coroner Suite and Morgue Refit</t>
  </si>
  <si>
    <t>Refit existing space to accommodate a new County Coroner's morgue area.</t>
  </si>
  <si>
    <t>TPN-099214</t>
  </si>
  <si>
    <t>Haven of Rest Ministries</t>
  </si>
  <si>
    <t>This grant will provide direct assistance to support building renovations at 11 Green St to help accommodate an uncompensated increase in demand for shelter services and to help cover the increased cost of renovations that resulted from the pandemic.</t>
  </si>
  <si>
    <t>TPN-099217</t>
  </si>
  <si>
    <t>Building Dept Staircase Replace</t>
  </si>
  <si>
    <t>This project addressed the need to replace and renovate an existing staircase the Town's building department.</t>
  </si>
  <si>
    <t>TPN-099218</t>
  </si>
  <si>
    <t>WesBanco Arena</t>
  </si>
  <si>
    <t>Projects to revitalize public spaces</t>
  </si>
  <si>
    <t>TPN-099219</t>
  </si>
  <si>
    <t>Volunteer Fire Department subsidy</t>
  </si>
  <si>
    <t>Support for County's VFDs</t>
  </si>
  <si>
    <t>TPN-099220</t>
  </si>
  <si>
    <t>Capitol Theatre</t>
  </si>
  <si>
    <t>TPN-099222</t>
  </si>
  <si>
    <t>Toll Road Billboards</t>
  </si>
  <si>
    <t>Tourism promotion on Toll Road</t>
  </si>
  <si>
    <t>TPN-099223</t>
  </si>
  <si>
    <t>Town Hall Parking lot Improvements</t>
  </si>
  <si>
    <t>This project addressed paving and curbing issues at the Town Hall parking lot.</t>
  </si>
  <si>
    <t>TPN-099224</t>
  </si>
  <si>
    <t>Kids Center</t>
  </si>
  <si>
    <t>Grant funds to provide medical examiner services for child abuse evaluations.</t>
  </si>
  <si>
    <t>TPN-099225</t>
  </si>
  <si>
    <t>Disparity Study for Supplier Diversity &amp; Inclusion Program</t>
  </si>
  <si>
    <t>A disparity study to analyze the County's previous utilization of minority and women-owned businesses relative to the supply of businesses in the County's market area. The study is part of the County's Strategic Plan,  which includes a new Diversity and Inclusion imperative, recognizing the diverse makeup of DuPage County and seeking to promote inclusivity by expanding contracting opportunities for minority, women and other disadvantaged businesses.</t>
  </si>
  <si>
    <t>TPN-099226</t>
  </si>
  <si>
    <t>Singerly Fire Company</t>
  </si>
  <si>
    <t>Donation to Volunteer Fire Company</t>
  </si>
  <si>
    <t>TPN-099227</t>
  </si>
  <si>
    <t>Kingdom Builders Worldwide</t>
  </si>
  <si>
    <t>This project is a grant to a non-profit organization that supports  individuals who were disproportionately affected by the pandemic. All grants to non-profits were scrutinized by staff and the City Commission and were subject to input from residents.</t>
  </si>
  <si>
    <t>TPN-099228</t>
  </si>
  <si>
    <t>Neighborhoods Inc. of Battle Creek</t>
  </si>
  <si>
    <t>Grantee is receiving direct assistance to offset an uncompensated increase in demand for housing assistance services by families impacted by the Covid-19 pandemic.</t>
  </si>
  <si>
    <t>TPN-099243</t>
  </si>
  <si>
    <t>Purchase of computers, software, copiers, and related equipment that allowed for continued operations from remote locations during the pandemic and improved and more efficient operations in providing government services.</t>
  </si>
  <si>
    <t>TPN-099230</t>
  </si>
  <si>
    <t>Food Landscape Study</t>
  </si>
  <si>
    <t>This project, on a limited one-time funded program basis, will provide Oakland County and community food partners with a Food Landscape Study that will provide a comprehensive actionable plant that will provide a strategic assessment, disparity study, and planning process to improving healthy food access and security in Oakland County.  The County, along with community partners, will utilize the study to develop collaborative and streamlined services to those experiencing food insecurity and hunger.</t>
  </si>
  <si>
    <t>TPN-099231</t>
  </si>
  <si>
    <t>Honor Family Medicine Residency Program</t>
  </si>
  <si>
    <t>Project\u2019s goal is to create a community-based, collaborative, and public health-focused residency program that is dedicated to addressing the health disparities in underserved areas of Oakland County while creating a pipeline of family practice physicians both for Oakland County and the State of Michigan. The residents will be engaged in the community through HONOR\u2019s locations, including school-based health centers, public health, mental and behavioral health, and primary care locations. These locations are in partnership with Oakland County Health Division, the core physician network of Oakland Community Health Network, and will include various other community entities. Hospital partners include St. Joseph Mercy Oakland, Beaumont, and Henry Ford Health System. By working in underserved communities, the residents gain valuable experience addressing complex and extensive health care issues that will allow them to grow as a physician. With ACGME accreditation, HONOR will seek family medicine accreditation over the next 12 months and be on track to launch the residency program and accept patients under the program in 2023.</t>
  </si>
  <si>
    <t>TPN-099232</t>
  </si>
  <si>
    <t>WATER &amp; SEWER DEPARTMENT</t>
  </si>
  <si>
    <t>To replace water and sewer revenue</t>
  </si>
  <si>
    <t>TPN-099233</t>
  </si>
  <si>
    <t>Mowers Tractors with Boom Arm</t>
  </si>
  <si>
    <t>Purchased special equipment to create and maintain public spaces to promote outdoor activities that allows for better health outcomes and exercise while social distancing.</t>
  </si>
  <si>
    <t>TPN-099234</t>
  </si>
  <si>
    <t>Fairgrounds bleachers</t>
  </si>
  <si>
    <t>Rebuilding the bleachers</t>
  </si>
  <si>
    <t>TPN-099251</t>
  </si>
  <si>
    <t>Second Qtr 2022 General Government Services</t>
  </si>
  <si>
    <t>Includes EMS medical supplies, Parks design work, E-911 Marquiss work, and Hazmat</t>
  </si>
  <si>
    <t>TPN-099235</t>
  </si>
  <si>
    <t>Shepherd's House</t>
  </si>
  <si>
    <t>Funds to provide COVID screening and shower truck services to unhoused community members.</t>
  </si>
  <si>
    <t>TPN-099236</t>
  </si>
  <si>
    <t>New Level Sports Ministries</t>
  </si>
  <si>
    <t>Grantee is building a child care center to support families and workforce reentry for populations disproportionately impacted by the  Covid-19 pandemic.</t>
  </si>
  <si>
    <t>TPN-099237</t>
  </si>
  <si>
    <t>Rolling Prairie EMS base project</t>
  </si>
  <si>
    <t>For RP EMS base project</t>
  </si>
  <si>
    <t>TPN-099239</t>
  </si>
  <si>
    <t>Brady Park Improvements</t>
  </si>
  <si>
    <t>This project made needed improvements to Brady Park including refurbishment of tennis and basketball courts</t>
  </si>
  <si>
    <t>TPN-099240</t>
  </si>
  <si>
    <t>Pickup Trucks for operations Department</t>
  </si>
  <si>
    <t>Purchased new vehicles for operations department.</t>
  </si>
  <si>
    <t>TPN-099241</t>
  </si>
  <si>
    <t>ARPA funding will be used to increase available rental and/or homeowner housing throughout Oakland County for families living at or below 65% AMI / 300% FPR. Affordable housing developers will submit proposals to the Oakland County Housing Trust Fund for affordable housing developments. ARPA funds, in the form of grants, will be used to provide gap financing to successful proposals. Per contracts with non-profit developers, a percentage of housing units will be designated as affordable units supporting households at or below 65% AMI / 300% FPR for an affordability period (e.g., 20, 30, 40 years, etc.). Further eligibility of these funds will be based on policies and procedures created by the Neighborhood &amp; Housing Development Division.\xa0A housing trust fund is a flexible way for Oakland County to help address affordable housing. Funds are earmarked for the production or preservation of affordable housing. These trusts create a dependable source of affordable housing funding, can be used to provide bridge funding that help leverage other sources of funding (such as the Low-Income Housing Tax Credit), and flexibly meet local priorities such as providing housing for diverse income levels, persons with disabilities, and improving the overall health and well-being of communities.\xa0</t>
  </si>
  <si>
    <t>TPN-099242</t>
  </si>
  <si>
    <t>RISE Corp</t>
  </si>
  <si>
    <t>This project will address the negative impacts of the pandemic by alleviating the cost burden of food purchase and food storage equipment to meet the increased food demand and food insecurities caused by the Covid-19 pandemic.</t>
  </si>
  <si>
    <t>TPN-099244</t>
  </si>
  <si>
    <t>Reach</t>
  </si>
  <si>
    <t>Grant to nonprofit for outreach and referral services to City's unhoused community members.</t>
  </si>
  <si>
    <t>TPN-099245</t>
  </si>
  <si>
    <t>Administration/activity management and delivery service provider to assist Victoria County in the overall administration and implementation of the proposed ARP Act SLFRF program/project(s).</t>
  </si>
  <si>
    <t>TPN-099246</t>
  </si>
  <si>
    <t>Medical Improvements</t>
  </si>
  <si>
    <t>To purchase medical equipment to help prevent spreading of illness in the infirmary and the overall jail facility.</t>
  </si>
  <si>
    <t>TPN-099247</t>
  </si>
  <si>
    <t>Valencia County Community Development - VCAN Food Box Distribution</t>
  </si>
  <si>
    <t>Valencia County will utilize ARPA funding to purchase food for the Valencia County Action Network (VCAN) program. An annual budget of $18,000.00 will be established for the VCAN program that will supplement their food distribution programs located in the underserved communities of Meadow Lake and El Cerro Mission.</t>
  </si>
  <si>
    <t>TPN-099248</t>
  </si>
  <si>
    <t>Blue Spotted Salamander Drain</t>
  </si>
  <si>
    <t>Replacement of existing storm sewers to eliminate stormwater backup into homes.</t>
  </si>
  <si>
    <t>TPN-099249</t>
  </si>
  <si>
    <t>Vacuum for Ops</t>
  </si>
  <si>
    <t>Purchased Vacuum System for operations department.</t>
  </si>
  <si>
    <t>TPN-099250</t>
  </si>
  <si>
    <t>Water Bottle Filling Station</t>
  </si>
  <si>
    <t>To put touchless water bottle filling stations around the County facilities</t>
  </si>
  <si>
    <t>TPN-099252</t>
  </si>
  <si>
    <t>SHARE Center</t>
  </si>
  <si>
    <t>Grantee is making capital improvements to existing facilities and support staffing to better serve low income household and populations disproportionately impacted by the Covid-19 pandemic.</t>
  </si>
  <si>
    <t>TPN-099253</t>
  </si>
  <si>
    <t>Gibbs Pond Park Improvements</t>
  </si>
  <si>
    <t>This project installed fencing around Gibbs Pond park ballfields.</t>
  </si>
  <si>
    <t>TPN-099255</t>
  </si>
  <si>
    <t>Plow trucks Ops</t>
  </si>
  <si>
    <t>New plow trucks for operations department.</t>
  </si>
  <si>
    <t>TPN-099262</t>
  </si>
  <si>
    <t>Parks improvements and study</t>
  </si>
  <si>
    <t>Make citywide park improvements to encourage outdoor activities.</t>
  </si>
  <si>
    <t>TPN-099256</t>
  </si>
  <si>
    <t>Transition Campus/Change Management</t>
  </si>
  <si>
    <t>Cost to transition government services from South Campus to Marquette Campus to achieve co-location of essential county services and improve workplace safety.</t>
  </si>
  <si>
    <t>TPN-099257</t>
  </si>
  <si>
    <t>DAWNs House</t>
  </si>
  <si>
    <t>Grant for the purchase of 4 cabins to provide temporary/transitional housing to City's unhoused community members.</t>
  </si>
  <si>
    <t>TPN-099259</t>
  </si>
  <si>
    <t>Remote Learning Capabilities for School Department</t>
  </si>
  <si>
    <t>Digital courses, text books, instruction, instructor tools, and scheduling services for the school department in order to work remotely when necessary during the pandemic.</t>
  </si>
  <si>
    <t>TPN-099261</t>
  </si>
  <si>
    <t>Funded Positions</t>
  </si>
  <si>
    <t>The project transfers all positions of Office of Public Communication Division from the County Executive Department to the Department of Emergency Management and Homeland Security which aligns with the critical importance of facilitating coordinated, timely and effective communication of information to the public and community stakeholders, particularly during emergency situations;</t>
  </si>
  <si>
    <t>TPN-099263</t>
  </si>
  <si>
    <t>Long Beach Garage Doors</t>
  </si>
  <si>
    <t>This project provided funds to purchase and install new galvanized garage doors at Long Beach</t>
  </si>
  <si>
    <t>TPN-099264</t>
  </si>
  <si>
    <t>SW Community ImpactAssoc.</t>
  </si>
  <si>
    <t>Grantee is receiving direct assistance to offset increased costs and uncompensated increase in demand for services for the purchase of food for distribution to individuals and families that experienced economic hardship as a result of the Covid -19 pandemic.</t>
  </si>
  <si>
    <t>TPN-099267</t>
  </si>
  <si>
    <t>South MI Food Bank</t>
  </si>
  <si>
    <t>Grantee is receiving direct assistance to offset costs to purchase food for distribution to individuals and families that experienced economic hardship a s a result of the COvid-19 pandemic.</t>
  </si>
  <si>
    <t>TPN-099268</t>
  </si>
  <si>
    <t>KALAPUYA REMODEL</t>
  </si>
  <si>
    <t>The Kalapuya Remodel Project is the remodeling of a facility acquired by the County in 2019 to address critical space needs and the centralizing of customer services in a convenient and accessible location. The Kalapuya Building will provide improved community member access and service to the public; it is located within a quarter mile of the County\u2019s Sunset Building, and the physical size of the facility advances the County\u2019s vision of a one-stop-shop customer service center. Additionally, the building provide co-location of customer-facing departments, ample parking for the public, operational efficiencies,  and stewardship of tax dollars.</t>
  </si>
  <si>
    <t>TPN-099272</t>
  </si>
  <si>
    <t>TRANSFORMATIONAL HOUSING AND SUPPORTIVE SERVICES</t>
  </si>
  <si>
    <t>Provides funding to maintain the capacity of existing non-profit organization that was negatively economical impacted due to increased wages in the post pandemic labor condition.  Current services help meet the basic needs of vulnerable people in Benton County through a transformational housing program by providing families and individuals who are experiencing homelessness with wrap-around services to ensure success as they transition from temporary or chronic homelessness to stable housing.  Services include medical and dental care, substance abuse and mental health counseling, food and kitchen facilities, information and referral services, workforce development, and life skills classes.</t>
  </si>
  <si>
    <t>TPN-099269</t>
  </si>
  <si>
    <t>School Partnerships Grant: School Mental Health Navigators</t>
  </si>
  <si>
    <t>OCHN will deploy School Mental Health Navigators across Oakland County to\xa0work with Oakland County schools to increase access to culturally diverse, social, emotional, and mental health services and support for students. School staff including school social workers, counselors, psychologists, and other faculty will collaborate with the School Mental Health Navigators to link students in need of specialized mental health supports and services to highly trained service providers. The School Mental Health Resource Specialist will support the Navigator by developing and maintaining a directory of resources and serving as an alternative point of contact for school staff, students, and families.\xa0</t>
  </si>
  <si>
    <t>TPN-099270</t>
  </si>
  <si>
    <t>30th Circuit Court Visiting Judge</t>
  </si>
  <si>
    <t>To create another court room with visiting judges to get caught up with the backlog of court cases that was created when the State ordered the suspension of jury trials.</t>
  </si>
  <si>
    <t>TPN-099271</t>
  </si>
  <si>
    <t>Moriches Park Fencing</t>
  </si>
  <si>
    <t>This project installs additional fencing around Moriches Park</t>
  </si>
  <si>
    <t>TPN-099273</t>
  </si>
  <si>
    <t>Expenditures for a cybersecurity detection nd response application to safeguard City-wide applications, communications and services.</t>
  </si>
  <si>
    <t>TPN-099274</t>
  </si>
  <si>
    <t>Shelter Capacity Fund</t>
  </si>
  <si>
    <t>Funds are to be used to increase the number of available emergency shelter beds for both individuals and families experiencing homelessness in our community and to de-congregate currently available units to improve safety and privacy. Eligible expenses will include property acquisition, construction, and development soft costs associated with the above-mentioned purposes. Funds would be leveraged with other available federal funds such as (HOME-ARP) and would be issued in the form of grants. \xa0</t>
  </si>
  <si>
    <t>TPN-099275</t>
  </si>
  <si>
    <t>Schubert's Beach Playground</t>
  </si>
  <si>
    <t>Improvements to playground equipment at Schubert's Beach Playground</t>
  </si>
  <si>
    <t>TPN-099276</t>
  </si>
  <si>
    <t>Starr Commonwealth</t>
  </si>
  <si>
    <t>Grantee is receiving direct assistance to help offset loss of revenue for undeliverable or delayed contracted professional development services.</t>
  </si>
  <si>
    <t>TPN-099277</t>
  </si>
  <si>
    <t>Childcare and Recreation Program Scholarships</t>
  </si>
  <si>
    <t>To increase the number of scholarships provided to families in need of funds to allow for participation in recreational programs and childcare.</t>
  </si>
  <si>
    <t>TPN-099278</t>
  </si>
  <si>
    <t>Corning Tank and Booster Pump Station</t>
  </si>
  <si>
    <t>Erecting a new 200,000 gallon elevated water storage tank along with three water transmission lines in order to improve water pressures and increase water quality in the Corning/West End-Cobb area.</t>
  </si>
  <si>
    <t>TPN-099279</t>
  </si>
  <si>
    <t>Sprinkler System at Smithtown Landing Country Club</t>
  </si>
  <si>
    <t>This project installed a sprinkler system at the town owned golf course.</t>
  </si>
  <si>
    <t>TPN-099280</t>
  </si>
  <si>
    <t>Utility bill assistance for low-income residential customers facing financial hardships due to the COVID-19 pandemic.</t>
  </si>
  <si>
    <t>TPN-099281</t>
  </si>
  <si>
    <t>The Music Center</t>
  </si>
  <si>
    <t>The project is  a direct assistance grant to the local Music Center which experienced significant loss of revenue due to the inability to gather during the Covid-19 pandemic.</t>
  </si>
  <si>
    <t>TPN-099282</t>
  </si>
  <si>
    <t>Community Grants - Spectrum</t>
  </si>
  <si>
    <t>Small grant for community outreach regarding Covid-19 prevention in underserved communities.</t>
  </si>
  <si>
    <t>TPN-099283</t>
  </si>
  <si>
    <t>This project is a direct assistance grant to help offset uncompensated increase in demand for services for families and individuals impacted by the Covid-19 pandemic, as well as increasing UW's capacity to provide services including increased access to health insurance for nonprofit employees.</t>
  </si>
  <si>
    <t>TPN-099289</t>
  </si>
  <si>
    <t>Financial and Human Capital Replacement Project (Workday)</t>
  </si>
  <si>
    <t>Funding was utilized to purchase an accounting system that would streamline grant accounting and reporting.</t>
  </si>
  <si>
    <t>TPN-099284</t>
  </si>
  <si>
    <t>Winter Blast Royal Oak Festival</t>
  </si>
  <si>
    <t>Winter Blast Festival supports local economic activity at a historic time of year that has low economic activity, supporting local businesses as they emerge beyond the pandemic; and the sponsorship expenditure of up to $50,000 for the 2022 Winter Blast Royal Oak Festival promises to provide a strong return on investment in attracting economic and cultural activity in Oakland County as well as contributing measurably to improving the quality of life of our residents.</t>
  </si>
  <si>
    <t>TPN-099286</t>
  </si>
  <si>
    <t>Job Training for Studentss</t>
  </si>
  <si>
    <t>City program adminstered by Human Resources in order to provide job skills and training to Everett studends as well as giving Students have the opportunity to intern at various City departments.  These purchases were for various supplies for the program and for services provided to teach students.\nProgram ran initially in the summer of FY21 but now is year-round. July 1, 2021 to June 30, 2022.</t>
  </si>
  <si>
    <t>TPN-099292</t>
  </si>
  <si>
    <t>Community Grants - USCRI</t>
  </si>
  <si>
    <t>Grants for community outreach regarding Covid 19 prevention.</t>
  </si>
  <si>
    <t>TPN-099290</t>
  </si>
  <si>
    <t>VOCES</t>
  </si>
  <si>
    <t>This project is a grant to a non-profit organization that supports the LatinX population in Battle Creek who were disproportionately affected by the pandemic. The Grantee will use the funds to expand their physical space to accommodate increased programming, workforce training, early childhood education, immigration services and cultural activities.</t>
  </si>
  <si>
    <t>TPN-099291</t>
  </si>
  <si>
    <t>Government Services - FY 21-22</t>
  </si>
  <si>
    <t>Revenue replacement funds were allocated to cover $619,830,311.68 in salaries for the following City of L.A. Departments through 6/30/2022: Library, Recreation and Parks, Fire, Department of Transportation, and Sanitation.</t>
  </si>
  <si>
    <t>TPN-099293</t>
  </si>
  <si>
    <t>Black and Gold Initiative</t>
  </si>
  <si>
    <t>The Black and Gold Initiative provides mentoring, educational programming, and violence prevention for black, male high school students in the Champaign/Urbana area in order for them to achieve academic excellence.  The purpose of this grant is to fund the Black and Gold Initiative to provide services to prevent violence in communities disproportionately impacted by the pandemic.</t>
  </si>
  <si>
    <t>TPN-099294</t>
  </si>
  <si>
    <t>Hoyt Farm Concrete Improvements</t>
  </si>
  <si>
    <t>This project made needed improvements to concrete curbs, pad and structures at Hoyt Farm Park.</t>
  </si>
  <si>
    <t>TPN-099295</t>
  </si>
  <si>
    <t>Arizona Department of Gaming - Race Track Improvement</t>
  </si>
  <si>
    <t>Each of Arizona's major race tracks were unable to operate as safe during COVID-19, therefore they were unable to generate revenue in order to ensure the tracks remain in good working order.</t>
  </si>
  <si>
    <t>TPN-099296</t>
  </si>
  <si>
    <t>ABC HOUSE COMPREHENSIVE CHILDE ABUSE ASSESSMENT</t>
  </si>
  <si>
    <t>Provides funding for the expansion of services to address the increasing number of Benton County children in the Trauma Counseling Program.  Services include abuse assessments, medical consultations and family support services. Programming ensures children receive the expert, timely care they need to have the best chance of overcoming their trauma.</t>
  </si>
  <si>
    <t>TPN-099310</t>
  </si>
  <si>
    <t>Wheeling Park Ice Rink</t>
  </si>
  <si>
    <t>TPN-099297</t>
  </si>
  <si>
    <t>Replenish Lost Revenue from 46 parking spaced for transitional housing</t>
  </si>
  <si>
    <t>As part of a transitional housing project, Downtown Parking provided 46 parking spaces, foregoing revenue that would have been provided by these spaces. This supported unhoused persons during the COVID-19 pandemic. This  project replenishes lost revenues to support needed expenditures for uninterrupted provision of services.</t>
  </si>
  <si>
    <t>TPN-099298</t>
  </si>
  <si>
    <t>Corktown Health Initiative</t>
  </si>
  <si>
    <t>Corktown Health has extensive experience addressing the needs of groups that were highly impacted by COVID-19 specifically in the LGBTQ+ community. This project will close a major gap in Oakland County by serving population groups among the most impacted by COVID-19. This Project will allow for acquisition and renovation of a 17,000 square foot existing property located in Hazel Park to be utilized for providing medical care, behavioral health, and support services to the community.</t>
  </si>
  <si>
    <t>TPN-099299</t>
  </si>
  <si>
    <t>Leeds PRV Installation</t>
  </si>
  <si>
    <t>High pressure valve relocation.</t>
  </si>
  <si>
    <t>TPN-099300</t>
  </si>
  <si>
    <t>Washington Heights UMC</t>
  </si>
  <si>
    <t>This project is a direct assistance grant that will be use to offset uncompensated increase in demand for housing assistance and neighborhood revitalization services for low-income individuals and families disproportionately impacted by the Covid-19 pandemic.</t>
  </si>
  <si>
    <t>TPN-099301</t>
  </si>
  <si>
    <t>Senior Center Sprinkler and Sod Installation</t>
  </si>
  <si>
    <t>Installation of a sod and sprinkler system at the Town's Senior Center.</t>
  </si>
  <si>
    <t>TPN-099302</t>
  </si>
  <si>
    <t>MAIN ST IMPROVEMENTS</t>
  </si>
  <si>
    <t>IMPROVEMENTS TO DOWNTOWN MAIN STREET</t>
  </si>
  <si>
    <t>TPN-099303</t>
  </si>
  <si>
    <t>Parent Mentoring</t>
  </si>
  <si>
    <t>To provide for the ordinary and contingent expenses of the Parent Mentoring Program, designed to recruit, train, and place parents (\u201cParent Mentors\u201d) in classrooms in low-income schools; to assist teachers in class preparation, facilitation, and instruction; to improve the student-to-adult ratio in classrooms; and to strengthen school-community-parent partnerships. Public Act 98-0677 section 55 is the enabling legislation</t>
  </si>
  <si>
    <t>TPN-099304</t>
  </si>
  <si>
    <t>Human Services ADMIN Staffing 2022-2023</t>
  </si>
  <si>
    <t>From page 365 of the the Final Rule: \u201cDirect costs are those that are identified specifically as costs of implementing the SLFRF program objectives, such as contract support, materials, and supplies for a project.\u201d The Obligation Interim Final Rule further describes the following expenses as allowable to satisfy administrative and other legal requirements (the \u201cAdministrative Expenses List\u201d):\n1.\tReporting and compliance requirements\n2.\tSingle Audit costs\n3.\tRecord retention and internal control requirements\n4.\tProperty standards\n5.\tEnvironmental compliance requirements\n6.\tCivil rights and nondiscrimination requirements\nThis list further clarifies the administrative expenses that are allowable to categorize in EC 7.1. To that end, the following salary, personnel and supply costs will be transitioned to EC 7.1.\nCLFR-016A: Human Services Staffing. The salary and benefits of this staff provide a mix of oversight of administrative requirements and direct program staff. The chart below shows the positions that are performing duties as described on the Administrative Expenses list.</t>
  </si>
  <si>
    <t>TPN-099305</t>
  </si>
  <si>
    <t>Valencia County Community Development - L.I.V.E. Food Voucher Program</t>
  </si>
  <si>
    <t>Valencia County will use ARPA funds to supplement the Los Lunas Invested \nin Veteran Events (L.I.V.E), with funding for food purchases from the Vendor High Desert Industries. High Desert Industrial Supply, LLC will provide 90 count food vouchers in the amount of $50.00 each for a total of $4,500.00 to Los Lunas Invested in Veterans Events (L.I.V.E.). L.I.V.E. will work in conjunction with their\ncommunity partners to disseminate food vouchers to disadvantaged veterans and senior individuals within the designated disadvantaged areas in Valencia County. Only food items will be allowed to be purchased with the food vouchers.\nHigh Desert Industrial Supply, LLC (HDI) system generates individually\ncoded voucher with a unique id. Upon purchases, the cashier at HDI will\nenter code into system. The system will automatically keep a running\nbalance on food voucher.</t>
  </si>
  <si>
    <t>TPN-099306</t>
  </si>
  <si>
    <t>Wheeling Park Pool</t>
  </si>
  <si>
    <t>TPN-099307</t>
  </si>
  <si>
    <t>TPN-099308</t>
  </si>
  <si>
    <t>What A Do Theatre</t>
  </si>
  <si>
    <t>This project is a direct assistance grant to a local non-profit supporting live theater.</t>
  </si>
  <si>
    <t>TPN-099309</t>
  </si>
  <si>
    <t>MAIN ST STORM WATER UPGRADE</t>
  </si>
  <si>
    <t>PROVIDE UPGRADES TO STORM WATER IN MAIN ST AREA . THIS WORK COINCIDES WITH A MAJOR ROAD PROJECT AND IS BEING USED AS PART OF CITY MATCH TO HIGHWAY CLUSTER GRANT.</t>
  </si>
  <si>
    <t>TPN-099311</t>
  </si>
  <si>
    <t>Radios for Public Safety Staff</t>
  </si>
  <si>
    <t>Rusk County will purchase 45 mobile multi-band radios, 45 portable multi-band radios, and 30 RF microphones for public safety responders. The County recognizes the importance of communication when managing all incidents, including those caused by the COVID-19 Public Health Emergency. Effective incident management requires users to maintain the technology that is compatible with other responders within and outside of the response area. The increase in use during the pandemic has caused higher maintenance and repair of current radios. The current radios are in need of replacement in order to effectively service the county needs.</t>
  </si>
  <si>
    <t>TPN-099312</t>
  </si>
  <si>
    <t>Wheeling Park White Palace Cafe</t>
  </si>
  <si>
    <t>TPN-099334</t>
  </si>
  <si>
    <t>Office of Recovery and Resilience Staffing - 2022-2023</t>
  </si>
  <si>
    <t>From page 365 of the the Final Rule: \u201cDirect costs are those that are identified specifically as costs of implementing the SLFRF program objectives, such as contract support, materials, and supplies for a project.\u201d The Obligation Interim Final Rule further describes the following expenses as allowable to satisfy administrative and other legal requirements (the \u201cAdministrative Expenses List\u201d):\n1.\tReporting and compliance requirements\n2.\tSingle Audit costs\n3.\tRecord retention and internal control requirements\n4.\tProperty standards\n5.\tEnvironmental compliance requirements\n6.\tCivil rights and nondiscrimination requirements\nThis list further clarifies the administrative expenses that are allowable to categorize in EC 7.1. To that end, the following salary, personnel and supply costs will be transitioned to EC 7.1.\nCLFR-012A: Office of Recovery and Resilience. The salary, benefits and supplies for the Office are directly overseeing all items on the Administrative Expenses list. These staff do not provide direct program services.</t>
  </si>
  <si>
    <t>TPN-099313</t>
  </si>
  <si>
    <t>Water Affordability Program</t>
  </si>
  <si>
    <t>The funding is for program management costs related to increasing enrollment in two existing water assistance programs, namely, GLWA\u2019s Water Residential Assistance Program (WRAP) and the federal Low-Income Household Water Assistance Program (LIHWAP). WRAP and LIHWAP provide direct assistance to water customers for past due water bills. LIHWAP is a new temporary emergency program developed in response to the pandemic that provides direct past due water bill assistance to help low-income households. Funding for LIHWAP is only available until September 30, 2023, unless it is depleted prior to that date. WRAP is an existing temporary water bill assistance program to qualifying low-income households within the GLWA service area. The pandemic restrained WRAP client service opportunities and significant updates to the program are currently in process.</t>
  </si>
  <si>
    <t>TPN-099314</t>
  </si>
  <si>
    <t>Wheeling Park White Palace Ballroom</t>
  </si>
  <si>
    <t>TPN-099315</t>
  </si>
  <si>
    <t>This project will explore broadband options in Oakland County and provide recommendations.  The pandemic amplified the importance of broadband as many households struggled due to lack of access to internet service, devices to connect and the skills to effectively used the internet.</t>
  </si>
  <si>
    <t>TPN-099316</t>
  </si>
  <si>
    <t>Schools Mental Health Grant Program</t>
  </si>
  <si>
    <t>The aim of this project is to place mental health professionals into schools to serve our youth.  The need for mental health services for our young has become urgent.  According to the U.S. Department of Health and Human Services, one in five children and adolescents experience a mental health problem. In addition, mental health problems are on the rise.  Emergency room visits of children 5 \u2013 11 have increased 24% since the onset of the pandemic.  Yet only about 20% of those children who experience mental health problems receive treatment.  Of those who do 70% to 80% of them receive treatment in school. Schools are the ideal place for families and students to have access to these services. Schools have ongoing, consistent communication with families.  Research has demonstrated that students are more likely to seek counseling when it is available at school.</t>
  </si>
  <si>
    <t>TPN-099321</t>
  </si>
  <si>
    <t>County Operations: FY 2022</t>
  </si>
  <si>
    <t>Fund Fiscal Year 2022 County Operations from Revenue Replacement Funds</t>
  </si>
  <si>
    <t>TPN-099317</t>
  </si>
  <si>
    <t>AID TO IMPACTED IND-SIGNS</t>
  </si>
  <si>
    <t>The Norwalk Entertainment Center ("Center\u201d), is comprised of multiple businesses, which include the DoubleTree Hotel, AMC Theatres, Outback Steakhouse, small restaurants, and retail spaces at the southeast corner of Civic Center Drive and Norwalk Boulevard.  All of the businesses in the Center were negatively impacted economically by the Covid-19 public health emergency.</t>
  </si>
  <si>
    <t>TPN-099318</t>
  </si>
  <si>
    <t>SHERIFF'S DEPARTMENT INDOOR TRAINING &amp; SHOOTING RANGE</t>
  </si>
  <si>
    <t>INDOOR TRAINING &amp; SHOOTING RANGE FACILITY TO ENHANCE THE QUALITY AND EFFECTIVENESS OF INTERVENTION AND CONFLICT RESOLUTION.</t>
  </si>
  <si>
    <t>TPN-099320</t>
  </si>
  <si>
    <t>County Operations: FY 2021</t>
  </si>
  <si>
    <t>Fund Fiscal Year 2021 County Operations from Revenue Replacement Funds</t>
  </si>
  <si>
    <t>TPN-099322</t>
  </si>
  <si>
    <t>Community Food Systems Coordinator</t>
  </si>
  <si>
    <t>To identify food systems needs in the county, increase equitable access to safe, healthy and affordable food</t>
  </si>
  <si>
    <t>TPN-099323</t>
  </si>
  <si>
    <t>DIRECT ECONOMIC SUPPORT TO BENTON COUNTY COMMUNITY MEMBERS</t>
  </si>
  <si>
    <t>unding will provide additional support to community members living with low- or no-income by providing gift cards to receive food assistance either through local food business owners, local food producers, and/or cooperatively managed independent grocery stores.</t>
  </si>
  <si>
    <t>TPN-099324</t>
  </si>
  <si>
    <t>East Street Water Main</t>
  </si>
  <si>
    <t>This project includes the replacement of 491\u2019 of 4\u201d cast iron pipe from Main Street East to Moulton Street, installed in 1940.  The pipe is undersized for fire protection and the pipe has been in service beyond its use expectancy.</t>
  </si>
  <si>
    <t>TPN-099325</t>
  </si>
  <si>
    <t>LDCPH Test Kits</t>
  </si>
  <si>
    <t>Health Department test kits</t>
  </si>
  <si>
    <t>TPN-099326</t>
  </si>
  <si>
    <t>Pratt and Sherman Streets Water Main</t>
  </si>
  <si>
    <t>This project includes the replacement of 461\u2019 of 6\u201d cast iron pipe on Pratt Street from Sherman Street to Ball Avenue installed in 1935.  The replacement of 632\u2019 of 6\u201d transite pipe on Pratt Street, installed in 1935, from Ball Avenue to Holcomb Street.  The replacement of 327\u2019 of 6\u201d transite pipe, installed in 1954, from Holcomb Street to the end. The pipes have been in service beyond their use expectancy. This project also includes the replacement of 1141\u2019 of 8\u201d transite pipe from Butterfield Avenue to Iroquois Avenue West, installed in 1943. The pipe has been in service beyond its use expectancy.</t>
  </si>
  <si>
    <t>TPN-099327</t>
  </si>
  <si>
    <t>Digital Skills Coordinator</t>
  </si>
  <si>
    <t>The NC Cooperative Extension -Randolph County Center Digital Literacy and Skills Coordinator will provide opportunities and experiences for Randolph County residents to increase their knowledge and skills for using digital resources to help them earn, learn or be well. The Coordinator is a subject matter resource for current and emerging digital technologies.</t>
  </si>
  <si>
    <t>TPN-099328</t>
  </si>
  <si>
    <t>Barben Ave/Holcomb St/Bugbee Dr Water Mains</t>
  </si>
  <si>
    <t>This project includes the replacement of 2534\u2019 of 8\u201d cement lined cast iron pipe on Barben Ave., from Washington Street to Holcomb Street.  The pipe was installed in 1940 and has had 23 breaks since 1994.  The replacement of approximately 1370\u2019 of 8\u201d cement lined cast iron pipe on Holcomb Street, Mullin Street to Ten Eyck and Chestnut to Barben Avenue.  The pipe was installed in 1948 and 1959 and has had 16 breaks since 1993.  The replacement of 781\u2019 of 8\u201d transite pipe on Bugbee Drive (Holcomb to Harris) installed in 1959.  The pipe has had 6 breaks since 2004.</t>
  </si>
  <si>
    <t>TPN-099330</t>
  </si>
  <si>
    <t>Bentsen Road Stormwater Project</t>
  </si>
  <si>
    <t>The Bentsen Road Storm Water Project will manage and reduce stormwater for the project area. The project is located approximately 1/4 mile south of Hwy 107 and will include road side ditch widening along with a storm sewer network with an ultimate outfall into HCDD1 West Main Drain II.  Inlets will be placed throughout the project limits along with roadside ditch grading to manage stormwater during and after rain events.</t>
  </si>
  <si>
    <t>TPN-099331</t>
  </si>
  <si>
    <t>Clerk of Court Cybersecurity, Bldg. Security Upgrades, &amp; Remote Work Adaptations</t>
  </si>
  <si>
    <t>The Clay County Clerk of Court is undergoing a cybersecurity analysis, implementing a cloud based automated financial system, and implementing subscription based Microsoft Office 365 to allow employees to work remotely and securely from home. A cyber assessment for the County Tax Collector and Property Appraiser were also included in the scope of work.</t>
  </si>
  <si>
    <t>TPN-099332</t>
  </si>
  <si>
    <t>North Main Drain III Phase I Stormwater Project</t>
  </si>
  <si>
    <t>TPN-099333</t>
  </si>
  <si>
    <t>North Main Drain III Phase II Stormwater Project</t>
  </si>
  <si>
    <t>The North Main Drain III Phase II Storm Water Management Project will manage and reduce stormwater for the project area. The project is located 1/4 east of Jackson Road.  The project commences at approximately 2000 feet north of Monte Cristo Road and ends at approximately 6000 feet of Monte Cristo Road.  Project will widen the NMD III to manage and reduce stormwater.</t>
  </si>
  <si>
    <t>TPN-099336</t>
  </si>
  <si>
    <t>DRI Downtown Streetscape Project</t>
  </si>
  <si>
    <t>This project will involve the design and construction of streetscape enhancements to the 200 Block of Franklin St., the area around the Governor Roswell P. Flower Monument on Washington Street, Lachenauer Plaza and the 100-300 Blocks of Court St. and the 200 Block of Coffeen St. to make the public realm more inviting to pedestrians and strengthen the downtown business environment. Improvements in these areas will include site preparation, sidewalks, curbing, paving, crosswalks, bollards, lighting, landscaping, tree planting and drainage.</t>
  </si>
  <si>
    <t>TPN-099337</t>
  </si>
  <si>
    <t>Hoehn Stormwater Project</t>
  </si>
  <si>
    <t>The Hoehn Stormwater Management project will manage and reduce stormwater for the project area. The project is located at the southeast corner of Monte Cristo Road and Hoehn Road.  Project consists of a pipe network with inlets Improvements and roadside ditch grading with an ultimate outfall into the J-08 Drain system. Inlets will be placed throughout the project limits along with roadside ditch grading to manage stormwater during and after rain events.</t>
  </si>
  <si>
    <t>TPN-099338</t>
  </si>
  <si>
    <t>Marysville Emergency Shelter House</t>
  </si>
  <si>
    <t>The City of Marysville is purchasing a multi-unit residential building to provide temporary shelter for individuals experiencing homelessness. All individuals are low-income and faced housing insecurity before becoming homeless.</t>
  </si>
  <si>
    <t>TPN-099339</t>
  </si>
  <si>
    <t>CLFRF1.04CyberSecurity</t>
  </si>
  <si>
    <t>This was the purchase of Palo Alto Public Cyber Security Licensing which helps allow remote capabilities than ensures social distancing and safety.</t>
  </si>
  <si>
    <t>TPN-099340</t>
  </si>
  <si>
    <t>Hidalgo County Precinct 2 Small Repairs and Rehabilitation Housing Project</t>
  </si>
  <si>
    <t>The County of Hidalgo precinct 2 will partner with Proyecto Azteca Inc., located at the Corner of\nBusiness 83 and Cesar Chavez, San Juan, Texas 78589. Proyecto Azteca is a non-profit self-help\nconstruction company that serves low-income families in colonias and other rural areas in\nHidalgo County. The Hidalgo County Precinct 2 Small Repairs and Rehabilitation Project will\ngrant $500,000.00 to Proyecto Azteca Inc., to implement a new program called \u201cSmall Repairs\nand Rehabilitation Housing Program.\u201d The Small Repairs and Rehabilitation Housing Program\nwill provide funds for minor repairs or rehabilitation of homes for income-eligible applicants.\nThe program will seek to benefit all applicants deemed eligible and funding will carryover to\nother eligible applicant projects until funds have been extinguished.</t>
  </si>
  <si>
    <t>TPN-099341</t>
  </si>
  <si>
    <t>Storm Water Drainage System Flow Monitoring</t>
  </si>
  <si>
    <t>Storm water drainage system flow monitoring will be performed in the Western Outfall, Massey St/Flower Ave and Beaver Meadows drainage basins.</t>
  </si>
  <si>
    <t>TPN-099342</t>
  </si>
  <si>
    <t>Outagamie County implemented a series of IT and finance infrastructure upgrades to address pandemic-related challenges and enhance operational resilience. Funded through ARPA, these projects included cybersecurity enhancements, IT system upgrades, and facility improvements to support remote work, protect sensitive data, and ensure service continuity. 1.\tCybersecurity Enhancements \u2013 Rolled out multi-factor authentication (MFA), managed Endpoint Detection and Response (EDR) licenses, email security upgrades, HTTP traffic filtering, and staff security training.\n2.\tInfrastructure Upgrades \u2013 Upgraded operating systems, implemented virtual environments, refurbished UPS systems, and replaced backup servers to ensure reliable operations.\n3.\tFacility Improvements \u2013 Installed door badging systems, a backup A/C unit, and upgraded shared A/V rooms to enhance physical security and operational support. The project aimed to achieve the following objectives:\n\u2022\tStrengthen cybersecurity to guard against pandemic-driven cyber threats.\n\u2022\tSupport remote work and reliable service delivery through infrastructure upgrades.\n\u2022\tMaintain economic stability by preventing downtime and reducing workforce disruptions.\n\u2022\tProtect public health data and emergency systems through secure IT operations.</t>
  </si>
  <si>
    <t>TPN-099343</t>
  </si>
  <si>
    <t>Deputy Emergency Management Coordinator II Position</t>
  </si>
  <si>
    <t>Through this project, the County will provide Hidalgo County with one Deputy Emergency Management Coordinator to assist with the mitigation of COVID-19 throughout the public health emergency.   The purpose of this position is to support the existing staff, in rotating shifts, to better mitigate COVID-19 as there has been an increase in COVID-19 cases. Additionally, the Deputy will also assist the Emergency Coordinator on emergency preparedness issues, coordinate training programs and emergency operation drills, assist departments with their emergency and mitigation plans, grant applications and administration, and administer the submittal process for Federal and State reimbursement claims for the county\u2019s cost during emergency operations during the ongoing pandemic.</t>
  </si>
  <si>
    <t>TPN-099344</t>
  </si>
  <si>
    <t>Hidalgo County Precinct 3 Harvest Time Stormwater Project</t>
  </si>
  <si>
    <t>The stormwater improvements will assist in addressing and improving stormwater infrastructure systems to Harvest Times at Bentsen Palm Dr. 3 \xbd Miles. The stormwater improvements will assist in addressing and improving stormwater infrastructure systems as the systems play a critical role in protecting public health.</t>
  </si>
  <si>
    <t>TPN-099345</t>
  </si>
  <si>
    <t>Hidalgo County Precinct 3 Jessica Drive and Ashley Way to Goodwin Stormwater Pro</t>
  </si>
  <si>
    <t>The stormwater improvements will assist in addressing and improving stormwater infrastructure systems from Jessica Drive and Ashley Way to Goodwin Drain. Inlets will be placed throughout the project limits along with roadside ditch grading to manage stormwater during and after rain events.  The stormwater improvements will assist in addressing and improving stormwater infrastructure systems as the systems play a critical role in protecting public health.</t>
  </si>
  <si>
    <t>TPN-099347</t>
  </si>
  <si>
    <t>Hidalgo County Precinct 3 Tierra Linda Drain Stormwater Project  (ICA City of Pa</t>
  </si>
  <si>
    <t>The Tierra Linda Drain Stormwater Project will manage and reduce stormwater for the project area. The project is bound by FM 492 to the west, Green Road to the east, Tierra Linda Subdivision to the north and HCID1 Main Canal to the south. The project consists of the regrading and reconstruction of the Tierra Linda Drain that will create additional volume in the system. Improvements will help manage stormwater during and after rain events.</t>
  </si>
  <si>
    <t>TPN-099346</t>
  </si>
  <si>
    <t>Thompson Park Brush Clearing</t>
  </si>
  <si>
    <t>A brush clearing project will be undertaken in Thompson Park to begin to eradicate the park of the invasive buckthorn.</t>
  </si>
  <si>
    <t>TPN-099349</t>
  </si>
  <si>
    <t>Technical assistance for the City's water treatment plants.</t>
  </si>
  <si>
    <t>TPN-099350</t>
  </si>
  <si>
    <t>Zoo New York Master Plan Phase I</t>
  </si>
  <si>
    <t>The City is funding the Zoo New York Master Plan Phase I.</t>
  </si>
  <si>
    <t>TPN-099351</t>
  </si>
  <si>
    <t>ENSURING HOUSING STABILITY IN BENTON COUNTY</t>
  </si>
  <si>
    <t>Funding will provide rent, mortgage, and utility assistance for low-income residents impacted by either reduced income and/or increased expenses caused by the COVID pandemic and subsequent health measures.  In addition, resources would support providing resident services to individuals and families in affordable housing units to help recover from the isolation and impacts of the pandemic.  This would include a variety of social opportunities, including Spring Gardening, Pizza and Movie Nights, and programming for young people.</t>
  </si>
  <si>
    <t>TPN-099352</t>
  </si>
  <si>
    <t>CLFRF1.08KnowBe4</t>
  </si>
  <si>
    <t>Cyber security necessary to maintain communications and remote operating capabilities for Pueblo County created due to COVID-19.</t>
  </si>
  <si>
    <t>TPN-099354</t>
  </si>
  <si>
    <t>Premium Pay Cleanup</t>
  </si>
  <si>
    <t>Provided premium pay to County Employees &amp; Officials</t>
  </si>
  <si>
    <t>TPN-099355</t>
  </si>
  <si>
    <t>CLFRF4.1County2021</t>
  </si>
  <si>
    <t>This was premium pay to County staff located in the Sheriff's Office, Coroner's Office and District Attorney's Office.</t>
  </si>
  <si>
    <t>TPN-099356</t>
  </si>
  <si>
    <t>Digital Accessibility (Website Improvements)</t>
  </si>
  <si>
    <t>TPN-099357</t>
  </si>
  <si>
    <t>RFP Advertisement for Administrator</t>
  </si>
  <si>
    <t>Lonoke County advertised in the state paper for the hiring of an Administrator for the County's ARPA-CSLFRF.</t>
  </si>
  <si>
    <t>TPN-099358</t>
  </si>
  <si>
    <t>Arena Operations</t>
  </si>
  <si>
    <t>The City owned arena and convention center (Mechanics Bank Arena) suffered significant losses while it was closed during the pandemic. The City allocated dollars to allow the operations to recover with supplemental funds meant to cover continued expenses incurred while very little event activity took place. These dollars were contributed directly to offset losses incurred by the contracted management company who were required to cover amounts over a specific annual loss. Losses in 2019 and 2020 were well in excess of the average loss incurred and above what the company could withstand.</t>
  </si>
  <si>
    <t>TPN-099360</t>
  </si>
  <si>
    <t>Grant Conference</t>
  </si>
  <si>
    <t>Grant conference on Federal Grants in Portland, OR hosted by Thompson Grants</t>
  </si>
  <si>
    <t>TPN-099361</t>
  </si>
  <si>
    <t>Division Street East Water Main</t>
  </si>
  <si>
    <t>This project includes the replacement of 1443\u2019 of 10\u201d transite pipe on East Division Street, from Woodbury Street to Starbuck Avenue.  The pipe was installed in 1951-1955 and has been in service beyond its use expectancy.</t>
  </si>
  <si>
    <t>TPN-099362</t>
  </si>
  <si>
    <t>JACKSON CONVENTION COMPLEX</t>
  </si>
  <si>
    <t>To replace lost revenue at the Jackson Convention Complex.</t>
  </si>
  <si>
    <t>TPN-099363</t>
  </si>
  <si>
    <t>Thompson Street Water Main</t>
  </si>
  <si>
    <t>This project includes the replacement of 938\u2019 of 8\u201d transite pipe on Thompson Street, from West Lynde Street to Gale Street.  The pipe was installed in 1958 and has been in service beyond its use expectancy.</t>
  </si>
  <si>
    <t>TPN-099365</t>
  </si>
  <si>
    <t>Troy Community Land Bank</t>
  </si>
  <si>
    <t>The Troy Community Land Bank, a quasi governmental entity formed by the City of Troy and whose board is appointed by the City of Troy, provides property rehabilitation in low income neighborhood(s) exclusively within the City boundaries. The funding provided assisted in the financial leverage of the entity specific to ongoing projects and operations impacted by the Covid-19 pandemic.</t>
  </si>
  <si>
    <t>TPN-099366</t>
  </si>
  <si>
    <t>Emergency Response Communications &amp; Records Software</t>
  </si>
  <si>
    <t>Purchase of replacement emergency response software for critical general records management tools, including dispatch, calls for service, communication between dispatch and vehicles, etc.</t>
  </si>
  <si>
    <t>TPN-099367</t>
  </si>
  <si>
    <t>Corrective Action Plan Sewer Laterals SSO Elimination</t>
  </si>
  <si>
    <t>REHABILITATION OF LATERAL  SEWER PIPES BY LINING THEM AND TO SEAL THE CONNECTION AT THE SEWER MAIN</t>
  </si>
  <si>
    <t>TPN-099369</t>
  </si>
  <si>
    <t>Water &amp; Wastewater - Construction</t>
  </si>
  <si>
    <t>'The County has programmed $34M, to include design and construction services, toward the provision of first-time water and wastewater service projects for various vulnerable communities across the County via strategic partnerships with El Paso Water \u2013 Public Service Board and the Lower Valley Water \u2013 Municipal Utility District. The County is funding the design and construction of centralized wastewater management systems for existing communities that have lacked access to this fundamental utility since they were originally developed nearly 40 years ago. The overall investment has been organized into two regional projects, the Northwest Area Project and the Lower Valley/Far East Are Project. Upon completion of each project, management of the system and the constructed assets will be dedicated to each respective water utility organization. Additionally, the Lower Valley Water District has also provided funding from its capital budget to complement the County\u2019s ARPA investment to expand service delivery within abutting communities identified by the County as a priority.</t>
  </si>
  <si>
    <t>TPN-099370</t>
  </si>
  <si>
    <t>Occupational Training</t>
  </si>
  <si>
    <t>Short-term occupational training for entry level employment in either Construction or Early Learning.</t>
  </si>
  <si>
    <t>TPN-099371</t>
  </si>
  <si>
    <t>GC LTAC</t>
  </si>
  <si>
    <t>Revenue replacement for lost tourism monies.</t>
  </si>
  <si>
    <t>TPN-099372</t>
  </si>
  <si>
    <t>Children's Safe Harbor Agreement</t>
  </si>
  <si>
    <t>To  provide enhanced behavorial/mental health services through Children's Safe Harbor</t>
  </si>
  <si>
    <t>TPN-099399</t>
  </si>
  <si>
    <t>Palmdale Film Incentive Programs</t>
  </si>
  <si>
    <t>FILM PALMDALE-This was an industry heavily impacted by COVID from April 2020-January 2022. In order to assist with recovery, the Film Palmdale program provides film incentives such as discounts and rebates on FilmLA Permit Fees, provide grants to reimburse filming costs associated with filming production in Palmdale, in addition to the reimbursement for equipment rental fees, accommodations and to fund marketing efforts.  The availability of film assets such as stages, green screens and film locations provides an additional fully functional location to expand film production from the Los Angeles Metropolitan area.  These funds assist with the operation of filming locations which includes renting these locations with rebates being offered on a per occurrence basis.  City of Palmdale is located in the secondary TMZ studio zone which offers additional benefits to the entertainment industry as it relates to union workers and their working conditions along with staffing requirements.</t>
  </si>
  <si>
    <t>TPN-099518</t>
  </si>
  <si>
    <t>County COVID Public Health Expenses</t>
  </si>
  <si>
    <t>"County COVID Public Health Expenses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19</t>
  </si>
  <si>
    <t>Dept. of Health COVID Public Health Expenses</t>
  </si>
  <si>
    <t>Dept. of Health COVID Public Health Expenses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0</t>
  </si>
  <si>
    <t>Dept. of Health COVID Vaccinations Program</t>
  </si>
  <si>
    <t>Dept. of Health COVID Vaccinations Program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1</t>
  </si>
  <si>
    <t>Dept. of Health COVID Contact Tracing Program</t>
  </si>
  <si>
    <t>Dept. of Health COVID Contact Tracing Program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2</t>
  </si>
  <si>
    <t>Dept. of Health COVID Testing Program</t>
  </si>
  <si>
    <t>Dept. of Health COVID Testing Program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3</t>
  </si>
  <si>
    <t>County COVID PPE (Personal Protective Equipment)</t>
  </si>
  <si>
    <t>County COVID PPE (Personal Protective Equipment)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4</t>
  </si>
  <si>
    <t>Dept. of Health COVID Medical Expenses</t>
  </si>
  <si>
    <t>Dept. of Health COVID Medical Expenses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5</t>
  </si>
  <si>
    <t>Cloverdale Senior Multipurpose Center Mental Health Collaborative</t>
  </si>
  <si>
    <t>Mental health collaborative addressing the mental health needs of 400 Cloverdale residents that were exacerbated by the COVID-19 pandemic.</t>
  </si>
  <si>
    <t>TPN-099526</t>
  </si>
  <si>
    <t>Whole Family Health-Mental Health Services</t>
  </si>
  <si>
    <t>Specialized and culturally appropriate individual and group mental health services for Latinx and low-income communities (4,391 people) of the Russian River area through an expansion of Guerneville School District\u2019s current efforts.</t>
  </si>
  <si>
    <t>TPN-099527</t>
  </si>
  <si>
    <t>Sonoma Connect/Sonoma Unidos Mental Health Services</t>
  </si>
  <si>
    <t>Client-centered, culturally responsive mental health support services to 11,234 clients, as well as systems-level change to positively impact mental health service system efficacy for vulnerable populations.</t>
  </si>
  <si>
    <t>TPN-099528</t>
  </si>
  <si>
    <t>LGBTQIA Mental Health Services</t>
  </si>
  <si>
    <t>Expansion of mental health services for 3,000 LGBTQIA+ individuals in Sonoma County, with particular emphasis on supports for transgender people, BIPOC LGBTQIA+ people, and LGBTQIA+ youth.</t>
  </si>
  <si>
    <t>TPN-099529</t>
  </si>
  <si>
    <t>WCCS Transitions Recovery Services Program</t>
  </si>
  <si>
    <t>Peer-based recovery services, including intensive housing support, to 448 clients in recovery who are exiting jail, shelters, or struggling to remain in housing.</t>
  </si>
  <si>
    <t>TPN-099530</t>
  </si>
  <si>
    <t>Sonoma County Black Therapy Fund Mental Health Services</t>
  </si>
  <si>
    <t>Creation of a Sonoma County Black Therapy Fund for free mental health services from culturally competent therapists to 275 Black/African-American Sonoma County residents to support equitable access to mental health services and to reduce racial, ethnic, or socioeconomic disparities.</t>
  </si>
  <si>
    <t>TPN-099531</t>
  </si>
  <si>
    <t>Project Fusion Mental Health Services</t>
  </si>
  <si>
    <t>Mental health services to disproportionally affected communities (13,740 people) that otherwise may not seek, or have access to, quality mental health services.</t>
  </si>
  <si>
    <t>TPN-099532</t>
  </si>
  <si>
    <t>Project Momentum</t>
  </si>
  <si>
    <t>Due to the COVID-19 pandemic, public schools were impacted in a variety of financial and operational ways. Project Momentum works to counter these negative impacts and improve outcomes for Arizona's youth.</t>
  </si>
  <si>
    <t>TPN-099533</t>
  </si>
  <si>
    <t>Operating Expenses for ARPA Grants Management</t>
  </si>
  <si>
    <t>Office supplies, equipment and other operating expenses for the administration of ARPA funds; cumulative obligations currently reflect actual expenditures for fiscal year 2022 and budget estimates for fiscal year 2023.</t>
  </si>
  <si>
    <t>TPN-099534</t>
  </si>
  <si>
    <t>ESD #1 Staffing &amp; Supplies</t>
  </si>
  <si>
    <t>'County Emergency Services District #1 provides fire and emergency medical services to various communities throughout the region, including some of the most outlying and disproportionally impacted communities in the region. These funds will provide assistance to the ESD for staffing or supplies as demand for testing, vaccine or other pandemic responses fluctuate throughout the course of the pandemic.</t>
  </si>
  <si>
    <t>TPN-099535</t>
  </si>
  <si>
    <t>PURCHASING - STAFFING SUPPLEMENTS</t>
  </si>
  <si>
    <t>'The project provides personnel funding for additional procurement responsibilities directly related to projects within the County SLFRF Portfolio.</t>
  </si>
  <si>
    <t>TPN-099536</t>
  </si>
  <si>
    <t>Amplifund is a grants management software selected by the County of Maui to administer the ARPA CSFLRF due to limited administrative resources.   AmpliFund provides the County the tools needed to properly distribute the grant and oversee recipient performance and compliance to the Uniform Guidance and U.S. Treasury's reporting requirements.</t>
  </si>
  <si>
    <t>TPN-099537</t>
  </si>
  <si>
    <t>Business Retention</t>
  </si>
  <si>
    <t>provides business assistance, support, attraction, retention, and job creation. Covid closures created significant negative impact on economic development in all areas.  The mission is to ensure thoughtful, diverse economic growth and development of the entire Antelope Valley.  Through partnerships, legislative advocacy, and education, this program works to inspire all businesses and industries to engage, leverage and cultivate the countless opportunities Palmdale offers businesses locally, regionally, and globally.  AV Edge helps to fill vacancies through business attraction and expansion in Commercial and Industrial buildings as well as empty store fronts for restaurants and retail which includes helping current businesses expand, train and hire.  This program provides several deliverables to the City of Palmdale including but not limited to; conducting trade shows on the city's behalf, providing monthly and annual reporting of impact, and establishing a business attraction and retention task force to provide prioritization of key projects and opportunities all in an effort to support the economic recovery from covid.  The goal is to support local communities and businesses as well as being a resource and information hub throughout the pandemic and through their re-launch as they've worked daily to create a more robust, and sustainable community throughout Palmdale.</t>
  </si>
  <si>
    <t>TPN-099538</t>
  </si>
  <si>
    <t>CNTY BANDWIDTH INCREASE</t>
  </si>
  <si>
    <t>The Information Technology Department seeks to increase the County\u2019s primary broadband Internet circuit bandwidth. This will assist in providing sufficient internet power for County employees onsite and employees working remotely. Without this increase, employees will experience latency and poor system performance when utilizing resources to include those in the Cloud when accessed from within County facilities. The increase of the Internet circuit will also require an increment to our distributed denial of service (DDoS) mitigation system, which monitors attacks with early detection notification. This service minimizes the impact of bad actors who overwhelm the circuit\u2019s capacity to handicap County online services with malicious attempts to disrupt normal operations.</t>
  </si>
  <si>
    <t>TPN-099539</t>
  </si>
  <si>
    <t>Film Consultants</t>
  </si>
  <si>
    <t>Film Consultants were entered into contracts at the onset of covid to help respond to the impacts on the industry by partnering and providing resources to allow for job retention and opportunities for filming, including locations, equipment, etc.</t>
  </si>
  <si>
    <t>TPN-099540</t>
  </si>
  <si>
    <t>COVID-19 Personal Protective Equipment (Masks cleaning wipes, hand sanitizer,, etc).</t>
  </si>
  <si>
    <t>TPN-099541</t>
  </si>
  <si>
    <t>EIFD Formation</t>
  </si>
  <si>
    <t>The purpose of this district is to create a funding mechanism that can facilitate the construction of public infrastructure improvements in this area to include water, sewer, and broadband.  These infrastructure investments will assist the City\u2019s efforts to create jobs, provide housing opportunities, and invest in local and regional transportation projects.</t>
  </si>
  <si>
    <t>TPN-099542</t>
  </si>
  <si>
    <t>Visit Palmdale</t>
  </si>
  <si>
    <t>Covid closures created significant negative impact with business travel. Including hotels, car rentals and shopping etc. Visit Palmdale initiative was established to support filling hotel vacancies thus driving sales revenue.  Long standing annual regional sports tournaments were also negatively impacted.  Collaboration with Chamber of Commerce and hotel industry.</t>
  </si>
  <si>
    <t>TPN-099562</t>
  </si>
  <si>
    <t>Dept. of Health COVID Urgent Response &amp; Aid(CURA) Emergency Financial Assistance</t>
  </si>
  <si>
    <t>Contracted with On the Move to provide Emergency Financial Assistance to eligible adults who may be experiencing financial hardship.  Also providing direct services to low income Latinx and Indigenous speaking communities within the County.  EFA \u2013 Emergency Financial Assistance provided to eligible adults who may be experiencing financial hardship.  Equity/Wellness \u2013 Provide direct services (vaccine outreach &amp; engagement, resource navigation, case management, EFA, food access) to low income Latinx and Indigenous speaking communities.</t>
  </si>
  <si>
    <t>TPN-099563</t>
  </si>
  <si>
    <t>Sonoma County Guaranteed Basic Income (GBI) Coalition</t>
  </si>
  <si>
    <t>Guaranteed Basic Income pilot program for 500-750 pregnant or parenting families with child(ren) under the age of six to increase the economic stability and mobility of families with young children disproportionately and adversely impacted by the COVID-19 pandemic.</t>
  </si>
  <si>
    <t>TPN-099564</t>
  </si>
  <si>
    <t>Equitable Emergency Financial Assistance</t>
  </si>
  <si>
    <t>Emergency financial assistance, comprehensive case management, and connection to a culturally competent, equitable network of community-based partners for a total of 15,000 ARPA eligible beneficiaries.</t>
  </si>
  <si>
    <t>TPN-099565</t>
  </si>
  <si>
    <t>SCBF Emergency Financial Assistance</t>
  </si>
  <si>
    <t>Emergency assistance to eligible Sonoma County residents in the amount of $1,200 for rental assistance, food assistance, and a fuel/gas card.</t>
  </si>
  <si>
    <t>TPN-099566</t>
  </si>
  <si>
    <t>Food/Nutrition for Medically Vulnerable</t>
  </si>
  <si>
    <t>Weekly meal deliveries of medically tailored meals and/or groceries and wraparound nutrition services for 7,050 clients per year to ARPA eligible clients impacted by serious medical conditions.</t>
  </si>
  <si>
    <t>TPN-099567</t>
  </si>
  <si>
    <t>Growing the Table Program</t>
  </si>
  <si>
    <t>Delivery of farm food boxes from FEED Sonoma, a co-op of 80 small, local farmers (women/BIPOC-owned and/or regenerative) to families in need through The Growing the Table program.</t>
  </si>
  <si>
    <t>TPN-099568</t>
  </si>
  <si>
    <t>Living Room Food Services</t>
  </si>
  <si>
    <t>Hot meal delivery services to 900 food insecure seniors, youth coming out of the foster system, formerly incarcerated individuals, and those living in homelessness.</t>
  </si>
  <si>
    <t>TPN-099569</t>
  </si>
  <si>
    <t>TPN-099573</t>
  </si>
  <si>
    <t>COVID-19 Public Communication through signage at parks and city facilities, city website, mailing insert in water bills, community quarterly magazines, etc.</t>
  </si>
  <si>
    <t>TPN-099570</t>
  </si>
  <si>
    <t>Neighborhood Streets and Sidewalks</t>
  </si>
  <si>
    <t>DA improvements. Sidewalks and streetlights will be improved and/or expanded upon to increase accessibility to open spaces, public sidewalks, and other community aspects to improve health outcomes for residents.\xa0</t>
  </si>
  <si>
    <t>TPN-099571</t>
  </si>
  <si>
    <t>HUTF Allocations to Counties from ARPA monies</t>
  </si>
  <si>
    <t>TPN-099572</t>
  </si>
  <si>
    <t>HUTF Allocations to Cities from ARPA monies</t>
  </si>
  <si>
    <t>TPN-099574</t>
  </si>
  <si>
    <t>Upgrade WiFi Access Points</t>
  </si>
  <si>
    <t>Purchase of new WiFi access points with the latest wireless technnology will provide faster and more reliable connection to residents who use Wireless Access Points for internet access.</t>
  </si>
  <si>
    <t>TPN-099575</t>
  </si>
  <si>
    <t>COVID-19 Staff Payroll2</t>
  </si>
  <si>
    <t>TPN-099576</t>
  </si>
  <si>
    <t>COVID-19 Fire Contract</t>
  </si>
  <si>
    <t>Government services: Fire Service Agreement</t>
  </si>
  <si>
    <t>TPN-099577</t>
  </si>
  <si>
    <t>Transitional Workforce</t>
  </si>
  <si>
    <t>As a result of Covid 19, youth, transitioning veterans, and other groups dispropotionatly impacted groups have struggled to gain the job skils and experinece need in the emerging job market. to help combat this the City intends to partner with the community to develop and create a direct job path program(s) to help give those most impacted by the pandemic the skills they need within the modern workforce.</t>
  </si>
  <si>
    <t>TPN-099579</t>
  </si>
  <si>
    <t>Equity Fund United Way</t>
  </si>
  <si>
    <t>The Equity Innovation Fund supports projects, programs and solutions that use innovative strategies to reduce disparities, improve outcomes and empower members of historically marginalized populations. Proposed projects/programs must address one or more of the following areas: Early childhood and kindergarten readiness; K-12 academic and/or social emotional success; Individual independence; Individual and/or family stability.</t>
  </si>
  <si>
    <t>TPN-099580</t>
  </si>
  <si>
    <t>IT Digital Divide</t>
  </si>
  <si>
    <t>Our project aims to increase internet access for households without internet service to minimize the adverse impacts of COVID-19, including but not limited to: tele-health services, where residents can speak one-on-one with their physician, report symptoms, and receive medical care, financial planning, housing supports, no-cost trainings, and family-sustaining employment.</t>
  </si>
  <si>
    <t>TPN-099582</t>
  </si>
  <si>
    <t>Jail Employment Program</t>
  </si>
  <si>
    <t>Racine Vocational Ministry (RVM) will work with Inmates to help prepare them for life and work by developing attitudes, habits and skills that reflect human dignity.  The objective is to move inmates from unemployed or underemployed to become productive and fufilled while using their unique callings to powerfully influence their communities.  RVM\u2019s job readiness course includes 6 group sessions. RVM offers its Moral Reconation Course over three consecutive weeks at two classes per week. Classes are 2.5 hours long with light homework required.  RVM recommends 10 one-hour, one-on-one sessions to supplement class training for a total of 25 hours of training at $40.00 per hour per student.</t>
  </si>
  <si>
    <t>TPN-099583</t>
  </si>
  <si>
    <t>Youth Summer Jobs</t>
  </si>
  <si>
    <t>The Summer Youth Employment Program provides life skills and mentorship for Racine County kids, as well as job placement for 8 weeks. Youth employment improves graduation rates and lifelong wages while reducing criminal activity and involvement in the juvenile justice system. Mentorship helps youth overcome barriers to employment and gain life skills.</t>
  </si>
  <si>
    <t>TPN-099584</t>
  </si>
  <si>
    <t>PUBLIC SAFETY BUILDING HVAC</t>
  </si>
  <si>
    <t>To upgrade and increase HVAC capacity (Sq Ft), Building automation system</t>
  </si>
  <si>
    <t>TPN-099586</t>
  </si>
  <si>
    <t>iStafford Intranet</t>
  </si>
  <si>
    <t>With a dedicated intranet application, we can offer employees a more effective solution in finding and accessing information, connecting with staff and file sharing. Furthermore, this will strengthen security for staff-related information and support our public safety staff to assist our public.\nThis type of product is a must for large organizations typically provided through a SharePoint option. But without MS 365, the organization must develop a product outside of our current resources to meet the needs of our staff.</t>
  </si>
  <si>
    <t>TPN-099588</t>
  </si>
  <si>
    <t>Sheriff Pay differential</t>
  </si>
  <si>
    <t>Payroll incentives to Public Safety officers working evening and mid-night shift.</t>
  </si>
  <si>
    <t>TPN-099589</t>
  </si>
  <si>
    <t>Premium Pay for Essential Workers-Boroughwide</t>
  </si>
  <si>
    <t>Provide grants to third-party employers with eligible workers performing essential work.</t>
  </si>
  <si>
    <t>TPN-099590</t>
  </si>
  <si>
    <t>Area Office of the Youth</t>
  </si>
  <si>
    <t>The Rappahannock Area Office on Youth (OOY) requests ARPA funds to help the agency recovery due to revenue loss the agency experienced as an impact of the COVID-19 pandemic.</t>
  </si>
  <si>
    <t>TPN-099591</t>
  </si>
  <si>
    <t>Sidewalk Inventory &amp; Repair Master Plan</t>
  </si>
  <si>
    <t>Perform a citywide inventory and assessment of the City's sidewalk network to identify the location and conditions of sidewalks.</t>
  </si>
  <si>
    <t>TPN-099593</t>
  </si>
  <si>
    <t>Borough Oil-to-Gas Conversion Program</t>
  </si>
  <si>
    <t>Provide funding for the voluntary heating oil-to-natural gas or propane conversion program to help offset the cost of removing, replacing, and/or converting heating appliances.</t>
  </si>
  <si>
    <t>TPN-099594</t>
  </si>
  <si>
    <t>ARPA Indirect</t>
  </si>
  <si>
    <t>Allowable costs calculated at the 10% de minimis indirect cost rate.</t>
  </si>
  <si>
    <t>TPN-099595</t>
  </si>
  <si>
    <t>Douglas County Tourism Support Initiative</t>
  </si>
  <si>
    <t>Provide financial assistance to Douglas County tourism industry negatively impacted by COVID-19 pandemic.</t>
  </si>
  <si>
    <t>TPN-099599</t>
  </si>
  <si>
    <t>Civil Defense Civil Service Staff</t>
  </si>
  <si>
    <t>Overtime pay and other pay related extras as necessitated by Bargaining Unit Agreements and/or County pay policies for County Employees in performance of duties related to the County's response to the Covid 19 pandemic.</t>
  </si>
  <si>
    <t>TPN-099601</t>
  </si>
  <si>
    <t>Citywide Alley Rehabilitation Phase I</t>
  </si>
  <si>
    <t>Rehabilitation of four alleys with replacement of brick sewer manholes, installation of a concrete ribbon gutter, and reconstruction of asphalt concrete pavement.</t>
  </si>
  <si>
    <t>TPN-099603</t>
  </si>
  <si>
    <t>The Civic Center Area Paving and ADA Improvements Project includes asphalt pavement rehabilitation, repairs to concrete curbs &amp; gutters, installation of ADA-compliant curb ramps, installation of trench drains,  box culverts, and a low heigh block wall to redirect drainage flow.</t>
  </si>
  <si>
    <t>TPN-099604</t>
  </si>
  <si>
    <t>Arizona Office of Tourism - Visit Arizona Programs</t>
  </si>
  <si>
    <t>The state of Arizona experienced a significant loss of tourism due to COVID-19, resulting in lost revenue and related jobs. Through this project, the Arizona Office of Tourism is working to combat the effects related to tourism caused by COVID-19.</t>
  </si>
  <si>
    <t>TPN-099605</t>
  </si>
  <si>
    <t>Red Creek MUD</t>
  </si>
  <si>
    <t>Meter replacements, customized meter reading program, emergency generator for pumping station, and standpipe repairs.</t>
  </si>
  <si>
    <t>TPN-099607</t>
  </si>
  <si>
    <t>Corporal Program</t>
  </si>
  <si>
    <t>Reclassification of five Police Officer positions to a Corporal/Detective level and add four Police Officer positions to improve public safety by providing a 20% increase in patrol staffing per shift.</t>
  </si>
  <si>
    <t>TPN-099609</t>
  </si>
  <si>
    <t>Home Repairs Assistance Program</t>
  </si>
  <si>
    <t>Gwinnett County Water Resources has partnered with Gwinnett Habitat for Humanity,  Gwinnett Housing Authority, and Home Repairs Ministries to provide plumbing services, septic system repair, and water-saving appliances to low and moderate income qualified Gwinnett residents through the Water Resources Assistance Program (WRAP). Residents must own and reside in the home that repairs are being made to in order to participate.</t>
  </si>
  <si>
    <t>TPN-099611</t>
  </si>
  <si>
    <t>This project covers government services eligible under revenue replacement, including public health payroll, other public health expenses, and library system, universal services, and law enforcement payroll.  Use of revenue replacement has facilitated creation of the FLEX Fund within the County\u2019s general fund. The FLEX Fund supports projects aligned with ARPA priority outcomes and approved through the ARPA governance process for which general funds may be a better fit than federal funds. FLEX Fund budget is made available by transferring expenses originally budgeted within the general fund budget to the ARPA grant. Within the general fund, approved uses of the FLEX Fund include: Neighborhood nuisance abatement, voter education and outreach, disparity studies for local school districts and community colleges to help expand MWBE utilization, third-party evaluation for homelessness, re-entry, and workforce development programs, gun buybacks, and childcare subsidy process improvement analysis.</t>
  </si>
  <si>
    <t>TPN-099614</t>
  </si>
  <si>
    <t>Replace existing manually read water meters with automated drive-by read meters that will also provide an ability to assess and manage water conservation.</t>
  </si>
  <si>
    <t>TPN-099615</t>
  </si>
  <si>
    <t>Millersview-Doole Water Supply District</t>
  </si>
  <si>
    <t>Water distribution improvements, pump stations, and transmission in Veribest, Mikeska, and Allen Loop communities.</t>
  </si>
  <si>
    <t>TPN-099616</t>
  </si>
  <si>
    <t>Food Insecurity - Emergency Food Network</t>
  </si>
  <si>
    <t>Food assistance</t>
  </si>
  <si>
    <t>TPN-099617</t>
  </si>
  <si>
    <t>Workforce Development - Youth Engagement</t>
  </si>
  <si>
    <t>Gwinnett County Government\u2019s departments of Community Services and Human Resources are partnering with non-profit organizations including GUIDE, and Gwinnett County Public Schools to empower local students (ages 15-21) to jump-start their careers. The Career Starts Here: Gwinnett Empowering Youth comprehensive program will enhance leadership and teambuilding skills, impart financial literacy, career exploration, and offer the opportunity for youth to gain valuable workplace experience. Activities include: training on resume writing, business etiquette, financial literacy, leadership, teambuilding, and exploration of different career opportunities within various County departments. Participants will receive a four-week paid internship to gain real world experience in an area of interest.</t>
  </si>
  <si>
    <t>TPN-099618</t>
  </si>
  <si>
    <t>VFW Post 7279 Wade Burns</t>
  </si>
  <si>
    <t>The VFW Post 7279 is a historic VFW Post located in the Town of Babylon. a portion of the building once housed WWI barracks. Unfortunately, late September 2019, the VFW had a fire that caused extensive damages. Due to the pandemic fundraisers could not be held.  An inspection of the damage revealed that the building also needed to be brought up to code. A contractor who was paid from the insurance money did so but did not complete the job of needed repairs.Suffolk County, where the Town of Babylon is located, is home to the largest number of veterans of New York state. We consider it an honor to help those who put their lives on the line for our country and our freedom.</t>
  </si>
  <si>
    <t>TPN-099619</t>
  </si>
  <si>
    <t>Third Party Administrator</t>
  </si>
  <si>
    <t>This project provides consulting support related to the County\u2019s design, implementation and administration of County programs funded by ARPA. These services will include consultation including, but not limited to, the County\u2019s planned use of the funds, revenue loss calculation, design of program administration, subrecipient risk assessment and monitoring, treasury reporting and research related to compliance matters.</t>
  </si>
  <si>
    <t>TPN-099620</t>
  </si>
  <si>
    <t>Village of Amityville Ambulance</t>
  </si>
  <si>
    <t>The Village of Amityville is an incorporated village of the Town of Babylon. Given it's population of approximately 10,000 residents, it received a nominal award from New York state from  the state's ARPA funding. The Town determined that assisting the Village of Amityville in the acquisition of a new ambulance is a vital issue, important for the health and safety of the public.</t>
  </si>
  <si>
    <t>TPN-099621</t>
  </si>
  <si>
    <t>Village of Babylon Ambulance</t>
  </si>
  <si>
    <t>The Village of Babylon is an incorporated village of the Town of Babylon. Given it's population of approximately 12,000 residents, it received a nominal award from New York state from  the state's ARPA funding. The Town determined that assisting the Village of Babylon in the acquisition of a new ambulance is a vital issue, important for the health and safety of the public. Amended to include additional funding for a park feature</t>
  </si>
  <si>
    <t>TPN-099622</t>
  </si>
  <si>
    <t>Veterans Yoga Project</t>
  </si>
  <si>
    <t>The Town of Babylon is located in the County of Suffolk in New York State. Suffolk is home to the largest number of veterans in New York. Veterans Yoga Project is on a mission to support recovery and resilience among veterans, military families, and communities. Covid-19 has proven to have had a negative impact on the mental, physical and spiritual health and well being on the general population but many veterans are already suffering from some trauma. The Veterans Yoga Project  will be held at one of our local VFW halls and seeks to help all those affected by trauma and help them to give access to a full range of mind-body practices to facilitate recovery and resilience. They are committed to providing these tools and training in safer, predictable, and controlled environments.</t>
  </si>
  <si>
    <t>TPN-099627</t>
  </si>
  <si>
    <t>Beach Management Funding Assistance Program</t>
  </si>
  <si>
    <t>The state will work in concert with local sponsors to achieve protection, preservation, restoration and nourishment of the sandy beaches fronting the Atlantic Ocean, Gulf of Mexico and Straits of Florida, and for the management of inlets to replicate the natural drift of sand interrupted by improved, modified or altered inlets.</t>
  </si>
  <si>
    <t>TPN-099628</t>
  </si>
  <si>
    <t>TPN-099629</t>
  </si>
  <si>
    <t>Wildlife Corridors to Land Acquisitions - Wildlife Corridors</t>
  </si>
  <si>
    <t>The state will acquisition environmentally sensitive lands with priority given to the preservation of Florida Wildlife Corridor lands. The legislation designates the Florida Wildlife Corridor as an existing physical, geographically defined area comprised of over 18 million acres, of which almost 10 million acres are conservation lands that was developed through a coordinated effort of the Florida Wildlife Corridor Coalition.</t>
  </si>
  <si>
    <t>TPN-099630</t>
  </si>
  <si>
    <t>ARPA PUBLIC HEALTH</t>
  </si>
  <si>
    <t>These funds are intended to cover on-going personal protective equipment (PPE) needs, expenses include communications, enforcement, physical plant changes to public facilities that respond to the COVID-19 public health emergency.</t>
  </si>
  <si>
    <t>TPN-099632</t>
  </si>
  <si>
    <t>Health Department Storm Water Project</t>
  </si>
  <si>
    <t>Storm water improvements to infrastructure for the Hall County Health Department property</t>
  </si>
  <si>
    <t>TPN-099633</t>
  </si>
  <si>
    <t>Veteran Support Services</t>
  </si>
  <si>
    <t>Gwinnett County provides access to health and social services for veterans through the Health and Human Services Division of the Department of Community Services.  This coordinated social service is delivered for all Gwinnett residents, not exclusive to veteran services specifically.  Additional veteran services are met through government programs and community-based organizations.  Veterans and their families will benefit from additional Coordinated Social Services, which support their unique needs within Social Determinants of Health.  These needs include housing solutions, food security, continuing education, GI Bill loans, mental health, employment, medical services, legal advice, and other needs.</t>
  </si>
  <si>
    <t>TPN-099634</t>
  </si>
  <si>
    <t>Damon Road Water Main</t>
  </si>
  <si>
    <t>Construction work on the water main beneath Damon Road.</t>
  </si>
  <si>
    <t>TPN-099635</t>
  </si>
  <si>
    <t>Greene County Two-way Radios</t>
  </si>
  <si>
    <t>Emergency operations centers and acquisition of emergency response equipment.  County Auditor is treating this project on a reimbursement basis.  So while PO's have been issued against County general revenue, until a reimbursement request is filed an obligation against ARPA funds is not triggered.  Budget was increased as of August 4, 2022.\n\nCounty Commission has authorized the purchase of P-25 compliant two-way radios for the shared county-wide trunked radio system.  These radios are for the use of the Sheriff\u2019s Office, Health Department, Emergency Management Office and Medical Examiner\u2019s Office.  These funds are viewed to improve the safety and protection of the public and the employees using them.</t>
  </si>
  <si>
    <t>TPN-099636</t>
  </si>
  <si>
    <t>University Place</t>
  </si>
  <si>
    <t>Renewal of City's Water, Wastewater and Stormwater mains, along with portion of water service line near UVM Medical Center.</t>
  </si>
  <si>
    <t>TPN-099637</t>
  </si>
  <si>
    <t>R&amp;B #3 Planning Project</t>
  </si>
  <si>
    <t>RB3 supports District 3 cities, and provides infrastructure services for the supermajority of the County\u2019s unincorporated areas.  The population served, according to US Census information, includes the communities with the lowest median household income, as well as having limited access to healthcare.  Effective transportation systems are essential to both equitable healthcare access and addressing the negative economic impacts of the pandemic.  The current RB 3 facility was built in the 1960s.  A facility to support RB3 will allow for effective operations and service delivery to the cities and unincorporated areas of District 3.</t>
  </si>
  <si>
    <t>TPN-099639</t>
  </si>
  <si>
    <t>The Rook</t>
  </si>
  <si>
    <t>TPN-099640</t>
  </si>
  <si>
    <t>Temporary staffing for graffiti removal from marketplace</t>
  </si>
  <si>
    <t>TPN-099641</t>
  </si>
  <si>
    <t>ARP Security Services - CSCD</t>
  </si>
  <si>
    <t>Funding went towards office security at seven Dallas County building locations. This helped mitigate the department\u2019s impact resulting from reduced state funding in combination with the pandemic-related effects on their operations. The security supplement was completed, and there is no evidence-based information to report.</t>
  </si>
  <si>
    <t>TPN-099643</t>
  </si>
  <si>
    <t>FT Proctor Park Restrooms and Pavilion</t>
  </si>
  <si>
    <t>Construction of a new pavilion and the establishment of restroom facilities at F.T. Proctor Park.</t>
  </si>
  <si>
    <t>TPN-099644</t>
  </si>
  <si>
    <t>Street Light Purchase</t>
  </si>
  <si>
    <t>THe purchase of street lights within the Town to reduce energy costs to residents.</t>
  </si>
  <si>
    <t>TPN-099645</t>
  </si>
  <si>
    <t>Composite Braider Manufacturing Facility and Advanced Composite Materials Workfo</t>
  </si>
  <si>
    <t>Missouri State University\u2019s Composite Braider Manufacturing Facility and Advanced Composite Materials Workforce Training Initiative will offer workforce training and educational programming through the creation of advanced composite materials (ACMs) at a full-scale braider facility. The facility will serve as a technical employer in a highly specialized field while simultaneously offering equal educational opportunities to students in disproportionately impacted communities or historically underserved populations. The education initiative will provide a training pipeline towards high-wage jobs for individuals.   \nMissouri State University will establish short-term, noncredit certificate programs designed to meet the workforce needs of the ACMs industry, with an emphasis in emerging applications including aerospace, transportation, infrastructure, marine, and sporting goods. The university will explore curricular changes and for\u2010credit degree and certificate opportunities in the longer term. Further, Missouri State University has plans to leverage support from community sponsors \u2013 eFactory, Multicultural Business Association, and the Small Business Development Center \u2013 to address the labor gaps in ACMs jobs among women and other underrepresented groups.</t>
  </si>
  <si>
    <t>TPN-099646</t>
  </si>
  <si>
    <t>Berkeley County Radio Purchase</t>
  </si>
  <si>
    <t>The Berkeley County Fire Service radio requirement is 287 APX6000 radios and 134 APX4500 mobile radios. The Berkeley County Sheriff's Office requirement is 67 APX6000 and 104 APX6500. The Berkeley County EMS requirement is 21 APX6500. The Berkeley County 911 Center requires TDMA upgrades.  The total cost of the project using ARPA funding is $2,771,765.89.</t>
  </si>
  <si>
    <t>TPN-099647</t>
  </si>
  <si>
    <t>Emergency Management Operations Center</t>
  </si>
  <si>
    <t>This project allowed for upgrades to the Emergency Operations Center base in the downtown Records Building, as this location serves as the alternate EOC. This building required new audiovisual and communication equipment to better function as the alternate EOC and ensure compatibility with county technology. Funds were utilized to improve audiovisual capabilities. These investments furthered Dallas County\u2019s ability to maintain situational awareness, coordinate resources, and communicate with local, state, and federal emergency management partners. The upgrades were utilized to enhance existing audiovisual systems and procure updated video and audio systems to allow for an effective, coordinated response to our local and regional partners. Visionality was authorized to provide the system upgrades and integration. Specifically, upgraded and procured antiquated audio and visual communications equipment (visual, voice); integrated audio and communication software system to support incident coordination, preparedness and training, information management, and status reporting.</t>
  </si>
  <si>
    <t>TPN-099648</t>
  </si>
  <si>
    <t>Town-Wide Newsletter</t>
  </si>
  <si>
    <t>Production of a town newsletter to keep residents informed of town events/happenings.</t>
  </si>
  <si>
    <t>TPN-099649</t>
  </si>
  <si>
    <t>Housing Cost Relief Payment Program</t>
  </si>
  <si>
    <t>The pandemic effects on the economy have led to job losses, increases in the cost of essential goods/services (such as food and oil), higher property costs and utilities, as well as stronger demand on higher internet speeds to work from home or learn remotely for Revere households in owner-occupied properties. The City distributed one-time housing cost relief payments ($250/household in an owner occupied property) to Revere households that experienced a negative economic impact in homeownership costs. The relief payment can be used to pay an increase in necessary homeownership costs due to the pandemic, which includes but is not limited to, mortgage payments, homeowner\u2019s insurance, and utility costs (such as water, electricity, oil, and internet).  Costs of the program also include administrative costs such as signage/awareness of the program. \n\nThe program was proven successful as the feedback from residents have been extremely positive. Residents reported to the City that the relief payment have helped fund their homeownership costs when their budget has been tight/limited due to the pandemic's effect on the economy, especially considering that the majority of Revere households are considered low/moderate income.</t>
  </si>
  <si>
    <t>TPN-099650</t>
  </si>
  <si>
    <t>OTC Center of Excellence for Airframe and Powerplant Maintenance</t>
  </si>
  <si>
    <t>The OTC Center of Excellence for Airframe and Powerplant Maintenance is a capital investment designed to attract prospective students to the Southwest Missouri region through the creation of a successful aviation program. The center will offer a Federal Aviation Administration (FAA) certified degree program, providing local residents with a path toward high-wage jobs in an in-demand industry. Students are provided the training capacity necessary to earn competitive jobs after graduation with local, regional, and national sponsors. \nThis investment encourages equal educational opportunity to at-risk and high-poverty communities. Equitable access to students will be achieved by prioritizing Pell Grant recipients and diverse applicants in the admissions process. The program\u2019s operating costs will be sustained by a combination of tuition revenue and existing OTC state and local property tax support. Ongoing technical education enhancement ensures long-term job training and employee retention.</t>
  </si>
  <si>
    <t>TPN-099667</t>
  </si>
  <si>
    <t>Boys &amp; Girls Clubs of Springfield Teen Center</t>
  </si>
  <si>
    <t>The Boys &amp; Girls Clubs of Springfield Teen Center will use ARPA funding to assist in financing the Risdal Center for Great Futures. The center will continue to provide traditional services offered at Boys &amp; Girls Clubs \u2013 meals, internet access, healthy childhood environments for foster youth and high-poverty districts, employment assistance, child care \u2013 while pivoting to include first-job skills training and career readiness. \nThe Risdal Family Center for Great Futures will provide opportunities for teens to interact with each other through various activities, classes, and programs. Teen interaction in a healthy childhood environment is especially meaningful for youth who, as a result of economic struggles or medical difficulties, were disproportionately impacted by the COVID-19 pandemic. Potential benefits that can be realized through the family center include improved grades and school attendance, improved social and emotional skills, and a centralized hub for teen needs.</t>
  </si>
  <si>
    <t>TPN-099651</t>
  </si>
  <si>
    <t>Temporary Isolation Leave Program for Employees for Employees</t>
  </si>
  <si>
    <t>Dallas County will provide up to 48 hours of Temporary Isolation Leave to those employees who are fully vaccinated and required to isolate with a confirmed COVID-19 test result.</t>
  </si>
  <si>
    <t>TPN-099653</t>
  </si>
  <si>
    <t>Outdoor Booths</t>
  </si>
  <si>
    <t>Booths for outdoor market</t>
  </si>
  <si>
    <t>TPN-099654</t>
  </si>
  <si>
    <t>Patrol Vehicle Fleet Improvements</t>
  </si>
  <si>
    <t>o\tAdding new patrol vehicles and enhancements to the equipment inside of the patrol vehicles will allow for more deputies to be seen across the county and aid in our Community Oriented Policing initiatives. The equipment in these vehicles will assist deputies in finding unlawfully possessed weapons in vehicles in an effort to reduce the number of stolen or unlawful weapons used in the course of committing crimes. This initiative will help to foster a safer community and will have an impact on the level of violent crimes committed with firearms.</t>
  </si>
  <si>
    <t>TPN-260989</t>
  </si>
  <si>
    <t>2025 Homesteader Utility Trailer</t>
  </si>
  <si>
    <t>The Town of Jonesville purchased a 2025 Homesteader Utility Trailer from O'Quinn Trailer &amp; Motor Co. of Coeburn Virginia for the amount of $6,145.00. The trailer is to be used for maintenance employees and park daily maintenance for the betterment of the community. The trailer is a 6 x 12, 5 ton deckover dump trailer with black tarp.  The old utility trailer needed new tires and an updated was crucial.</t>
  </si>
  <si>
    <t>TPN-099656</t>
  </si>
  <si>
    <t>Body Scanner-Jail</t>
  </si>
  <si>
    <t>Whole body security scanning system for Jail that screens detainee from below the feet to above the head, revealing items under clothing and within the body.  Detention staff currently relies on wands, this system will allow for less person to person, close contact interaction.</t>
  </si>
  <si>
    <t>TPN-099657</t>
  </si>
  <si>
    <t>Habitat Affordable Housing Program</t>
  </si>
  <si>
    <t>The Habitat for Humanity of Springfield, MO (HFHS) requests ARPA funds to install infrastructure in 14 undeveloped lots located in HFHS\u2019 Habitat Legacy Trails community. Further, HFHS will develop eight affordable homes, providing construction jobs for Greene County workers. The homes are created to service low-to-moderate income families; household income must be 30-80% of the Area Median Income by HUD annual guidelines. This project services families coming from disproportionately impacted communities. \nIn addition to the construction and housing, HFHS will prioritize economic sustainability of its tenants by monitoring financial information including credit scores, savings, and monthly utility and rent payments. HFHS will record how many people are moved into secure and healthy housing. Improved financial literacy creates the possibility for long-term solutions to poverty and homelessness.</t>
  </si>
  <si>
    <t>TPN-099659</t>
  </si>
  <si>
    <t>Empowerment Center's Youth Development Space</t>
  </si>
  <si>
    <t>Renovation to the Empowerment Center building and garage to provide space to foster youth development, networking, entrepreneurship and professional skill building.</t>
  </si>
  <si>
    <t>TPN-099660</t>
  </si>
  <si>
    <t>Charter/Spectrum Great Grant Match</t>
  </si>
  <si>
    <t>Charter/Spectrum has applied for an NC Great Grant to extend broadband services into rural Davidson County near Denton, NC and had requested a match of $10,000 from the County.</t>
  </si>
  <si>
    <t>TPN-099661</t>
  </si>
  <si>
    <t>Auxilary Courtrooms Audio/Visual Equipment Project</t>
  </si>
  <si>
    <t>This project included purchasing and installing audio/visual systems for the Frank Crowley and George Allen Courthouse courtrooms by Visionality. It upgraded the audio/visual capabilities in fourteen Dallas County courtrooms, resulting in a better experience for citizens participating in court proceedings. These courtrooms previously did not have that type of equipment installed, which required the county Facilities team to use temporary measures. This project supported courtroom staff and ensured operations continued even during the COVID-19 public health emergency. For continuity, courtrooms were provided with identical equipment. This project has concluded. There is no evidence-based amount to report as to implementing technology infrastructure that helps the county adapt operations.</t>
  </si>
  <si>
    <t>TPN-099662</t>
  </si>
  <si>
    <t>B2B \xa0Startup and Adaptation\xa0</t>
  </si>
  <si>
    <t>Successful grantee(s) will be required to provide eligible businesses and non-profit organization access to grants through funding rounds designed by the Department under the BIG/B2B program and related programming such as the Startup COVID-19 Adaptation and Reactivate Downtowns programs intended to accelerate economic recovery from the COVID-19 crisis. Note that this will entail receiving a high volume of applications in multiple languages, reviewing them, and processing and providing grants to small businesses and non-profit organizations in compliance with state and federal funding requirements.</t>
  </si>
  <si>
    <t>TPN-099663</t>
  </si>
  <si>
    <t>SBE Data and Evaluation Analysis Temp Staffing</t>
  </si>
  <si>
    <t>The Office of Small Business Enterprise serves a vital role in Dallas County, working to increase business and other economic opportunities for the Dallas business community. In a collaborative effort, this team works to enhance the capacity of small businesses in the area and increase the number of competitively awarded contracts. The allocation for this project covered the costs of staffing dedicated to data evaluation and analysis, statistical analysis, and project management and development while supporting reporting efforts for the Diversity Compliance Reporting System. The temporary personnel support strengthened the office\u2019s critical objective to drive Dallas County small business utilization. The position\u2019s skills and responsibilities provided the SBE team with research and program support, enabling them to collaborate with others to champion SBE operations and programs. Specifically, the analysts completed B2G Now Compliance System training, research, and other critical system updates regarding goals and subcontractors' information. The funds deployed supported procurement and equity in business opportunities through data.</t>
  </si>
  <si>
    <t>TPN-099664</t>
  </si>
  <si>
    <t>Greene County Family Justice Center Community Collaborative Impact Preservation</t>
  </si>
  <si>
    <t>The Greene County Family Justice Center (GCFJC) is a community-based, multi-disciplinary center comprised of both public and private agencies working collaboratively to provide comprehensive and coordinated victim-centered services to survivors of domestic violence, sexual assault, and child abuse. GCFJC will provide a centralized and coordinated service delivery system, increasing accessibility for victims of domestic violence, sexual assault, child abuse, elder abuse, and human trafficking and accountability of offenders.  \nThe Family Justice Center model has documented long-term positive outcomes including increased victim safety, reduced domestic homicide rates, increased autonomy and empowerment for victims, reduced fear and anxiety for victims and their children, reduced recantation and minimization of abuse by victims, increased efficiency in providing collaborative services among service providers, and increased offender accountability. Since opening in October 2018, the GCFJC has provided over 8,129 service visits to 3,225 unduplicated adults and 797 in-person service visits to children, with requests for services increasing steadily since the center\u2019s establishment in 2018.</t>
  </si>
  <si>
    <t>TPN-099665</t>
  </si>
  <si>
    <t>Navy Pier</t>
  </si>
  <si>
    <t>To cover ongoing current costs not otherwise possible for the Grantee due to the large budget deficit incurred during 2020 &amp; 2021 because of COVID-19 pandemic closures and restrictions on the Grantee's tourist destination. Grant Funds Will Be Utilized For Contractual Services And Occupancy Costs At The Grantee-Leased Navy Pier Located At 600 E. Grand Avenue In Chicago.</t>
  </si>
  <si>
    <t>TPN-099666</t>
  </si>
  <si>
    <t>Health and Human Services Satellite Clinic</t>
  </si>
  <si>
    <t>Through an investment in public health, this project will address significant health disparities that exist in the Southeast Dallas area. Fiscal recovery funding has been allocated for this important initiative that will serve vulnerable communities in the surrounding area that face poverty, food insecurity, and experience a higher proportion of incarceration and uninsured. The project planning is built off of data found in the Community Health Needs Assessment. The clinic and its operations will address challenges that are created and exacerbated by lack of health services and area transportation. The program will address inaccessibility by targeting zip codes in the disproportionately impacted area and provide services that include STD/stat testing, diagnosis, treatment, children and adult immunizations, and chronic health support. Expected project expenses include personnel, equipment, supplies, and leasing and clinic buildout. The DCHHS continues to work with Facilities Management teams continue work together to finalize the build-out of the clinic to serve the program target zip codes. Once services are available, evidence-based healthcare will be provided.</t>
  </si>
  <si>
    <t>TPN-099668</t>
  </si>
  <si>
    <t>Covid-19 Temperature Screening Station</t>
  </si>
  <si>
    <t>In coordination with the recommendations from the Office of Court Administration. The safety plan includes the implementation of safety temperature screening stations from the 3rd Floor to 7th Floor, for a total of 10 checkpoints.</t>
  </si>
  <si>
    <t>TPN-099669</t>
  </si>
  <si>
    <t>Ventilation improvements for various county owned public buildings to improve indoor air quality</t>
  </si>
  <si>
    <t>TPN-099670</t>
  </si>
  <si>
    <t>FFL Charging Stations</t>
  </si>
  <si>
    <t>Library Outdoor Charging Stations</t>
  </si>
  <si>
    <t>TPN-099671</t>
  </si>
  <si>
    <t>Employee COVID-19 Testing Program</t>
  </si>
  <si>
    <t>The purpose of this program is to promote a safe and healthy workplace at Dallas County for employees and visitors by conducting COVID-19 diagnostic testing of employees for the presence of SARS-CoV-2 to help mitigate the spread of the COVID-19 virus.</t>
  </si>
  <si>
    <t>TPN-099672</t>
  </si>
  <si>
    <t>Think IC Tourism Recovery</t>
  </si>
  <si>
    <t>Think Iowa City will utilize the funds to oversee a tourism &amp; visitor recovery grant program which will fund conferences, tournaments, and special events that positively impact the tourism, hotel, and restaurant industries in Iowa City.</t>
  </si>
  <si>
    <t>TPN-099673</t>
  </si>
  <si>
    <t>CSCD ATR Staffing</t>
  </si>
  <si>
    <t>The Community Supervision and Corrections (CSCD) has experienced an increase in the number of evaluations being ordered from the probations department. Each person accused of a felony must have an evaluation from the probations department before going to trial.</t>
  </si>
  <si>
    <t>TPN-099674</t>
  </si>
  <si>
    <t>RHS Covid testing site</t>
  </si>
  <si>
    <t>Covid testing site at the Revere High School for the general public. The costs associated with this project are the operating costs for running the testing site, which includes rental of light towers for testing during sundown and rental of office trailers for staff during the winter. In the event of high traffic at the RHS site, the City contracted additional testing services.</t>
  </si>
  <si>
    <t>TPN-099675</t>
  </si>
  <si>
    <t>Tax Office Operational Equipment</t>
  </si>
  <si>
    <t>The Tax Office, a critical entity for the county\u2019s operations and citizens, provides excellent customer service. Their commitment is evident in their use of technology, best practices, and innovative options for tax payment and registration services. This department was significantly impacted during the pandemic; however, the team\u2019s use of technology and best practices allowed them to rapidly adjust operations to continue assisting thousands of customers online, over the phone, or in person with additional safety protocols. Throughout the COVID-19 emergency, Tax Office employees still served the public. To continue adapting, improving transaction processing, and providing vital customer service, ARPA dollars were committed to the department for essential staffing and equipment to enhance service delivery for county residents. As the state of emergency was lifted and the need for these services continued, this project shifted focus from keeping up with operations during COVID to providing support to ensure effective and efficient service delivery, moving expenditure categories to revenue replacement. RT Lawrence Corporation was selected for a service price agreement for the acquisition and maintenance of the processing system.</t>
  </si>
  <si>
    <t>TPN-099676</t>
  </si>
  <si>
    <t>CRC Mgmt</t>
  </si>
  <si>
    <t>Management of Daytime Shelter for Unhoused Persons</t>
  </si>
  <si>
    <t>TPN-099677</t>
  </si>
  <si>
    <t>Ol' Colony Improvements</t>
  </si>
  <si>
    <t>Ol' Colony maintenance project in the form of Sod and Tree removal for pandemic-impacted facility improvements/investments.</t>
  </si>
  <si>
    <t>TPN-099678</t>
  </si>
  <si>
    <t>WastePro</t>
  </si>
  <si>
    <t>St. Lucie County provided aid to our local solid waste company to help offset the increased cost of maintaining essential services while adhering to COVID protocols to protect their employees and maintain the health their diverse workforce that is essential to the health and resiliency of our community.</t>
  </si>
  <si>
    <t>TPN-099679</t>
  </si>
  <si>
    <t>TPN-099680</t>
  </si>
  <si>
    <t>Revenue Replacement Police Fire Dispatch OT</t>
  </si>
  <si>
    <t>Overtime Cost for provision of Public Safety Services</t>
  </si>
  <si>
    <t>TPN-099681</t>
  </si>
  <si>
    <t>City-wide PPE</t>
  </si>
  <si>
    <t>PPE for health and human service workers, first responders, janitors/custodians, and City essential workers interacting with the public. PPE was also distributed by the health and human service/public safety departments to the public during the City's emergency food distribution efforts for low/moderate income households. PPE consists of facemasks and gloves.</t>
  </si>
  <si>
    <t>TPN-099682</t>
  </si>
  <si>
    <t>Community Service Admin</t>
  </si>
  <si>
    <t>Project funds payroll-related, administrative expenses of the DuPage County Community Service's Office to provide administrative oversight of ARPA funded Community Service projects and expenses. Two FTEs are partially funded.</t>
  </si>
  <si>
    <t>TPN-099683</t>
  </si>
  <si>
    <t>Silver Springs Multi-Purpose Community Center</t>
  </si>
  <si>
    <t>The Silver Springs Family Center will service the disproportionately impacted communities of North Springfield by offering space for adult &amp; child daycare, community organizations, sporting events, and educational opportunities. The Silver Spring Park is the historic park for African-Americans in Springfield that celebrated 100 years of existence in 2019. However, there is increasing concern that the park has not been maintained at the same level as other Springfield parks. For many reasons, the Family Center has the chance to be transformative for the citizens of Greene County. The center will offer classrooms and nurseries for an adult and child daycare. The facility\u2019s community room will facilitate meetings for community organizations. In a similar vision, office space will be offered to Minorities in Business, a local nonprofit that assists minority owned businesses and entrepreneurs. The facility will also provide a gymnasium and workout room to develop a healthier community and environment. Finally, the computer lab and classrooms offered by the Family Center will allow disadvantaged youth space and resources to excel and improve academically.</t>
  </si>
  <si>
    <t>TPN-099685</t>
  </si>
  <si>
    <t>This project will help the county stay in compliance with GASB 87 requirements and will assist with the current payroll situation.</t>
  </si>
  <si>
    <t>TPN-099686</t>
  </si>
  <si>
    <t>Carver Commons: Affordable Housing + MBE/Business Incubator</t>
  </si>
  <si>
    <t>Sankofa is a capital investment designed to create an affordable housing solution for disproportionately impacted communities. The proposed 4-story development will provide 42 affordable homes for both low-to-moderate income households by setting a rent threshold of 60% AMI or less. In doing so, Sankofa addresses housing security for individuals and families who were distressed as a result of rising home costs and fewer affordable options. \n\tFurther, Sankofa will offer an on-site small business incubator for residents. This additional service ensures tenants have a pathway to long-term economic growth through job training programs, technical assistance, and business support. Sankofa will prioritize economic development for minority-owned businesses in a section of Greene County that has experienced high rates of poverty and disproportionate investments in infrastructure and capital projects. The revenue generated by unit rents and commercial leasing will support the deal indefinitely.</t>
  </si>
  <si>
    <t>TPN-099687</t>
  </si>
  <si>
    <t>2021 Police Department Wages</t>
  </si>
  <si>
    <t>Provision of government services/public safety. Annual police wages.</t>
  </si>
  <si>
    <t>TPN-099688</t>
  </si>
  <si>
    <t>TPN-099689</t>
  </si>
  <si>
    <t>John Deere 2021 Z-Track Mowers</t>
  </si>
  <si>
    <t>Purchase of two mowers for the parks department to replace old mowers.</t>
  </si>
  <si>
    <t>TPN-099690</t>
  </si>
  <si>
    <t>Council of Churches of the Ozarks' Levell Up Campaign</t>
  </si>
  <si>
    <t>The Council of Churches of the Ozarks, Inc. (CCO) Levell Up Campaign will utilize CIP ARPA funds to establish a facility where centralized intake and case management program can address situational and generational cycles of inequality through client-centered services and wealth-building. The creation of a single location will allow CCO to administer a number of services, including food distribution, rent and mortgage assistance, personalized housing solutions, and long-term financial planning.  \nThe Council of Churches of the Ozark\u2019s new facility is focused on basic needs assistance, housing and homeless services, education and transformation, and case management. The Council of Churches\u2019 programs are designed to meet the needs of low-income seniors, low-income individuals and families, foster youth, bio-parents seeking to reunite with their children, and unsheltered women. Case management is divided into two tracks, services for those that are sheltered and unsheltered. Once an individual is housed, services will continue under the sheltered track to ensure long-term success. The largest increase in square footage will be to the food program.</t>
  </si>
  <si>
    <t>TPN-099691</t>
  </si>
  <si>
    <t>2022 DPW Ford F250</t>
  </si>
  <si>
    <t>Purchase of a new Ford F250 for the Department of Public Works.</t>
  </si>
  <si>
    <t>TPN-099692</t>
  </si>
  <si>
    <t>Neighborhood Stabilization (DREAM+)</t>
  </si>
  <si>
    <t>Provide funds to homeowners living in a QCT to pay for necessary home repairs, weatherization efforts to combat energy insecurities, and other pressing and unavoidable household needs.</t>
  </si>
  <si>
    <t>TPN-099693</t>
  </si>
  <si>
    <t>Purchase of an access control system to enhance building security.</t>
  </si>
  <si>
    <t>TPN-099694</t>
  </si>
  <si>
    <t>Homelessness - Admin</t>
  </si>
  <si>
    <t>Oversight of Shelter Pod Construction and Community Resource Center for Unhoused Persons - Combine with Project 2.16</t>
  </si>
  <si>
    <t>TPN-099695</t>
  </si>
  <si>
    <t>City-wide Covid Vaccination Efforts</t>
  </si>
  <si>
    <t>Revere was one of the hardest hitting city's of the Covid pandemic in terms of positive cases and periodic Covid outbreaks. In response to this, the City administered many Covid vaccination efforts to encourage the public to be fully vaccinated, including: pop up tents through the City to administer the vaccine to the public, signage and communications to the public of locations of vaccination sites, 4-month lease of an events center as a main location for Covid vaccine administration, first responder details of Covid vaccination sites for public safety and traffic management due to high foot traffic, cleaning and disinfecting services of vaccination sites, and other misc admin costs associated with the City's Covid vaccination efforts. \n\nThese Covid vaccination efforts were proven successful as high resident participation lead to the majority of Revere getting the vaccine was achieved.</t>
  </si>
  <si>
    <t>TPN-099696</t>
  </si>
  <si>
    <t>Purchase and installation of a new phone system as part of an upgrade to the IT systems for the City.</t>
  </si>
  <si>
    <t>TPN-099697</t>
  </si>
  <si>
    <t>City-Wide Camera Installation</t>
  </si>
  <si>
    <t>Security cameras throughout City owned buildings and streets.</t>
  </si>
  <si>
    <t>TPN-099698</t>
  </si>
  <si>
    <t>Fire Dept Ford F250</t>
  </si>
  <si>
    <t>New fire command vehicle, plus bedliner and cap added during 3rd quarter of 2022. Lighting and sirens on new fire command vehicle added during October 2022.</t>
  </si>
  <si>
    <t>TPN-099699</t>
  </si>
  <si>
    <t>Amtrak Feasibility Study</t>
  </si>
  <si>
    <t>Study to evaluate the need for a passenger train stop in the City of Dunkirk.</t>
  </si>
  <si>
    <t>TPN-099701</t>
  </si>
  <si>
    <t>Ozark Empire Fair New Arena &amp; Youth Education Center</t>
  </si>
  <si>
    <t>The Ozark Empire Fairgrounds New Arena and Youth Agricultural Education center will serve people in Greene County and throughout the Ozarks by offering a space for entertainment, events, community organizations, youth organizations, sporting events, and educational opportunities. The center will include a seating capacity of 6,200, restaurant and large meeting area, 93,000 square foot arena, and a 30,000 square foot lower-level Youth Education Center. Further, the center provides an enhanced space for crisis responses and community outreach. Previously, OEFEC has provided their facilities for COVID-19 vaccinations and testing.\n\tThe construction of the new facility will provide jobs for people working in a variety of different sectors. Further, the arena will create additional employment for the local workforce due to the need for employees to help with its operations. Currently, OEFEC hosts hundreds of events annually, infusing millions of dollars into the economy. Once completed, this project will boost revenues in the economy by hosting trade shows, indoor winter events, indoor festivals, livestock shows, motorsports, roller derbies, and rodeos.  Funding will go toward the portion of construction for youth education, emergency crisis response, and community meeting spaces.  These funds are coming from the County's loss revenue designation because this recipient serves the County's underserved rural population. \nClose to 42% of the County's population resides outside of Springfield, MO.</t>
  </si>
  <si>
    <t>TPN-260990</t>
  </si>
  <si>
    <t>2022 Water plant Turbidimeter</t>
  </si>
  <si>
    <t>A new turbidimeter was purchased from USA Bluebook for the Town of Jonesville water plant.</t>
  </si>
  <si>
    <t>TPN-099703</t>
  </si>
  <si>
    <t>Public Services Workflow Automation</t>
  </si>
  <si>
    <t>The city has contracted with GovPilot to procure workflow automation software to make city services more accessible and transparent. Modules include an online permitting platform, asset management system, contracts, bids, and procurement module, Report-A-Concern app for public issue reporting, and work order management for internal and external work orders.</t>
  </si>
  <si>
    <t>TPN-099704</t>
  </si>
  <si>
    <t>Burrell Youth Behavioral Crisis Center</t>
  </si>
  <si>
    <t>Burrell Behavioral Health requests ARPA funds to begin the construction of a Youth Behavioral Crisis Center (YBCC), serving youth between the ages of 12-17, in Greene County, Missouri. Burrell plans to partner with Perimeter Hospital and community stakeholders, including Greene County Children\u2019s Division and Greene County Juvenile Justice Office (JJO), in an effort to provide a complete continuum of care for youth mental health needs in our community. Traditionally, options for youth include only psychiatric inpatient-level care, residential care, or outpatient services; oftentimes this overwhelms already stressed facilities with inappropriate admissions, creating care bottlenecks due to a lack of options for stepdown placements. \nThe YBCC will address those youth experiencing behavioral health and/or substance use crises by offering immediate access to psychiatry services and behavioral health treatment, and serving as an access point for all continued follow-up services. Our Youth Behavioral Crisis Center and Partial Hospitalization program will address youth mental health crises and reduce the strain on emergency rooms, juvenile services and law enforcement, while connecting families to available Burrell service lines.</t>
  </si>
  <si>
    <t>TPN-099705</t>
  </si>
  <si>
    <t>ARPA Administration and Consulting</t>
  </si>
  <si>
    <t>ARPA Administration and Project Consultation Services</t>
  </si>
  <si>
    <t>TPN-099706</t>
  </si>
  <si>
    <t>Health Department Informaticist</t>
  </si>
  <si>
    <t>Health department funding for 1 FTE informaticist position to bolster the County's pandemic response capabilities through data entry and analysis.</t>
  </si>
  <si>
    <t>TPN-099707</t>
  </si>
  <si>
    <t>John Deere Mower LAUD002G</t>
  </si>
  <si>
    <t>TPN-099708</t>
  </si>
  <si>
    <t>Fairmount Library Community Center</t>
  </si>
  <si>
    <t>This project aims to build a community/recreational center to support the administration of programs and services for area youth most impacted.</t>
  </si>
  <si>
    <t>TPN-099709</t>
  </si>
  <si>
    <t>Family Kitchen</t>
  </si>
  <si>
    <t>Grant for the purchase of materials and supplies for the preparation and delivery of free meals to community members.</t>
  </si>
  <si>
    <t>TPN-099710</t>
  </si>
  <si>
    <t>grant funds to provide counseling for domestic violence and health services</t>
  </si>
  <si>
    <t>TPN-099711</t>
  </si>
  <si>
    <t>Neighborhood Parks \u2013 Play Features</t>
  </si>
  <si>
    <t>Revitalize, reimagine, and refresh up to 14 neighborhood parks, predominantly located in Qualified Census Tracts (QCT). Park amenities will include a variety of new play features, inclusive play spaces, water features, and multi-sport courts.</t>
  </si>
  <si>
    <t>TPN-099722</t>
  </si>
  <si>
    <t>Public Safety Vehicle Police</t>
  </si>
  <si>
    <t>xxx</t>
  </si>
  <si>
    <t>TPN-100120</t>
  </si>
  <si>
    <t>Port Authority - Portsmouth Commercial Fish Pier</t>
  </si>
  <si>
    <t>After a 2017 routine inspection of the Portsmouth Commercial Fish Pier by Appledore Marine Engineering, it was noted that the components of the facility were in poor condition and failing. The facility is vitally important to the area commercial fishermen as the facility has cold storage for catch, bulk ice and diesel fuel. Gasoline and diesel fuel for the public is also available at this facility. Replacement of the bracing and deck in required in order to bring the pier to a state of good condition.</t>
  </si>
  <si>
    <t>TPN-099712</t>
  </si>
  <si>
    <t>TPN-099713</t>
  </si>
  <si>
    <t>NBForward!</t>
  </si>
  <si>
    <t>TPN-099714</t>
  </si>
  <si>
    <t>Main Street Landing Adventure Play &amp; Event Lawn</t>
  </si>
  <si>
    <t>Design and construction of an Adventure Play &amp; Event Lawn within Main Street Landing. Main Street Landing is the portion of the riverfront where downtown Davenport meets the Mississippi River and is located within a Qualified Census Tract (QCT). Improvements include: site preparation, electrical systems upgrades, site furnishings, lighting, hardscape, signage, and a playground. Through the design scoping process, the City will ensure that this recreational space, and any associated event space, will be free to the public and open to all.</t>
  </si>
  <si>
    <t>TPN-099716</t>
  </si>
  <si>
    <t>Heymann Park Playground Equipment</t>
  </si>
  <si>
    <t>Hazardous equipment was recently removed and is in need of replacement to provide a safe and enjoyable outlet for our children which is crucial for maintaining health during periods of restricted indoor activities due to COVID-19. The replacement of this equipment will enhance the quality of life and build stronger community for our children by providing a safe environment. Funds will be used to purchase a new playground. This project will help restore a sense of normalcy and routine in children's lives and relieve stress caused by the pandemic. Outcomes may be tracked through vistors counts, tracking local health statistics, conducting surveys to assess changes in children's social interactions and wellbeing, and performing observational studies to evaluate children\u2019s behavior.</t>
  </si>
  <si>
    <t>TPN-099717</t>
  </si>
  <si>
    <t>Small Business Continuity Program</t>
  </si>
  <si>
    <t>Grant program targeted at small businesses with a maximum award of $25,000.  Program goal is to provide support to add capacity to existing small businesses negatively impacted by the pandemic.</t>
  </si>
  <si>
    <t>TPN-099718</t>
  </si>
  <si>
    <t>Project entails the replacement of the HVAC system at City Hall. This is apart of Project# 01167. Projects were split to show funding categories of Revenue Replacement (portion of $10M) and Public Health being applied.</t>
  </si>
  <si>
    <t>TPN-099723</t>
  </si>
  <si>
    <t>Maine Rural Development Authority</t>
  </si>
  <si>
    <t>"The COVID-19 pandemic brought substantial harm to Maine\u2019s small businesses and nonprofits, many of whom experienced lost revenue, increased costs, decreased operational profitability, and/or difficulty securing investment capital. The Finance Authority of Maine (FAME) is establishing the Thrive Maine program to provide Maine businesses and nonprofits with supports to help weather financial hardships, increase their access to credit, and advance development. This portion of the program is focused on Maine\u2019s small businesses."</t>
  </si>
  <si>
    <t>TPN-099724</t>
  </si>
  <si>
    <t>"The COVID-19 pandemic brought substantial harm to Maine\u2019s small businesses and nonprofits, many of whom experienced lost revenue, increased costs, decreased operational profitability, and/or difficulty securing investment capital. The Finance Authority of Maine (FAME) is establishing the Thrive Maine program to provide Maine businesses and nonprofits with supports to help weather financial hardships, increase their access to credit, and advance development. This portion of the program is focused on the subset of Maine\u2019s small businesses that are employing emerging financing or organizational models that became market trends during the COVID-19 pandemic."</t>
  </si>
  <si>
    <t>TPN-099725</t>
  </si>
  <si>
    <t>New Business Tech Assistance</t>
  </si>
  <si>
    <t>"Maine has at least 14,000 new businesses that were started or purchased in 2020 and 10,598 through October 2021. The New Business Recovery Technical Assistance program will offer business counseling services to these new businesses, along with entrepreneurs who recently acquired Maine businesses, so that they may more readily access New Business Recovery Grants and other pandemic recovery resources. By delivering this counseling through local small business assistance programs and community organizations, the Department of Economic and Community Development will also strengthen the capacity of Maine\u2019s entrepreneurial support providers. The project design is based on the research and feedback received during the pandemic and our initial recovery efforts. This support will be focused on Maine businesses that started after January 1, 2020 and have fewer than 250 employees. Small business startups have been impacted by the pandemic in many ways; inability to raise funds, access to capital, a change in planned customer channels, increased cost to do business, workforce challenges. The technical assistance provider will document the individual business loss reason due to COVID in one of the approved categories listed above. \nThis funding will be deployed in coordination with other funding opportunities in a competitive process to ensure a footprint across all of Maine's  Economic Summary/Regional Areas. "</t>
  </si>
  <si>
    <t>TPN-099726</t>
  </si>
  <si>
    <t>Software for Supplier Diversity &amp; Inclusion Program</t>
  </si>
  <si>
    <t>Software to document and report minority, women and disadvantaged businesses performing work on County projects. Implementing tracking software is part of the County's Strategic Plan, which includes a new Diversity and Inclusion imperative, recognizing the diverse makeup of DuPage County and seeking to promote inclusivity by expanding contracting opportunities for minority, women and veteran owned businesses.</t>
  </si>
  <si>
    <t>TPN-099729</t>
  </si>
  <si>
    <t>Maine Rural Development Authority \u2013 Nonprofits</t>
  </si>
  <si>
    <t>"The COVID-19 pandemic brought substantial harm to Maine\u2019s small businesses and non-profits, many of whom experienced lost revenue, increased costs, decreased operational profitability, and/or difficulty securing investment capital. The Finance Authority of Maine (FAME) is establishing the Thrive Maine program to provide Maine businesses and non-profits with supports to help weather financial hardships, increase their access to credit, and advance development. This business case reflects the portion of the funds that are directed toward the support of non-profits, organizations and businesses. "</t>
  </si>
  <si>
    <t>TPN-099730</t>
  </si>
  <si>
    <t>Business Assistance Program - Nonprofits</t>
  </si>
  <si>
    <t>"The COVID-19 pandemic brought substantial harm to Maine\u2019s non-profits, many of whom experienced lost revenue, increased costs, decreased operational profitability, and/or difficulty securing investment capital. The Finance Authority of Maine (FAME) is establishing this\nprogram to provide Maine non-profits with supports to help weather financial hardships, increase their access to credit, and advance development. This portion of the program is focused on Maine\u2019s non-profits. "</t>
  </si>
  <si>
    <t>TPN-099737</t>
  </si>
  <si>
    <t>BOCC Auditorium Updates</t>
  </si>
  <si>
    <t>Technology/equipment upgrades and COVID-19 regulations upgrades.</t>
  </si>
  <si>
    <t>TPN-099738</t>
  </si>
  <si>
    <t>Contact Tracing for Greene County Schools</t>
  </si>
  <si>
    <t>Contact tracing for Greene County schools.</t>
  </si>
  <si>
    <t>TPN-099739</t>
  </si>
  <si>
    <t>Emerge Recovery &amp; Trades Initiative</t>
  </si>
  <si>
    <t>Phase 1 capital Improvements</t>
  </si>
  <si>
    <t>TPN-099740</t>
  </si>
  <si>
    <t>Terminal Renovations</t>
  </si>
  <si>
    <t>TPN-099741</t>
  </si>
  <si>
    <t>Probate Court hardware and software</t>
  </si>
  <si>
    <t>TPN-099742</t>
  </si>
  <si>
    <t>Increase family stability for 75 families a year</t>
  </si>
  <si>
    <t>TPN-099745</t>
  </si>
  <si>
    <t>Social Services Program Specialists</t>
  </si>
  <si>
    <t>"This initiative establishes three limited period positions for the Division of Contract Management to support the additional volume of procurement documents (RFPs, contracts, amendments, etc) processed by the division.  The major milestones include: 1) creation of the positions, 2) filling the positions and 3) ongoing monitoring of procurement processing performance metrics to ensure the resources are being utilized to best support the efficiency of the workload. Additionally, the Department/Division will provide reporting with respect to the number of Division FTE's responding to COVID-19 supporting under this authority.  This will be summarized between RFP (Request for Proposal) work and Contract related work (new contracts, amendments, invoices, etc).  "</t>
  </si>
  <si>
    <t>TPN-099765</t>
  </si>
  <si>
    <t>Radios For Volunteer Fire Departments</t>
  </si>
  <si>
    <t>Replacement of the Fire Department's radio communications system. Communication is paramount when responding to a fire emergency. Funds will allow full replacement of the radio communications system for effective communication between volunteer departments in the parish. This high band system is being replaced with a P25 system that will cost much less to operate while giving us better performance. Volunteer fire department will be utilizing the radios to communicate and address the need of the public community of Lafayette. The outcome of this project includes more reliable radios that help emergency responders address the community's need, potentially saving lives and property, enhanced safety, advanced technology making firefighting and rescue operations more efficient, low maintenance cost, boosted morale and community confidence. Outcomes can be measured through tracking the time taken to ocomplete various operations, maintenance cost records to compare old equipment vs new equipment over a specific period, performance review of new equipment, job satisfaction surveys, and public surveys.</t>
  </si>
  <si>
    <t>TPN-099766</t>
  </si>
  <si>
    <t>Digitize Council Historical Books And Documents</t>
  </si>
  <si>
    <t>Scanning and archiving decades of historical documents dating back to the founding of Lafayette, to preserve them and make the information easily accessible.</t>
  </si>
  <si>
    <t>TPN-099767</t>
  </si>
  <si>
    <t>"Self Service Kiosks (Cd&amp;P, Lus/Fiber Payment Centers, City-Parish Hall)"</t>
  </si>
  <si>
    <t>"Installing self-service kiosks will streamline administrative tasks, increase productivity, and create a convenient experience for customers to conduct business like paying an LUS bill, applying for a permit, as well as free up employees to help with more complex issues."</t>
  </si>
  <si>
    <t>TPN-099768</t>
  </si>
  <si>
    <t>800 Mhz Bckp Sys/Em Op-Fd 751</t>
  </si>
  <si>
    <t>To implement a renovated 800 MHz trunked radio site/system capable of meeting current and future communication needs, both reliably and functionally. The current trunked system for backup communications is utilizing legacy technology and equipment which is obsolete, with many parts and software support having been discontinued. Public Safety agencies plan to utilize the modernized system to increase coverage reliability and audio quality, likely contributing to the improvement of public delivery of emergency services. The outcome of this project includes more reliable communication that help emergency responders address the community's need, potentially saving lives and property, enhanced safety, advanced technology making firefighting and rescue operations more efficient, low maintenance cost, boosted morale and community confidence. Outcomes can be measured through tracking the time taken to complete various operations, maintenance cost records to compare old system vs new system over a specific period, performance review of new equipment, job satisfaction surveys, and public surveys.</t>
  </si>
  <si>
    <t>TPN-099784</t>
  </si>
  <si>
    <t>Maine Health Care Provider Loan Repayment</t>
  </si>
  <si>
    <t>"The Maine Health Care Provider Loan Repayment Pilot Program will support rebuilding Maine\u2019s healthcare industry workforce, which has been negatively impacted by COVID-19. The program will attract and retain healthcare professionals to Maine by repaying outstanding student loans of selected participants who commit to living and working in Maine for at least three years. FAME will pay up to $25,000 per year and, in aggregate over three years, the lesser of $75,000 and 50% of the recipient's outstanding student loan balance. FAME will create an administrative process to review applications from candidates for eligibility, notify selected candidates of the award amount for which they are eligible and, ultimately, enter into agreements for return service between it and the selected healthcare providers. Student loan debt reduction payments will be made on an annual basis directly to the student loan servicers of the program recipients up to a maximum annual payment of the lesser of one-third of the recipient\u2019s total award and $25,000 and, in aggregate over three years, the lesser of $75,000 and 50% of the recipient's outstanding student loan balance. In order for a payment to be made, recipients must verify, annually, that they have maintained, in the preceding 12-month period prior to a payment being made to their student loan servicer, residency in the state of Maine and full-time employment as a healthcare provider at a Maine-based organization. "</t>
  </si>
  <si>
    <t>TPN-099785</t>
  </si>
  <si>
    <t>Curriculum Design Services</t>
  </si>
  <si>
    <t>"The statute funds a full time Curriculum and Instructional Design Specialist to support enhancements and redesign of mandated trainings, alignment of credentials across all department providers types, and crosswalk all short-term certifications. This position will work with approved training programs and education providers to build stackable credentials, and update training delivery to be accessible through both in-person and/or distance learning models. This limited period position will help to propel curriculum redesign, create policies, and strengthen training programs required to meet certification requirements across DHHS providers."</t>
  </si>
  <si>
    <t>TPN-099786</t>
  </si>
  <si>
    <t>Preceptors and Clinical Sites</t>
  </si>
  <si>
    <t>Provides one-time funding to increase the critical health care workforce by providing incentives to providers to serve as clinical preceptors; funds to clinical sites to support costs of hosting health care students who require clinical hours and related oversight; and funding to rural health care providers to expand rural Graduate Medical Education (GME) experiences.</t>
  </si>
  <si>
    <t>TPN-099787</t>
  </si>
  <si>
    <t>Domestic Trade Outreach</t>
  </si>
  <si>
    <t>"With funding from the Maine Jobs and Recovery Plan, the Maine Department of Economic and Community Development\u2019s Office of Business Development is developing a pilot program to help support Maine\u2019s small- to mid-sized businesses to grow sales across the United States. This portion of the funding will support marketing of Maine's goods and services to other markets within the United States."</t>
  </si>
  <si>
    <t>TPN-099788</t>
  </si>
  <si>
    <t>Domestic Trade Pilot</t>
  </si>
  <si>
    <t>"With funding from the Maine Jobs and Recovery Plan, the Maine Department of Economic and Community Development\u2019s Office of Business Development is developing a pilot program to help support Maine\u2019s small- to mid-sized businesses to grow sales across the United States. This portion of the funding will support development, management, and oversight of Domestic Trade Pilot Program"</t>
  </si>
  <si>
    <t>TPN-099789</t>
  </si>
  <si>
    <t>State Trade Promotion</t>
  </si>
  <si>
    <t>"With funding from the Maine Jobs and Recovery Plan, the Maine Department of Economic and Community Development\u2019s Office of Business Development is developing a pilot program to help support Maine\u2019s small- to mid-sized businesses to grow sales across the United States. This portion of the funding will provide direct support via grants to Maine-based organizations that are already engaged in assisting other Maine companies with domestic trade."</t>
  </si>
  <si>
    <t>TPN-099790</t>
  </si>
  <si>
    <t>Trade &amp; Market Analysis</t>
  </si>
  <si>
    <t>"With funding from the Maine Jobs and Recovery Plan, the Maine Department of Economic and Community Development\u2019s Office of Business Development is developing the Domestic Trade Pilot Program to help support Maine\u2019s small- to mid-sized businesses to grow sales across the United States. This portion of the funding will expand the availability of trade and market data and analysis to support the efficient and effective implementation of the program."</t>
  </si>
  <si>
    <t>TPN-099791</t>
  </si>
  <si>
    <t>Machias/Marine Science Field Station at the DEI</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scale up an existing aquaculture internship program at the University of Maine at Machias' field station, the Downeast Institute, which will help create new education and training pathways to increase the number of skilled workers who can fill the aquaculture and related seafood industry labor gaps that were exacerbated by the pandemic."</t>
  </si>
  <si>
    <t>TPN-099792</t>
  </si>
  <si>
    <t>Expand UMF Child Care and Early Education Center</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a new child care and early education center at the University of Maine at Farmington that will provide high-quality early learning to area infants, toddlers and preschool aged children and allow for the expansion of early childhood education degree programs to meet statewide workforce needs.\n\nADDED 4/27/22: UMS would note that according to a report from Strong Nation (Child Care Providers: The Workforce Behind the Workforce in Maine, 2022), since 2019, Maine has experienced a 19% decrease in employment rates among child care workers and researchers point to the COVID-19 pandemic as having exacerbated long-standing capacity challenges in the sector, well beyond the 8% employment loss required by the Final Rule for eligibility.  "</t>
  </si>
  <si>
    <t>TPN-099793</t>
  </si>
  <si>
    <t>"Promotion of Diversity, Equity &amp; Inclusion"</t>
  </si>
  <si>
    <t>"Maine\u2019s Department of Economic and Community Development will be launching a competitive grant program that will fund regional communities of practice to help local employers in key sectors respond to labor shortages through more effective promotion, attraction and retention of racially, ethnically and linguistically diverse talent. These communities of practice will be comprised of local businesses and community organizations who will have opportunities to learn from each other, partner together, and receive assistance on talent initiatives. Each regional community of practice will be convened by either an individual organization or business, or a group of organizations and/or businesses. The program will be limited to addressing labor shortages facing employers in the following sectors: Health Care &amp; Social Assistance; Construction, Trades, Logistics; Manufacturing; Education &amp; Child Care; Agriculture, Fishing, &amp; Forestry; Information; and Clean Energy."</t>
  </si>
  <si>
    <t>TPN-099794</t>
  </si>
  <si>
    <t>Infrastructure - Diverse Business &amp; Non-Profits</t>
  </si>
  <si>
    <t>"\nThis program is designed to provide aid to Maine industries negatively impacted by the pandemic.  It will help local employers in these key sectors respond to labor shortages by scaling or expanding best practices in in diversity, equity, inclusion and belonging AND/OR piloting innovative practices. \n\nThe program will be limited to addressing labor shortages facing employers in the following sectors only: Health Care &amp; Social Assistance; Construction, Trades, Logistics; Manufacturing; Education &amp; Child Care; Agriculture, Fishing, &amp; Forestry; Information; and Clean Energy. These industries in Maine each experienced negative harms from the pandemic that were comparable or greater than that of the national tourism, travel, and hospitality industries. \n\nThe overarching strategy and intent is to focus the attraction and retention efforts in a specific demographic group: racial, ethnic and linguistic minorities. \n\n\n"</t>
  </si>
  <si>
    <t>TPN-099795</t>
  </si>
  <si>
    <t>Efficiency in Manufacturing</t>
  </si>
  <si>
    <t>"Efficiency Maine Trust, the independent agency charged with improving energy efficiency across the state, is expanding weatherization and efficiency programs to help Mainers save money on annual heating and electricity bills, reduce Maine's dependence on fossil fuels, and \u2013 by working through local contractors \u2013 support more than 1,500 local energy efficiency businesses across the state. This portion of funding will support high-efficiency, clean energy upgrades for Maine's manufacturing sector, which experienced severe negative impacts as a result of the COVID-19 pandemic."</t>
  </si>
  <si>
    <t>TPN-099796</t>
  </si>
  <si>
    <t>Improved Public Health Monitoring</t>
  </si>
  <si>
    <t>"The need for expanded testing capabilities are related to the industry\u2019s increased need for flexibility related to harvesting and marketing product due to the COVID-19 pandemic related crisis.  During the COVID-19 declaration of emergency, many shellfish industry members faced a complete upset of their normal distribution chain. Maine's ex-vessel revenues for the overall seafood sector averaged $654M annually from 2015-2019, and dropped to $517M in 2020, a loss of 21% across the sector, but the shellfish sector suffered particular harm.  In three months (February through April) of 2020, revenues from soft clams (the second most valuable commercial fishery in the state) were down 49%, hard clams 22%, and mussels 37% over the same period the prior year.  Industry was faced with the need to respond to changing market demands that required quickly filling small orders. This transition meant they could not harvest volume in advance of anticipated sales and buffer their risk associated with harvest area closures related to public health risks. The purchase of the equipment will provide several key services to the shellfish industry and to the public, avoiding closures or shortening closure times by providing quick results for reopening, and providing the opportunity to develop new, faster and more accurate testing methods for a variety of marine biotoxins to increase harvest opportunities while protecting public health. \n\n"</t>
  </si>
  <si>
    <t>TPN-099797</t>
  </si>
  <si>
    <t>Improve Career &amp; Industry Awareness</t>
  </si>
  <si>
    <t>"The initiative will create industry-driven partnerships via workforce intermediaries, to include industry associations, groups of employers and other collaboratives, that organize and address the employment needs of industries impacted by COVID-19 through accessing funding, training, and education in the public workforce system, resulting in improved staffing for employers and a coordinated approach to developing talent for workers and jobseekers. These industries most affected by COVID-19 include leisure &amp; hospitality, healthcare, education, retail, clean energy, infrastructure, manufacturing, agriculture &amp; information. Sector-based strategies have been shown to improve employer approaches to staffing, training, and advancing workers, resulting in reduced vacancies and increased employment of residents.  "</t>
  </si>
  <si>
    <t>TPN-099798</t>
  </si>
  <si>
    <t>Workforce Transportation Pilot 1</t>
  </si>
  <si>
    <t>"To support increased economic security and workforce development, the Maine Department of Transportation, with funding from the Maine Jobs &amp; Recovery Plan, is opening a Workforce Transportation Program.  This initiative will provide competitive grants to local partnerships that connect workers and employers through ridesharing, vanpools, and other subsidized transit options. "</t>
  </si>
  <si>
    <t>TPN-099800</t>
  </si>
  <si>
    <t>Michael's House</t>
  </si>
  <si>
    <t>Technology Upgrades for child forensic interviews</t>
  </si>
  <si>
    <t>TPN-099845</t>
  </si>
  <si>
    <t>Faith House</t>
  </si>
  <si>
    <t>Faith House is a non-profit temporary domestic violence center to which LCG is providing a grant to. Faith House serves victims of domestic violence throughout the community in Lafayette. This issue is a blight on our community and directly affects the health of our citizens. Faith House\u2019s programs provide an essential public safety function in helping to eliminate domestic violence related homicides.Faith House serves seven parishes in Louisiana, but the main programs are located in Lafayette parish. Namely, the emergency shelter, transitional shelter, Family Justice Center, and permanent supportive housing program are all located in Lafayette Parish. The funds will be used as follows: (1) $250,000 \u2013 non-profit staff salary and benefits, (2) $100,000 \u2013 operating expenses (e.g., utilities, rent, phone, food), and (3) $150,000 \u2013 sanitation supplies, shelter essentials, hotel stays, household expenses for clients .Outcome will be measured through goal achievement assessment (e.g., evaluating progress towards strategic objective to ensure the organization is on track to meet the needs of victims of domestic violence and abuse). Additionally, outcome will be measured through monitoring employee turnover rates and satisfaction level, as well as tracking improvement in living conditions through surveys or interviews, documenting case studies success stories, and measuring the rate at which beneficiaries return to needing assistance.</t>
  </si>
  <si>
    <t>TPN-099801</t>
  </si>
  <si>
    <t>Supplier Diversity Program</t>
  </si>
  <si>
    <t>This funding provides a grant to Choose DuPage to implement a Supplier Diversity Program ("Program"). Through the Program, Choose DuPage will provide services to assist businesses in registering as certified veteran, minority, women, disadvantaged, or disabled-owned businesses. The Program is eligible for ARPA funding because said businesses have\nsuffered disproportionate economic harm as a result of the\nCOVID-19 public health emergency.</t>
  </si>
  <si>
    <t>TPN-099807</t>
  </si>
  <si>
    <t>Staffing for Public Health Response to COVID 19 and costs to cover staff unavailable along with security personnel/social distancing</t>
  </si>
  <si>
    <t>TPN-099811</t>
  </si>
  <si>
    <t>Bridges of Hope</t>
  </si>
  <si>
    <t>"Full day programming, establishing a hub for 24 hour adult shelter. "</t>
  </si>
  <si>
    <t>TPN-099813</t>
  </si>
  <si>
    <t>The Toutle Wastewater Treatment is in need of some upgrades to maintain the operations within the plant to meet the discharge permit requirements.</t>
  </si>
  <si>
    <t>TPN-099819</t>
  </si>
  <si>
    <t>Rebuild New Gloucester Fish Hatchery</t>
  </si>
  <si>
    <t>"New Gloucester is the last state hatchery facility to use earthen raceways to raise fish.  The raceway banks are collapsing, and control dams are at risk of catastrophic failure. 25% of fish production is lost annually due to wildlife predation and are more susceptible to fish disease threats in this system.  Proposed investments will ensure continued fish production,  improve removal of phosphorus from effluent, manage fish pathogens, and reduce production losses.  All brown and rainbow trout produced by the Department\u2019s hatchery system originate at this facility, which also produces 40% of the brown trout stocked.  Planned investments include construction of 16 (20\u2019 diameter) covered round tanks,  a new bulk oxygenation system to improve water quality, and dredging sediment from the inlet to eliminate sediment discharge into the hatchery.   \n"</t>
  </si>
  <si>
    <t>TPN-099820</t>
  </si>
  <si>
    <t>Improve Effluent at 8 Fish Culture Facilities</t>
  </si>
  <si>
    <t>"Four of the (8) existing fish culture facilities have installed infrastructure to mechanically remove suspended solids (and associated phosphorus).   Similar investments are needed at the remaining 4 facilities along with potential tertiary at all locations.  Additional  reductions  in phosphorus  will require use of much more refined and expensive technologies, including the likely use of chemicals to precipitate phosphorus. Additionally, more rigorous phosphorus standards are being proposed by Maine DEP that will require additional investments.   The goal of  these investments  will be to maintain existing fish production of high quality, disease-free fish, as well as to improve and potentially introduce efficiencies and modernization of antiquated infrastructure to potentially increase fish production, and remain/obtain compliance with our wastewater discharge licenses."</t>
  </si>
  <si>
    <t>TPN-099821</t>
  </si>
  <si>
    <t>Grand Lake Stream Hatchery Upgrade / Expansion</t>
  </si>
  <si>
    <t>"Investments in Grand Lake Stream Hatchery will safeguard one of the last remaining distinct landlocked salmon populations while supplying our hatchery system with disease free salmon; this facility produces 70% of the salmon stocked statewide. Installing eight circular tanks will isolate feral brood fish from production stocks of brook trout and a line of genetically represented back-up salmon broodstock.  Feral brood salmon eggs are collected  from West Grand Lake where this endemic population is maintained by stocking due to loss of natural spawning habitat.  This isolated system will allow for more fish health testing opportunities in response to a recent pathogen detection in feral fish without compromising the rest of the facility. A new bulk oxygen system will be installed to improve water quality along with an additional storage building. Increased fish production will result in a opportunity to raise more brook trout at this facility. Planned effluent treatment will address  wastewater discharge requirements. \n"</t>
  </si>
  <si>
    <t>TPN-099822</t>
  </si>
  <si>
    <t>Competitive Grants for Municipal Culverts &amp; Stream</t>
  </si>
  <si>
    <t>"The Maine Municipal Stream Crossing Upgrade Grants program provides grants of up to $150,000 towards the replacement of municipal stream crossing culverts for fish and wildlife habitat restoration, stormwater and flooding management, among other goals such as nonpoint source pollution reduction. The competitive program invests in local transportation resiliency, flooding reduction, improvement of fish and wildlife habitat and water quality improvement by prioritizing crossings that span the stream and sized for a 100 year storm event.. Applications are scored on how well program goals are met and top scoring projects are reimbursed through the program."</t>
  </si>
  <si>
    <t>TPN-099823</t>
  </si>
  <si>
    <t>Perfluoroalkyl Research &amp; Remediation</t>
  </si>
  <si>
    <t>"Funding will be used to address contamination from perflouroalkyl and polyflouroalkyl (PFAS) exceeding Maine's interim drinking water standard in groundwater wells used for drinking water. Funding is anticipated to be used for: the sampling of PFAS in soils and groundwater statewide as a result of the application of biosolids; the installation, sampling, and ongoing maintenance of filtration systems (or other technologies) designed to ensure drinking water is safe; and the distribution of clean water (bottled) or reimbursement for purchase of clean water where filtration systems have not yet been installed, but where laboratory results confirm PFAS exceeds the interim drinking water level and the sources is tied to a residuals land application site or a remediation-type site. "</t>
  </si>
  <si>
    <t>TPN-099825</t>
  </si>
  <si>
    <t>CANCELLED Small Business-NonProfit Grants</t>
  </si>
  <si>
    <t>Assist Small Businesses and Non Profit Organizations with Financial Hardship due to COVID-19</t>
  </si>
  <si>
    <t>TPN-099831</t>
  </si>
  <si>
    <t>AIA Infastructure Project</t>
  </si>
  <si>
    <t>Implementation of new water line to AIA and surrounding neighborhoods .</t>
  </si>
  <si>
    <t>TPN-099832</t>
  </si>
  <si>
    <t>QRS001</t>
  </si>
  <si>
    <t>The scope of this request is to enhance the abilities and work ethic for our Fire Fighters. Faced with cuts that the hospital services have shared to the community such as no EMT services provided.  When evaluating the EMS program for the City of Chester, there are two concerns from the consultants. The first concern is that the Chester Bureau of Fire is responding to EMS incidents and providing medical care for which the Department is not licensed by the State of Pennsylvania to do so. To provide medical care, the Department must be licensed as a Quick Response Service (QRS) and meet minimum training, equipment, and staffing levels to provide emergency medical services. While the Department does have some EMT and EMT-Paramedics, the Department does not require personnel to maintain their medical licensure. Providing medical care without a provider license represents a significant liability for the Department and the City. Therefore, the Fire Department should cease responding to medical emergencies where medical care may be required.</t>
  </si>
  <si>
    <t>TPN-099833</t>
  </si>
  <si>
    <t>ATTORNEY</t>
  </si>
  <si>
    <t>Agreement with Baker, Dublikar, Beck, Wiley, and Mathews, Attorneys at Law, to provide oversight guidance and compliance for American Rescue Plan Funds.</t>
  </si>
  <si>
    <t>TPN-099835</t>
  </si>
  <si>
    <t>COVID Health Vaccination</t>
  </si>
  <si>
    <t>COVID Vaccinations Service</t>
  </si>
  <si>
    <t>TPN-099836</t>
  </si>
  <si>
    <t>DOC Inmate Mental Health</t>
  </si>
  <si>
    <t>Universally, correctional facilities are seeing the stressors associated with Covid-19 restrictions exacerbate mental health issues that disproportionately impact incarcerated people. This project is directly linked to addressing Inmate mental health impacts due Covid-19.  Project includes improving access to physical fitness to improve mental health through installation of exercise equipment.</t>
  </si>
  <si>
    <t>TPN-099838</t>
  </si>
  <si>
    <t>HVAC001</t>
  </si>
  <si>
    <t>The City would like to replace the current HVAC system do the wear and tear and the system currently having to be repaired on a consistent basis. This is costing more funds that can be deployed to another area if we would replace with a brand new unit.</t>
  </si>
  <si>
    <t>TPN-099839</t>
  </si>
  <si>
    <t>City-wide Covid Communications</t>
  </si>
  <si>
    <t>Signage and communications for Covid related matters including:\n1. Mailer for residents on the proper use of Covid at-home testing kits\n2. Computer software, text messages, flyers/letters, and online ads to raise awareness on City Covid related resources such as the emergency food distribution center, Covid testing sites, Covid vaccination sites, and housing assistance.\n3. Streaming access for Revere youth to raise awareness on the effects and resolutions to mitigate the mental health issues caused by the pandemic, such social and physical limitations due to mandatory quarantines and remote learning. \n4. Any other communication efforts in response to Covid for the public.</t>
  </si>
  <si>
    <t>TPN-099840</t>
  </si>
  <si>
    <t>Valencia County Fire Department - Service Body for Decontamination Unit</t>
  </si>
  <si>
    <t>Valencia County will use ARPA funds to purchase a service body for the Valencia County\nFire Departments decontamination emergency apparatus.  The  apparatus will be equipped with\na fully enclosed service body that will allow the Fire Department to store PPE, supplies while providing\ndecontamination and emergency services within Valencia County.</t>
  </si>
  <si>
    <t>TPN-099841</t>
  </si>
  <si>
    <t>Non-Profit Purchase of Service</t>
  </si>
  <si>
    <t>Aid Non-Profits that service the underserved communities in Somerset County</t>
  </si>
  <si>
    <t>TPN-099842</t>
  </si>
  <si>
    <t>CEBCO COVID Claims Reimbursement</t>
  </si>
  <si>
    <t>The Ross County Commissioners will reimburse the General Fund Acct for COVID Claims against CEBCO insurance from the ARPA funding through the US Dept of Treasury</t>
  </si>
  <si>
    <t>TPN-099843</t>
  </si>
  <si>
    <t>Administration (ARPA)</t>
  </si>
  <si>
    <t>TPN-099844</t>
  </si>
  <si>
    <t>Sheriff's Office Remote Learning</t>
  </si>
  <si>
    <t>Project includes purchase of technology equipment, videos and online law enforcement training resources that will facilitate virtual learning and law enforcement training.\n\n12/31/24 - This project has concluded with the obligation deadline.  The Sheriff's Office purchased several online trainings, offered to its sworn officers.  Additionally, several officers participated in specialized remote training opportunities.</t>
  </si>
  <si>
    <t>TPN-099847</t>
  </si>
  <si>
    <t>The referenced project was determined to be necessary to extend the sewer collection system for increased demand and need for the surrounding area. Several alternatives were considered and the most beneficial alternative was selected.</t>
  </si>
  <si>
    <t>TPN-099856</t>
  </si>
  <si>
    <t>YFS Accessibility Ramp</t>
  </si>
  <si>
    <t>YFS responded to the need for continuity of youth program by enhancing and repurposing the outdoor space behind the YFS annex.  An outdoor performance venue and a designated clinical and group space was created to provide an alternative to indoor space.  This project will address the need for all clients, participates and audience members to have access to this space by creating an outdoor accessibility ramp leading to the annex backyard.</t>
  </si>
  <si>
    <t>TPN-099848</t>
  </si>
  <si>
    <t>Sheriff's Office Trauma Kits</t>
  </si>
  <si>
    <t>This project provides individual trauma kits to each deputy. Additionally, HCSO will be able to have several advanced trauma kits available for deployment at involved critical incident scenes, crime scene/incident response vehicle, command post and the cell blocks where we provided security and custody and control functions. The funding would also allow HCSO to provide basic life-saving/trauma treatment training for individual deputies as well as allow us to send a couple of deputies to advanced train the trainer type sessions.</t>
  </si>
  <si>
    <t>TPN-099850</t>
  </si>
  <si>
    <t>Covid Response Supplies &amp; Admin</t>
  </si>
  <si>
    <t>Supplies and Administrative costs used to respond to COVID 19</t>
  </si>
  <si>
    <t>TPN-099851</t>
  </si>
  <si>
    <t>Coulee Mine, Ile des Cannes, Bayou Vermilion, Bayou Carencro - Parish Stmwtr Det</t>
  </si>
  <si>
    <t>Strategic construction and placement of detention ponds to reduce flooding risks by decreasing peak flows of open channels.</t>
  </si>
  <si>
    <t>TPN-099852</t>
  </si>
  <si>
    <t>With funding from the Maine Jobs and Recovery Plan, the Maine Department of Transportation and Efficiency Maine Trust will coordinate to support the continued expansion of electric vehicle charging stations at town buildings, school buildings, State facilities, and public locations and at private businesses open to the general public, with an emphasis on expanding charging capacity into rural areas of the state.</t>
  </si>
  <si>
    <t>TPN-099853</t>
  </si>
  <si>
    <t>TV Translator - Cybersecurity upgrade</t>
  </si>
  <si>
    <t>Fortinet firewall on Pisgah to enhance cybersecurity.</t>
  </si>
  <si>
    <t>TPN-099854</t>
  </si>
  <si>
    <t>License Modernization</t>
  </si>
  <si>
    <t>The\u202fMaine Department of Environmental Protection (DEP)\u202fis seeking\u202fto procure a modern, internet-based\u202fEnterprise\u202fLicensing\u202fSystem\u202f(ELS)\u202fand implementation services via the State of Maine Maine Jobs Recovery Program initiative Q.57.1.\nThis project will modernize licensing processes by using contracted services to assist in the implementation of the Enterprise Licensing System (ELS).  This will allow for the project to be implemented without impact to the regulated community.\nThe implementation of a modern, internet-based ELS will provide new tools such as a self-service portal and automatic application validation that will enable remote application completion and reduced manual work. This will remove the need for human interaction and speed up the processing times which will allow for a safer, more efficient economic recovery from the COVID-19 Pandemic.</t>
  </si>
  <si>
    <t>TPN-099855</t>
  </si>
  <si>
    <t>Prejean Road Upgrades</t>
  </si>
  <si>
    <t>This project includes raising the current aggregate roadway from Sunflower Estates Subdivision to Gourmet Road to an asphalt roadway with improvements converting the existing open ditch system to a subsurface storm drainage system. Currently, the system of open ditches along Prejean Road lacks the necessary capacity to protect the area residents and road from flooding. Due to the ditches\u2019 inadequacy, the roadway floods to depths which cause the road to be unpassable during even marginal rainfall events. This causes the residents located on the western portion of the roadway to either be trapped in their homes or unable to reach their homes during flooding. Emergency vehicles are also prevented from traveling the roadway. The improvements include the addition of subsurface drainage within a segment of the existing open ditch system to meet current flow rates. The subsurface system will also be designed to accept flows from the proposed detention pond facility being built in the area.</t>
  </si>
  <si>
    <t>TPN-099857</t>
  </si>
  <si>
    <t>Contracted Services for Licensing</t>
  </si>
  <si>
    <t>The Department will promote investments and innovation by contracting for administrative, technical, and paralegal services to provide more rapid environmental permitting. Many planned investments of COVID recovery funds, or the ripple effect of those investments, involve construction and operation of facilities that require environmental permitting, particularly land use, stormwater management, wastewater discharges and waste management. Reducing permitting delays and costs is critical for recovery from the negative economic effects of COVID on Maine businesses. These contracted services will be assisting licensing programs concurrently with and so may assist with an effort to migrate licensing workflows to a new system which will enhance equity and facilitate recovery from negative economic impacts that were exacerbated by the COVID-19 pandemic.</t>
  </si>
  <si>
    <t>TPN-099859</t>
  </si>
  <si>
    <t>Services for managing the ARPA program including strategic planning, monitoring, reporting, and closeout in order for funds to be used efficiently to meet community needs and federal requirements. Outcome will be measured through monthly meetings, weekly check-ins with Public Works, site visit reports, etc</t>
  </si>
  <si>
    <t>TPN-099872</t>
  </si>
  <si>
    <t>TVCCA Nutrition Commissary rebuild</t>
  </si>
  <si>
    <t>Rebuild the commissary at the TVCCA facility in Norwich including replacement of equipment where needed.</t>
  </si>
  <si>
    <t>TPN-099860</t>
  </si>
  <si>
    <t>Contracted Service for Licensing &amp; Compliance</t>
  </si>
  <si>
    <t>The\u202fMaine Department of Environmental Protection (DEP)\u202fis seeking\u202fto procure a modern, internet-based\u202fEnterprise\u202fLicensing\u202fSystem\u202f(ELS)\u202fand implementation services. The implementation of a modern, internet-based ELS will provide new tools such as a self-service portal and automatic application validation that will enable remote application completion and reduced manual work. This will remove the need for human interaction and speed up the processing times which will allow for a safer, more efficient economic recovery from the COVID-19 Pandemic.</t>
  </si>
  <si>
    <t>TPN-099861</t>
  </si>
  <si>
    <t>Family Outreach &amp; Support Services (FOSS) Program Expansion</t>
  </si>
  <si>
    <t>Family Outreach and Support Services (FOSS) is a contracted service provided by Children's Service Society through United Way of Portage County. The proposal to respond to the COVID impact on at risk families is to increase Children's Service Society contract by 2 full time FOSS positions for the years 2022 through 2024.  The goal of FOSS is to prevent child abuse and neglect and to reduce the likelihood of entry or reentry into the child welfare system. FOSS is a contract service through Children\u2019s Service Society through United Way of Portage County.  FOSS works with families in their homes to mitigate the risk of child maltreatment by strengthening families\u2019 protective factors, increasing self-sufficiency, and improving family functioning. This voluntary in-home program uses the evidence-based Nurturing Parenting program and a multitude of other evidenced-based assessments to provide targeted support. FOSS is strengths and goal based. They provide families with support, education, hands on assistance and case management services.  FOSS also links families to services and other supports within the community.</t>
  </si>
  <si>
    <t>TPN-099862</t>
  </si>
  <si>
    <t>Public Building Covid Cleaning and Disinfecting</t>
  </si>
  <si>
    <t>Cleaning and disinfecting of public buildings to mitigate the spread of the virus. Public buildings in this project include any building with high public and employee foot traffic, including the library, city hall, police station, fire station, emergency food distribution center, and any other public buildings as necessary.</t>
  </si>
  <si>
    <t>TPN-099863</t>
  </si>
  <si>
    <t>Reimbursement of Board Expenses</t>
  </si>
  <si>
    <t>With funding from the Maine Jobs and Recovery Plan, the Maine Department of Agriculture, Conservation, and Forestry is establishing the Maine Agriculture, Food, and Forest Products Investment Fund to help spur economic recovery through innovative investments in the sector. This portion of the funding will be used to reimburse incidental expenses by members of the Fund's board. Established under LD 1773, the Fund will have far-reaching and long-lasting impacts across the agriculture, food, and forestry sectors. This program will help stimulate near-term economic recovery among farms and businesses negatively impacted by the COVID-19 pandemic by providing appropriately structured and scaled financial resources that encourage sustainable growth and resilience. The Advisory Board established under LD 1733 will perform a critical role related to governance and administration of the Investment Fund, thereby directly impacting the farms and small businesses that represent the prospective applicant pool for this particular resource. Funding for board reimbursement, as outlined in LD 1733, will enable participation of appropriately experienced and diverse Board Members.</t>
  </si>
  <si>
    <t>TPN-099864</t>
  </si>
  <si>
    <t>Expenditures related to the administration of various programs.</t>
  </si>
  <si>
    <t>TPN-099865</t>
  </si>
  <si>
    <t>Efficiency in Local Government and Schools</t>
  </si>
  <si>
    <t>Efficiency Maine Trust, the independent agency charged with improving energy efficiency across the state, is expanding weatherization and efficiency programs to help Mainers save money on annual heating and electricity bills, reduce Maine's dependence on fossil fuels, and \u2013 by working through local contractors \u2013 support more than 1,500 local energy efficiency businesses across the state. This portion of funding will support energy efficiency upgrades at buildings owned or leased by local governments (including municipal, county, or tribal governments), public schools, and community organizations providing congregate housing. The Trust will prioritize projects among entities that serve relatively small population sizes, rural areas, and/or economically disadvantaged communities.</t>
  </si>
  <si>
    <t>TPN-099866</t>
  </si>
  <si>
    <t>Marine Patrol Infrastructure</t>
  </si>
  <si>
    <t>This funding will support research and policy initiatives at Maine\u2019s Department of Marine Resources related to fishery monitoring and enforcement. The Department will invest in Maine Marine Patrol equipment and facility repairs at Rockland, Boothbay Harbor, and Lamoine facilities to better serve and protect Mainers who make their living from the sea. These upgrades are vital for creating conditions that foster safety as well as long-term resource stability and economic viability for an important legacy industry.</t>
  </si>
  <si>
    <t>TPN-099868</t>
  </si>
  <si>
    <t>Improve Public Access to Recreation Facilities</t>
  </si>
  <si>
    <t>Provides one-time funding to support energy efficiency improvements and improved public access to the ocean at the department's Boothbay Harbor facilities and improved public access at state facilities for recreational access to the ocean with rebuilt ramps, roadways and federal Americans with Disabilities Act of 1990 compliant piers. The Department will construct a new launching ramp at the Boothbay Harbor lab, repave parking lots at the Boothbay Harbor laboratory, construct seasonal aquarium staff housing, install solar panels at the Boothbay Harbor laboratory and Burnt Island Education Center, and replace the pier, ramp and floats at the Burnt Island educational facility.</t>
  </si>
  <si>
    <t>TPN-099869</t>
  </si>
  <si>
    <t>Bayou Vermilion Cidc</t>
  </si>
  <si>
    <t>The Bayou Vermilion project aims to acquire properties for excavating detention ponds in Lafayette Parish to improve stormwater management.  In addition to providing massive storage areas to buffer the peak runoff during storms, by detaining flows for extended periods of time, the facility serves Its purpose is to allow for the settlement of solids in the stormwater, resulting in a slower release rate and better water quality. The population being served is Lafayette residents affected by stormwater issues and concerned about water quality. The desired outcome is an optimized stormwater management system, measured through assessments of the detention ponds' effectiveness in settling solids and moderating the release rate.\n\nThis project will assist in drinking water protection through natural filtration processes, sediment settling, and aquifer recharging. These enhancements will contribute to the overall health of the local water supply for the community. The desired outcome is increased protection against flooding, measured through assessments of the detention area's performance, reduction in flood-related incidents, and improved community resilience\n\nARPA funds were used for land acquisition and utility relocation components of the above project description.</t>
  </si>
  <si>
    <t>TPN-099870</t>
  </si>
  <si>
    <t>University of Maine GEM Factory of the Future</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the University of Maine Green Engineering and Materials Factory of the Future, which will help create new education and training pathways to high-need, high growth manufacturing careers.</t>
  </si>
  <si>
    <t>TPN-099871</t>
  </si>
  <si>
    <t>Remote Access System</t>
  </si>
  <si>
    <t>Remote access system</t>
  </si>
  <si>
    <t>TPN-099873</t>
  </si>
  <si>
    <t>County Jail Step-Down Facility Renovation</t>
  </si>
  <si>
    <t>The Orient Road Project is located at 1800 N. Orient Road. It utilizes a county owned facility that is partially co-occupied by the Hillsborough County Sheriff\u2019s Office for administrative re-entry services. The idea for the project was developed through a collaborative effort between various stake holders including elected officials, local governmental entities, community providers, law enforcement, and support by the Board of County Commissioners. The project enjoys the support of all the stake holders including the Sheriff\u2019s Office, the Safety Committee, and the Hillsborough County Health Care Advisory Board.\nThe Hillsborough County Health Care Services (HCS) Department proposes an innovative and cost-effective pilot project that would develop a community-based step-down (respite) facility. This facility would offer comprehensive services for participants exiting the local county jail and including the homeless population who receive services in the Hillsborough County Health Care Plan (HCHCP) and who suffer from substance abuse and behavioral health related issues.  The program would provide wrap-around services and ensure participants receive a warm hand off from exiting the jail to the step down (respite) facility. A local community treatment provider will serve as the lead entity for this project along with support from other local non-profit providers in providing services to the participants.</t>
  </si>
  <si>
    <t>TPN-099874</t>
  </si>
  <si>
    <t>Portage County LIFE Report Data Platform Project</t>
  </si>
  <si>
    <t>The pandemic revealed community challenges and disparities of COVID-19 regarding medical conditions associated with the virus and the risk of severe illness.  There were also unintentional harm  such as lost wages, reduced access to services and increased stress that more severely affected some groups in the community. Relevant and current data can assist  community leaders  and community residents to equitably and collaboratively form policy decisions and action plans. \n\nPortage County LIFE Report Data Platform, is  easily accessible and provides real-time  data to identify community strengths, challenges, and priorities to help guide and mobilize action to improve life and population-based outcomes in Portage County. The platform aids in raising community awareness and making informed decisions by using data that is easy to display, search, compare and see change over time. The project supports long term recovery by seeking to be a collaborative community resource that addresses the most urgent challenges facing Portage County.</t>
  </si>
  <si>
    <t>TPN-099875</t>
  </si>
  <si>
    <t>Restoration of Shoreside Infrastructure in Castine</t>
  </si>
  <si>
    <t>Students at Maine Maritime Academy, a STEM-focused public college located in Castine, participate in on-ship education and training to receive their U.S. Coast Guard licenses. With this investment, the Academy will upgrade facilities needed to service a replacement training ship so it may continue to offer cutting-edge at-sea training for students and adapt to the changing needs of the maritime industry.</t>
  </si>
  <si>
    <t>TPN-099876</t>
  </si>
  <si>
    <t>Bayou Verm - Homewood Detention Ponds</t>
  </si>
  <si>
    <t>The project entails the construction of four detention ponds along Homewood Drive.  Two ponds are located adjacent to laterals leading to the Vermilion River.  Their primary function is to lower the water surface in the receiving streams increasing the areas resilience to flooding in an area prone to flooding in the past.  In addition to storing vast amounts of stormwater during the rainfall events, outfall control structures will be located on the ponds to reduce flowrates out of the ponds during receding levels in the laterals/rivers.  These ponds provide strong stormwater management components with positive significant effects during storms of intense short durations as well as longer 50 and 100 year design events.\n\nTwo additional detention ponds, these located along the Vermilion River (Lafayette Parish\u2019s primary drainage channel draining more than 90% of the Parish) will provide the same form of reduction in the River\u2019s water surface.  In addition to storing vast amounts of stormwater during the rainfall events, outfall control structures will be located on the ponds to reduce flow out of the ponds during receding levels in the laterals.  These ponds provide strong stormwater management components with positive significant effects during storms of intense short durations as well as longer 50 and 100 year design events.\n\nThis project will assist in drinking water protection through natural filtration processes, sediment settling, and aquifer recharging. These enhancements will contribute to the overall health of the local water supply for the community. The desired outcome is increased protection against flooding, measured through assessments of the detention area's performance, reduction in flood-related incidents, and improved community resilience.\n\nARPA funds were used for land acquisition and utility relocation components of the above project description.</t>
  </si>
  <si>
    <t>TPN-099877</t>
  </si>
  <si>
    <t>Upgrade OS/Data Migration</t>
  </si>
  <si>
    <t>TPN-099878</t>
  </si>
  <si>
    <t>General Fund Wages</t>
  </si>
  <si>
    <t>General Fund lost revenue was allocated to General Fund wages.</t>
  </si>
  <si>
    <t>TPN-099879</t>
  </si>
  <si>
    <t>Well Owner Assistance &amp; Economic Recovery (WATER) Project</t>
  </si>
  <si>
    <t>The project will provide financial assistance to eligible private residential and TN well owners who have contaminants in their drinking water (e.g., high nitrates). Through the program, a test will determine eligibility. Eligible parties will receive funding and assistance toward the purchase of a system to treat/remedy the contaminants in their well. A second test will be conducted one year later to show the impact of the system/approach.\nThe funding for this project includes purchase orders for reimbursements to individuals for TN system replacements and IO systems as determined to be eligible as of 12/31/2024.   Funds have also been obligated by purchase order prior to 12/31/2024 for lab testing for the approved individuals under the project to continue in 2025 and 2026.</t>
  </si>
  <si>
    <t>TPN-099880</t>
  </si>
  <si>
    <t>Aquaculture Research Institute SAWIC</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a Sustainable Aquaculture Workforce and Innovation Center, which will help expand and create new education and training pathways to high-need, high-growth aquaculture and biotechnology related careers.</t>
  </si>
  <si>
    <t>TPN-099881</t>
  </si>
  <si>
    <t>Doctors of Maine's Future Scholarship Fund</t>
  </si>
  <si>
    <t>The Doctors for Maine's Future (DFMF) Scholarship Program was enacted by the Maine Legislature in 2009 to provide up to a $25,000 scholarship per student, annually, for eligible students who enter qualifying Maine-based medical school programs (University of New England College of Osteopathic Medicine and Tufts University School of Medicine-Maine Medical Center Maine Track Program) for the purpose of increasing the number of physicians in this State who practice in primary care, under-served specialties or under-served areas of the State. For each scholarship funded by the state, a scholarship from philanthropic sources must be funded by the Maine-based medical school thereby effectively doubling the number of recipients for this scholarship. Recipients are selected by the medical schools using criteria set in Maine statute. The infusion of federal funds into this program, coupled with FAME\u2019s ongoing commitment to annually allocate $400,000 from our state appropriation, will allow FAME to bring the total number of annual scholarships back to at least eight each year (four at each Maine medical school) and maintain that level five years longer than would have been possible without the federal funds. This funding is expected to assist 44 students total (22 funded through federal funds and state appropriations and 22 additional students funded by philanthropic funds from each medical school).</t>
  </si>
  <si>
    <t>TPN-099882</t>
  </si>
  <si>
    <t>Valencia County Fire Department - Upfit of Decontamination Unit</t>
  </si>
  <si>
    <t>Valencia County will use ARPA funds to up-fit the Valencia County Fire Department's Decontamination Apparatus. The Decontamination apparatus will be up-fitted and equipped with necessary tool\nboxes, sirens and emergency lights for emergency services.  This is the final component needed for the apparatus to be put in service.</t>
  </si>
  <si>
    <t>TPN-099883</t>
  </si>
  <si>
    <t>Sewer/Storm Water Line Repairs</t>
  </si>
  <si>
    <t>Various sewer/storm water repairs throughout the City.</t>
  </si>
  <si>
    <t>TPN-099885</t>
  </si>
  <si>
    <t>Northern Rural Contractor Support</t>
  </si>
  <si>
    <t>With funding from the Maine Jobs and Recovery Pla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is portion of the funding will be used to provide contractor support to Northern and rural Maine communities to assist with securing funding for infrastructure project development and implementation.</t>
  </si>
  <si>
    <t>TPN-099887</t>
  </si>
  <si>
    <t>AUTHORIZING AMERICAN RESCUE PLAN ACT (ARPA) ($488,000) TO FUND ADMINISTRATIVE SERVICES OF THE ARPA FUNDS</t>
  </si>
  <si>
    <t>TPN-099888</t>
  </si>
  <si>
    <t>Volunteer Fire Department Tanker Trucks (7)</t>
  </si>
  <si>
    <t>Replacing seven 20-year-old plus fire trucks that service unincorporated areas of the parish. Two obsolete tankers will be transported to fleet maintenance while others will remain in operation throughout Lafayette Parish. This will better safeguard residents and property, as well as save taxpayers cost on costly and frequent maintenance. Fire trucks will be utilized to serve the public community of Lafayette. The outcome of this project includes more reliable vehicles that respond more quickly to emergencies, potentially saving lives and property, enhanced safety, advanced technology in new trucks making firefighting and rescue operations more efficient, low maintenance cost, boosted morale and community confidence. Outcomes can be measured through tracking the time taken to complete various firefighting and rescue operations, maintenance cost records to compare old fleet vs new trucks over a specific period, performance review of new equipment, job satisfaction surveys, and public surveys.</t>
  </si>
  <si>
    <t>TPN-099889</t>
  </si>
  <si>
    <t>Soulful Seeds - Our Place Garden</t>
  </si>
  <si>
    <t>Soulful Seeds provides healthy, sustainable, fresh food to the most vulnerable populations in the Washoe County community. In 2021, Soulful Seeds and Washoe County partnered to create a garden/farm located on the campus of Our Place, a women's and family shelter operated by the County. This project includes operation expenses such as staff time, garden supplies, and purchase of 100 fruit trees for the campus. The women and families who stay at Our Place will have the opportunity to learn how to grow their own food, cook, and develop better nutrition habits while gaining job skills.</t>
  </si>
  <si>
    <t>TPN-099891</t>
  </si>
  <si>
    <t>RCP-039178</t>
  </si>
  <si>
    <t>Skokie, Illinois</t>
  </si>
  <si>
    <t>Rehiring local staff</t>
  </si>
  <si>
    <t>Re-hiring of local staff/positions that were eliminated in leading to and during the pandemic.</t>
  </si>
  <si>
    <t>TPN-099892</t>
  </si>
  <si>
    <t>Window replacement in the courthouse to add extra ventilation where the public is required to congregate for certain reasons.</t>
  </si>
  <si>
    <t>TPN-099893</t>
  </si>
  <si>
    <t>County Emp Pay</t>
  </si>
  <si>
    <t>Providing premium pay to County employees in eligible categories for work performed since the start of the COVID-19 public health emergency</t>
  </si>
  <si>
    <t>TPN-099894</t>
  </si>
  <si>
    <t>African American HIV/AIDS</t>
  </si>
  <si>
    <t>This program provides HIV/AIDS services, including outreach, education, testing and treatment guidance to the African-American community in Illinois. This will help to serve to lessen HIV's disprportionate impact on African Americans in Illinois and provide African-American community service organizations with resources to build and maintain infrastructures for HIV disease services.</t>
  </si>
  <si>
    <t>TPN-099895</t>
  </si>
  <si>
    <t>Fire Hydrants For Unincorporated Areas</t>
  </si>
  <si>
    <t>The project involves adding 12 hydrants to existing rural water lines in Lafayette Parish to enhance fire safety. The primary purpose is to improve firefighting operations, allowing firefighters to fill tanker trucks closer to fire incidents for quicker water shuttling. The desired outcome is increased fire safety for Lafayette residents, measured through reduced response times, efficient water transport to fire incidents, and improved overall firefighting effectiveness.</t>
  </si>
  <si>
    <t>TPN-099896</t>
  </si>
  <si>
    <t>Public Safety Enhancements</t>
  </si>
  <si>
    <t>Public Safety enhancement equipment.</t>
  </si>
  <si>
    <t>TPN-099897</t>
  </si>
  <si>
    <t>RCP-039811</t>
  </si>
  <si>
    <t>Gainesville, Georgia</t>
  </si>
  <si>
    <t>Athens Highway Sanitary Extension</t>
  </si>
  <si>
    <t>Addition of sewer lines and a pump station</t>
  </si>
  <si>
    <t>TPN-099898</t>
  </si>
  <si>
    <t>Support Services (NGO)</t>
  </si>
  <si>
    <t>Assistance to local non-profits</t>
  </si>
  <si>
    <t>TPN-099905</t>
  </si>
  <si>
    <t>Energy Efficiency for Tourism &amp; Hospitality</t>
  </si>
  <si>
    <t>"Efficiency Maine Trust, the independent agency charged with improving energy efficiency across the state, is expanding weatherization and efficiency programs to help Mainers save money on annual heating and electricity bills, reduce Maine's dependence on fossil fuels, and \u2013 by working through local contractors \u2013 support more than 1,500 local energy efficiency businesses across the state. This portion of funding will support energy efficiency upgrades for businesses in Maine's travel, tourism, and hospitality sectors, which experienced severe negative impacts as a result of the COVID-19 pandemic.\u2003"</t>
  </si>
  <si>
    <t>TPN-099906</t>
  </si>
  <si>
    <t>State Cybersecurity Program</t>
  </si>
  <si>
    <t>"Amid the Coronavirus pandemic, cyber-attacks against public sector entities have proliferated. Malicious actors seeking to cause harm and disrupt the delivery of essential services have capitalized on fears associated with COVID-19; these sophisticated cyber actors leverage vulnerabilities caused by an aging IT infrastructure, combined with the widespread shift from an on-premise to remote workforce.\n\nDAFS will use Maine Jobs and Recovery Plan funding to enhance the state\u2019s ability to safeguard the confidentiality, availability, and integrity of citizen data. The major activities that will occur includes:\n\n\u2022\tHarden-the-Network ($4,141,366.28) This initiative will improve security at the perimeter, remote locations, and in between to secure all the communications that makes the State of Maine government function. Data breach costs rose from $3.86 million to $4.24 million during the pandemic.\n\n\u2022\tMonitor-the-Network ($3,086,711.80) OIT needs to be able to monitor the entire network to secure our communications before an adversary can cause irrevocable harm. Companies that contain a breach in less than 30 days save more than $1 million in comparison to those who take longer.\n\n\u2022\tEmpower and Secure End User Actions ($400,000): provides the funds necessary to improve access control, training, and awareness of our users. Employees are the main source of breaches and 94% of malware is delivered via email. \n\n\u2022\tSupport and Hosting ($545,323.92) Infrastructure costs.\n\nThis initiative both continues the CRF cybersecurity measures energized with funding from the CARES Act and builds on this momentum to further mature the cybersecurity program. A single, successful cyber-attack against the State would be disastrous.\n\n"</t>
  </si>
  <si>
    <t>TPN-099907</t>
  </si>
  <si>
    <t>Business Continuity Plan for Information Technolog</t>
  </si>
  <si>
    <t>"The demand for virtual government service delivery during the pandemic has heightened an urgent need for improved cybersecurity for state systems. This initiative will modernize the State's cybersecurity program, making investments that support the further development of business continuity plans for the state\u2019s information and technology operations inside public agencies. By providing critical technology infrastructure supports and addressing the highest-risk cybersecurity areas, all branches and functions of government will benefit - particularly with a continued reliance on a remote workforce to deliver essential services. Additionally, the funding will ensure systems and networks supporting public health and economic recovery remain secure and free from disruption. \n \nAs the risks continue to increase to our remote workforce, the State of Maine must be prepared to execute plans for the continuity of government. DAFS will use funding to enhance the state\u2019s ability to safeguard and to provide the highest quality services to our constituents and ensure the public is served. \n"</t>
  </si>
  <si>
    <t>TPN-099908</t>
  </si>
  <si>
    <t>Effective Remote Work Capabilities</t>
  </si>
  <si>
    <t>"With funding from the MJRP, DAFS will modernize state technology and digital service delivery for Maine's public employees through the creation of a Remote Technology Portfolio. This will help increase the effectiveness of remote work for state employees, and support more public health-conscious workplace environments. \n\nThis initiative will add systems, support, processes, and enhancements to existing tools that will increase the effectiveness of remote work capability by creating a Remote Technology Portfolio that will improve the opportunities for a highly capable hybrid remote workforce. The program will focus on ensuring State employees have what they need to be effective working remotely and in a hybrid format. Having a comprehensive Remote Technology Portfolio will ensure the State\u2019s pandemic response programs are not hampered by employees working remote or hybrid during this time of increase in demand for government services. Returning to the degree of collaboration and effectiveness exhibited pre-pandemic is one of the focuses of this initiative. \n\nThe program will adopt and embrace remote capabilities and collaboration infrastructure, define strategies, and provide services to enable anytime anywhere collaboration that are both easy to implement, modern, sustainable, and well understood by State employees. Adopting a holistic approach through a suite of tools and processes will balance a wide range of collaboration channels with best practices and will guide organizational units to improve productivity, achieve greater efficiencies, and jumpstart employee confidence around remote work and collaboration techniques. "</t>
  </si>
  <si>
    <t>TPN-099909</t>
  </si>
  <si>
    <t>Counsel Fees to Support Cases Caused by COVID-19</t>
  </si>
  <si>
    <t>"Limitations on the Courts' ability to address pending criminal cases under pandemic conditions resulted in a large increase in the number of pending cases.  At the same time, the prevailing conditions caused a decrease in the number of counsel available to serve the clients in those cases.  This project allocates additional funding to assigned counsel to support the defense of those cases."</t>
  </si>
  <si>
    <t>TPN-099910</t>
  </si>
  <si>
    <t>Modernize Digital &amp; Physical Technology</t>
  </si>
  <si>
    <t>"The Covid 19 pandemic forced Maine State Government to shift much of its workforce to remote work. In a short period 86% of the Executive Branch workforce transitioned to running Government from home. This resulted in a shift of load from systems designed for on prem workforce to systems designed for more intermittent use.  Additionally, the citizens of Maine still required access to Government services and due to the pandemic, these services had to transition to being delivered digitally. \n\nWith funding from the Maine Jobs &amp; Recovery Plan, the Department of Administrative and Financial Services will modernize state technology and digital service delivery for Maine's public employees through the creation of a Remote Technology Portfolio. This will help increase the effectiveness of remote work for state employees, and support more public health-conscious workplace environments.\n"</t>
  </si>
  <si>
    <t>TPN-099911</t>
  </si>
  <si>
    <t>Civil Service Testing Technology Upgrades</t>
  </si>
  <si>
    <t>"The requested upgrade to the testing room involves moving from a \u201cpaper and pencil\u201d testing method to a computer-based testing process.  Rather than be provided a paper test packet and answer card, applicants will enter the testing room and be assigned a station with a computer on which the test will be loaded via a testing program.  The applicant will select the correct response to each question through the testing program.  The tests will be scored and scoring analyses run through that same program.  In order to do this, the following must be purchased:\n \n1.\tNetwork cables to run into the testing room, one for each computer, so that the computers can connect to the cloud-based testing software\n2.\tAdditional power must be run into the testing room to accommodate the power needs of the computers\n3.\tTesting cubicles and chairs \n4.\tLaptop computers\n5.\tSoftware initial setup fee\n6.\tSoftware annual subscription cost\n\nThe testing room serves primarily as a testing room, but is also used as the meeting room for both the Municipal Civil Service and Fire and Police Civil Service Boards.  In order to ensure that the public can continue to have access to those meetings after the removal of the desks and installation of testing cubicles, the following must be purchased:\n \n1.\tA laptop storage/charge cart (to remove/store the laptops during public meetings and when they are not in use)\n2.\tAdditional chairs for the public to use \na.\tWe will have 14 testing cubicles, which will provide 14 chairs, but more will be needed\n \nFinally, in addition to the above, we plan to upgrade the conference tables used by the Boards during meeting/hearings, upgrade the microphones used, and the chairs for the Boards.  We also plan to add more modern d\xe9cor to create a more comfortable and professional environment for applicants, the Boards, and the public."</t>
  </si>
  <si>
    <t>TPN-099912</t>
  </si>
  <si>
    <t>Chiller</t>
  </si>
  <si>
    <t>The installation of a chiller and air cooled condenser in the Family Court Building to respond to or mitigate a public health emergency.</t>
  </si>
  <si>
    <t>TPN-099913</t>
  </si>
  <si>
    <t>Coroner's Cooler</t>
  </si>
  <si>
    <t>Purchase of coolers and installation fees. Coolers are used for the storage of deceased bodies. They prevent decomposition, maintain integrity, and store bodies until they can be identified, claimed by family members, or until funeral arrangements are made. They also provide an organized and sanitary way to manage bodies and meet legal and health regulations regarding the handling and storage of deceased individuals. Coolers are available to serve Lafayette parish, and the outcome of the project may be measured through tracking usage rates of the coolers and conduct regular audits to ensure coolers meet all health and legal regulations.</t>
  </si>
  <si>
    <t>TPN-099914</t>
  </si>
  <si>
    <t>Funding for other gov't units</t>
  </si>
  <si>
    <t>Funding for Skokie Park District and Skokie Public Library at $250K each.</t>
  </si>
  <si>
    <t>TPN-099915</t>
  </si>
  <si>
    <t>Incline Village Justice Court Renovations</t>
  </si>
  <si>
    <t>Incline Justice Court renovations allow a temporary use for the Incline Village Justice Court to occupy the space for short term duration of approximately 3-5 years. The Incline Justice Access Project will include renovations to the Incline Community Center, to house the court room, offices, and technological enhancements to improve access to court proceedings for the public. The pandemic has driven innovation for remote access that will be long term solutions. Audio/video technology with a 360 degree in courtroom camera, distributed speakers, and IP based source systems will enable opportunities for remote access for those not physically located in the courtroom. Distributed Wi-fi access throughout the courthouse will be provided for public and counsel access. Additionally, the project will provide dedicated public workstations with access to case files and online forms. The project includes physical renovations to meet ADA requirements at the Incline Community Center. The project performance period for this project runs from June 2022 through Spring of 2023.</t>
  </si>
  <si>
    <t>TPN-099916</t>
  </si>
  <si>
    <t>Planned technical support for local businesses.</t>
  </si>
  <si>
    <t>TPN-099923</t>
  </si>
  <si>
    <t>Youth Career Exploration</t>
  </si>
  <si>
    <t>"The Youth Career Exploration Program will expand on existing Career Exploration programming in high schools and communities in key parts of Maine and establish infrastructure to support this programming beyond the federal funding for this initiative. Activities include:\n\u2022\tDECD will transfer funding to the DOE to oversee a grant process for high schools and community groups to expand ELOs in high schools to support students in acquiring knowledge and skills through flexible instruction or study outside of the traditional classroom. This effort will focus on connecting as many students as possible to work experience.   \n\u2022\tProvide one-time funding to expand JMG career exploration work at Maine\u2019s high schools to support more students participating in ELOs, meaningful paid work experience, and attaining of credentials/badges to prepare them for future employment and/or post-secondary degree programs.  JMG will increase ELO staffing to include business specialists to connect with employers. Funding is also identified for JMG to secure technology such as a volunteer management tool and marketing to promote and support the program. Lastly JMG will develop a new Learning Management System to support ELO coordinators.  \n\u2022\tDECD will work with GOPIF to manage the Children\u2019s Cabinet execution of a pilot project to provide grant funding to community groups to support disconnected and under-represented youth in career exploration and meaningful paid work programming."</t>
  </si>
  <si>
    <t>TPN-099924</t>
  </si>
  <si>
    <t>Career Advancement &amp; Navigation Pilot</t>
  </si>
  <si>
    <t>"These one-time funds are necessary to support the technology costs associated with the work of Maine Department of Education Office of Adult Education Regional Representative. This Regional Representative will serve as the coordinator for Career Advancement and Navigation Specialists and College and Career Success Coordinators. These positions will be located throughout the state to guide eligible participants in the development of career plans and making decisions regarding next steps for academic preparation, job training and entry into the employment. In addition, the Regional Representative will work with local adult education providers and employers to direct the implementation and monitoring of grants to initiate and expand English language acquisition and workforce training with eligible employers. "</t>
  </si>
  <si>
    <t>TPN-099925</t>
  </si>
  <si>
    <t>Competitive Grants for Adult Education</t>
  </si>
  <si>
    <t>" Case N.43.1 Competitive Grants for Adult Education will specifically support grant local adult education grant recipients in offering English language acquisition classes that initiate or enhance levels of programming. In addition, grants funds will be used for job training programs offered in partnership with eligible employment sectors for prospective and incumbent workers. Funds also enable the hiring of seven (7) College and Career Success Coordinators to be hired by adult education regions to reside on community college campuses and provide activities, classes, and support service to increase access and retention in postsecondary for adults eligible for this funding (low income, low levels of literacy, English language learners, the unemployed and underemployed, women, and members of communities of color). "</t>
  </si>
  <si>
    <t>TPN-099926</t>
  </si>
  <si>
    <t>Expand Progressive Employment Program</t>
  </si>
  <si>
    <t>"This initiative will expand the utilization of Progressive Employment, an evidence-based dual customer practice proven successful in increasing the employment of individuals who have not been traditionally employed in the workforce, including those who have little or no work history due to barriers - including stigma - but want to work. For the last five years, MDOL\u2019s Division of Vocational Rehabilitation incrementally and successfully deployed Progressive Employment statewide to employers and people with disabilities of all ages who are seeking employment. This funding will allow MDOL to pilot this evidence-based approach among two communities disproportionately impacted by the COVID-19 pandemic and facing significant barriers to employment\u2014individuals who are justice-involved and those in recovery. Engagement of this previously untapped workforce will be key to Maine\u2019s economic recovery and the achievement of adding 75,000 workers to our talent pool as identified in the 10-Year Economic Development Strategy. "</t>
  </si>
  <si>
    <t>TPN-099927</t>
  </si>
  <si>
    <t>Connecting Workforce to Jobs_Portal</t>
  </si>
  <si>
    <t>"To ensure individuals and businesses most affected by COVID-19 are able to connect to much-needed social supports, training, programs, and job opportunities\u2014and help employers connect more easily with jobseekers - funding will be used to develop a centralized online career portal, focused on the workforce system--to include career exploration, training, employment, and support services, and to brand and market Maine\u2019s workforce system as transparent and easily accessible. Maine\u2019s career portal, Work Source Maine, will be designed keeping specific constituent journeys in mind \u2013 with specific emphasis on these priority communities and industries most affected by COVID- to provide them a simple user-friendly way to access available jobs, workforce trainings, and other needed resources. The career portal will be concierge service connecting across partner sites, creating a \u201cno wrong door\u201d approach for Maine workers and employers, enabling ease of navigation to relevant education, training, and career/job pathway options.  Also, MDOL seeks to support the development of a complementary portal, Bendable, which will be one piece of the Work Source Maine career portal. Bendable will be a comprehensive, searchable database of trainings that are occurring across Maine. This platform will support MDOL\u2019s efforts in connecting individuals to high quality training offerings to result in credential attainment\u2014and is an important partner in the development of a more a navigable workforce system. "</t>
  </si>
  <si>
    <t>TPN-099929</t>
  </si>
  <si>
    <t>Flood Mitigation River Drive from Carey to 3rd</t>
  </si>
  <si>
    <t>Make the necessary storm water improvements to allow for uninterrupted access during flood events. Additionally, this will reduce the likelihood of floodwater contaminating drinking water and potentially jeopardizing our surrounding storm water systems.</t>
  </si>
  <si>
    <t>TPN-099930</t>
  </si>
  <si>
    <t>Wilbur D. May Museum Operations</t>
  </si>
  <si>
    <t>This SLFRF allocation provided support for the Wilbur D. May Museum to implement programming and continue normal operations as it recovers from the negative economic impacts of the COVID-19 pandemic. The Museum was required to close its doors when COVID-19 public health emergency hit but was still required to provide payment to the vendor for a previously purchased exhibit. The Museum also lost revenue for wedding reservations, large events, small events, art shows and the Museum collection. This resulted in a significant revenue loss. The SLFRF support will allow for recovery as the Museum returns to self-sustainability. The Museum has been self-sustained since 2009, relying on and operating from exhibit revenues, facility reservation revenues until COVID-19.</t>
  </si>
  <si>
    <t>TPN-099931</t>
  </si>
  <si>
    <t>Increased funding for Emergency Financial Assistance</t>
  </si>
  <si>
    <t>Additional $100K toward utility/mortgage/rent assistance program in place.</t>
  </si>
  <si>
    <t>TPN-099932</t>
  </si>
  <si>
    <t>Increased funding for Local Workforce program</t>
  </si>
  <si>
    <t>Additional $25000 to existing workforce development program in partnership with Oakton Community College.</t>
  </si>
  <si>
    <t>TPN-099933</t>
  </si>
  <si>
    <t>Summer Meals Program</t>
  </si>
  <si>
    <t>During the public health emergency, food insecurity throughout Gwinnett County was exacerbated and the County and its partner agencies took immediate action to serve an increased need in our community through providing summer meals. In 2020 and 2021 Gwinnett Parks and Recreation served 388,000 meals and 189,000 meals respectively. As the health emergency continues, the need to address food security remains especially in communities disproportionately impacted by the pandemic; a higher concentration of meal sites is located in these areas through utilization of parks, libraries, and OneStops.</t>
  </si>
  <si>
    <t>TPN-099934</t>
  </si>
  <si>
    <t>Valencia County - Small Business Grant - Town of Tome Land Grant</t>
  </si>
  <si>
    <t>Valencia County did make available a grant to eligible small businesses and non-profits to assist with the financial hardship encountered due to the COVID-19 pandemic.  This award recipient is a state recognized land grant that experienced  hardships during the public health emergency.</t>
  </si>
  <si>
    <t>TPN-099935</t>
  </si>
  <si>
    <t>Housing Resource Center at Amphi</t>
  </si>
  <si>
    <t>This funding will facilitate the development of much needed affordable housing units in Tucson. The funding will be used to acquire properties and to implement action items identified in the Housing Affordability Strategy for Tucson.</t>
  </si>
  <si>
    <t>TPN-099936</t>
  </si>
  <si>
    <t>Dark Mountain Essential Workers Housing Fund</t>
  </si>
  <si>
    <t>\u2022\tThe Essential Workers Housing Fund supports essential workers in achieving homeownership by granting a portion of closing costs, in combination with down payment assistance.</t>
  </si>
  <si>
    <t>TPN-099938</t>
  </si>
  <si>
    <t>Santa Rosa Junior College (SRJC) workforce Pipleline Project</t>
  </si>
  <si>
    <t>Wraparound job training support and job placement in construction industries for communities disproportionately impacted by the pandemic through the SRJC Workforce Pipeline Project. Also, construction on the SRJC Construction Center.</t>
  </si>
  <si>
    <t>TPN-099948</t>
  </si>
  <si>
    <t>Elise Allen High School \u2013 Educational Model/Program Development</t>
  </si>
  <si>
    <t>Educational model/programming development to transform Elsie Allen High School into a community resource that serves Southwest Santa Rosa by providing a rigorous, relevant educational program with extended learning opportunities, family and community engagement, and an infusion of social services.</t>
  </si>
  <si>
    <t>TPN-099939</t>
  </si>
  <si>
    <t>KILVINGTON DRIVE WATER LINE ENGINEERING</t>
  </si>
  <si>
    <t>Installation or new waterline on Kilvington Drive</t>
  </si>
  <si>
    <t>TPN-099940</t>
  </si>
  <si>
    <t>Youth Promotores Intern Program</t>
  </si>
  <si>
    <t>Workforce development program that places 42-57 participants in various partner agency organizations while giving them ongoing training, coaching, and culturally responsive support to increase the number of skilled bilingual-bicultural workers that are ultimately valued, hired and compensated well by agencies in Sonoma County.</t>
  </si>
  <si>
    <t>TPN-099941</t>
  </si>
  <si>
    <t>Single Family Home Development</t>
  </si>
  <si>
    <t>The City of Birmingham partnered with the Housing Reinvestment Corporation of America (\u201cRedeveloper\u201d) to transfer vacant lots to develop single family housing units on each lot. The Redeveloper will complete the development of housing units and sell homes both as market rate and affordable homes. Forty percent (40%) of the total housing units shall be reserved as affordable housing and be sold to low to moderate income purchasers as described in Ala. Code 11-96A-2.  Qualified purchasers of the affordable homes must be 80% or below the Area Median Income (AMI). There shall be a 15-year affordability period for qualified purchasers that shall be enforced through deed restrictions.</t>
  </si>
  <si>
    <t>TPN-099942</t>
  </si>
  <si>
    <t>Early Care &amp; Education Recovery and Expansion Program</t>
  </si>
  <si>
    <t>Childcare provider training for almost 300 providers, recruitment and retention of providers, and childcare payments for families through the Early Care &amp; Education Recovery &amp; Expansion program.</t>
  </si>
  <si>
    <t>TPN-099943</t>
  </si>
  <si>
    <t>Palmetto AIDS Life Support Services (PALSS) FY22/23</t>
  </si>
  <si>
    <t>COVID-19 still influences how services are being provided. They provide housing, case management; community-based HIV/STI counseling, testing, and referral services; comprehensive risk counseling services; client advocacy; support groups; education about emergency contraceptives; emergency financial assistance for housing issues; an emergency food pantry; and transportation assistance through targeted programs. PALSS continues to limit the number of persons physically in the office at any given time.</t>
  </si>
  <si>
    <t>TPN-099944</t>
  </si>
  <si>
    <t>STORM REPAIR BID ADVERTISING</t>
  </si>
  <si>
    <t>ADVERTISING FOR BIDS FOR STORM REPAIR PROJECT</t>
  </si>
  <si>
    <t>TPN-099946</t>
  </si>
  <si>
    <t>Vermont Veterans Home-Staff Retention-G.300(a)(29)</t>
  </si>
  <si>
    <t>Staff retention efforts at the Vermont Veterans' Home.</t>
  </si>
  <si>
    <t>TPN-099947</t>
  </si>
  <si>
    <t>10,000 Degrees Fellows</t>
  </si>
  <si>
    <t>Financial aid and college application assistance for 475 12th grade students and their families at Piner and Santa Rosa High Schools to increase college completion rates for students from low-income families.</t>
  </si>
  <si>
    <t>TPN-099950</t>
  </si>
  <si>
    <t>Regional COVID-19 Wastewater Surveillance Research</t>
  </si>
  <si>
    <t>The City of Sparks administers the regional contract between Washoe County, the City of Reno, and the City of Sparks with the University of Nevada, Reno to conduct a regional investigation of SARS-CoV-2 presence in wastewater and community prevalence monitoring due to the COVID-19 pandemic.  This research is to conduct environmental surveillance of wastewater at the Truckee Meadows Water Reclamation Facility (TMWRF) and in the collection systems by monitoring of SARS-COV2 Marker during the pandemic in the Truckee Meadows region. Data is used to develop models that can indicate community prevalence of COVID19 in the population.</t>
  </si>
  <si>
    <t>TPN-099951</t>
  </si>
  <si>
    <t>Washoe County Security Upgrade</t>
  </si>
  <si>
    <t>The Washoe County Sheriff\u2019s Office Detention Facility and Washoe County Courts at 1 South Sierra and 75 Court Street have security control systems that have been discontinued, reached end of life (vendor support) or will by October of 2023. These systems allow Sheriff Support Specialists to monitor and control access to some of the most secure and sensitive locations in the entire county. Currently, the software and hardware components operate poorly and are prone to intermittent failures that require repairs and impede the safe and timely flow of traffic through these facilities.  An upgrade and replacement of components will ensure the continued reliable operation of these areas well into the future.</t>
  </si>
  <si>
    <t>TPN-099953</t>
  </si>
  <si>
    <t>A project was devloped that consisted of tree plantings in the Fall of 2021 and Spring 2022.</t>
  </si>
  <si>
    <t>TPN-099954</t>
  </si>
  <si>
    <t>Sewer trucks and equipment replacement</t>
  </si>
  <si>
    <t>Replace backhoe, single axle dump truck and utility service truck for the sewer maintenance department</t>
  </si>
  <si>
    <t>TPN-099956</t>
  </si>
  <si>
    <t>SEDA-COG Administration</t>
  </si>
  <si>
    <t>TPN-099961</t>
  </si>
  <si>
    <t>Keller Administration</t>
  </si>
  <si>
    <t>Placed under incorrect category</t>
  </si>
  <si>
    <t>TPN-099957</t>
  </si>
  <si>
    <t>Roof Fire Station 3</t>
  </si>
  <si>
    <t>In our effort during the pandemic to ensure the quality of our indoor environments in the township, we will be using funds to replace the roof at Redford\u2019s Fire Station #3. It is critical that our public buildings be well maintained, especially those buildings such as the fire stations that play a critical role during an emergency.  The current roof is in disrepair. That can lead to water coming in and causing further repairs to be necessary, and also can cause mold growth, adversely affecting the air quality of the building. During the ongoing pandemic, we are committed to protecting our essential employees by making sure the building they have to use has good air quality and is safe and in good repair, thereby improving their health and well-being.</t>
  </si>
  <si>
    <t>TPN-099962</t>
  </si>
  <si>
    <t>Downtown Sidewalk Infrastructure - ADA Improvements</t>
  </si>
  <si>
    <t>Upgrading sidewalks to meet Americans Disability Act guidelines will make travel safer and less difficult. DDA (Downtown Development Authority) requested the project.  ADA improvements for our historical downtown have been requested for years. The locations have not been specifically identified at this time. The design professional will assist in locating the most needed areas as well as the most used, specifically by those needing the improvements.</t>
  </si>
  <si>
    <t>TPN-099963</t>
  </si>
  <si>
    <t>Coagulation Basin Generator</t>
  </si>
  <si>
    <t>The current Coagulation Basin Pumping Station Generator is a 125kw propane powered unit placed in service in the 1980\u2019s.  Replacement is recommended due to the difficulty in procuring repair parts for the out-of-date motor controls and automatic switch gear.  The long downtimes when waiting for parts requires the rental of a standby unit.</t>
  </si>
  <si>
    <t>TPN-099964</t>
  </si>
  <si>
    <t>Treasurer Office Alterations</t>
  </si>
  <si>
    <t>Renovations to public space to allow for social distancing</t>
  </si>
  <si>
    <t>TPN-099965</t>
  </si>
  <si>
    <t>Downtown Sidewalk Infrastructure - ADA Improvements, Phase II</t>
  </si>
  <si>
    <t>TPN-099966</t>
  </si>
  <si>
    <t>Non Profit Assistance Un/Underemployed</t>
  </si>
  <si>
    <t>Provide ALICE (Asset Limited, Income Constrained, Employed) eligible families with a workforce emergency fund to prevent them from losing employment, and provide an opportunity for additional soft and hard skill training .</t>
  </si>
  <si>
    <t>TPN-099967</t>
  </si>
  <si>
    <t>TPN-100015</t>
  </si>
  <si>
    <t>Non Profit Assistance Housing Security</t>
  </si>
  <si>
    <t>A community-wide, coordinated entry homeless services system and manage referrals/enrollment for at least 150 people, over the next 2 years, so they get connected to appropriate housing resources and other services that can best meet their needs so they can stabilize their economic situations.  Also actively work to locate individuals who are unsheltered and who need help connecting to necessary community resources such as medical or mental health care, emergency shelter options, food and hygiene needs, etc.</t>
  </si>
  <si>
    <t>TPN-099974</t>
  </si>
  <si>
    <t>Water Pump Station Improvements</t>
  </si>
  <si>
    <t>Design &amp; Engineering - Booster Pumping Station Rehabilitation</t>
  </si>
  <si>
    <t>TPN-100009</t>
  </si>
  <si>
    <t>Park Avenue Heights</t>
  </si>
  <si>
    <t>Paving unpaved roads in lesser served area of town.</t>
  </si>
  <si>
    <t>TPN-099978</t>
  </si>
  <si>
    <t>Cyber Security - Azure Licensing</t>
  </si>
  <si>
    <t>Expand current Microsoft Azure licensing to implement a zero-trust strategy to reduce cyber security risk to the County, supporting a more secure application infrastructure for urgent COVID-19 response efforts including remote access service.</t>
  </si>
  <si>
    <t>TPN-099979</t>
  </si>
  <si>
    <t>E-18 Bridge Replacement</t>
  </si>
  <si>
    <t>This project will replace a 60+ year old bridge located in an area plagued by regular flooding. The newly designed bridge will assist with flood control as well as reduce contaminants from the surface water.</t>
  </si>
  <si>
    <t>TPN-099981</t>
  </si>
  <si>
    <t>In Puerto Rico we are very susceptible to electrical problems, therefore we want to provide help to disadvantaged people with medical conditions on which they depend on electricity for quality of life.  Providing electric generators and thus avoid having to visit the hospitals exposing themselves to COVID infections</t>
  </si>
  <si>
    <t>TPN-099986</t>
  </si>
  <si>
    <t>Premium Pay 911 Dispatch</t>
  </si>
  <si>
    <t>Non-Exempt 911 dispatch operators - the pandemic related change in employment has resulted in 30% of positions being vacant, with the remaining operators who routinely deal with high-stress situations dealing with COVID-19 absences of staff and having to work large amounts of overtime to cover the shifts. Leave has been limited and all staff members regularly work overtime shifts. This has increased staff resignations. To recognize the extraordinary efforts of those working these overtime hours there is a premium pay amount of a flat $5 an hour on the overtime worked.</t>
  </si>
  <si>
    <t>TPN-099987</t>
  </si>
  <si>
    <t>Lighting Improvements</t>
  </si>
  <si>
    <t>In our effort during the pandemic to ensure the quality of our both our indoor and outdoor environments in the township, we will be using funds to improve lighting throughout the township. This project includes an Energy Audit that will let us know where the biggest issues are, and the best way to make the improvements needed. It is critical for safety to the public and employees alike that the township\u2019s spaces are well-lighted, and that such lighting is tailored to the needs of the township.</t>
  </si>
  <si>
    <t>TPN-099989</t>
  </si>
  <si>
    <t>NYS Covid-19 Pandemic Rental Assistance Grants SFY 2022</t>
  </si>
  <si>
    <t>Economic impacts due to COVID-19 left many New York City residents unable to pay rent obligations they previously could afford prior to the pandemic. OTDA (Office of Temporary and Disability Assistance) created the LRAP (Landlord Rental Assistance Program) and the New York State Emergency Rental Assistance Program (ERAP) provides significant economic relief to help low and moderate-income households at risk of experiencing homelessness or housing instability by providing rental arrears, temporary rental assistance and utility arrears assistance. LRAP provides rental assistance for landlords whose tenants were unwilling to apply for the Emergency Rental Assistance Program (ERAP), including where the tenant has left the rental property.</t>
  </si>
  <si>
    <t>TPN-099993</t>
  </si>
  <si>
    <t>COVID19 Contract Tracing</t>
  </si>
  <si>
    <t>This project covers COVID-19 contact tracing for all staff, individuals in custody and contractors that report to work daily in our facilities.  As positive cases occur, they are reported via phone call, tracked by Agency, facility and community.  This information is available for reporting to outside Agencies as needed.  Contact tracing also provides direction for quarantine and / or isolation for those individuals reporting positive cases.</t>
  </si>
  <si>
    <t>TPN-099994</t>
  </si>
  <si>
    <t>Valencia County - Small Business Grant - Carabajal Construction</t>
  </si>
  <si>
    <t>Valencia County did make available a grant to eligible small businesses and non-profits to assist with the financial hardship encountered due to the COVID-19 pandemic.  This award recipient is a small business that was able to justify through an application process the financial  hardships encountered during the public health emergency.</t>
  </si>
  <si>
    <t>TPN-100046</t>
  </si>
  <si>
    <t>Free Public Wi-Fi Project</t>
  </si>
  <si>
    <t>Free public Wi-Fi community-based mesh network installation in disadvantaged unincorporated communities in the 5th District that have been impacted by Covid-19 resulting in: the lack of access to the Internet for education; and family, health, and job resource. Also includes resilient and redundant disaster preparedness and communication.</t>
  </si>
  <si>
    <t>TPN-099998</t>
  </si>
  <si>
    <t>As a result of escalating gun violence targeting public schools, the County is mobilizing 14 additional School Resource Officers to stationed in public schools. These officers are commissioned police officers, fully trained and fully equipped to engage an active shooter in the event an incident arises. These officers will also be charged with the responsibility of ensuring the school building is secure at all times.</t>
  </si>
  <si>
    <t>TPN-099999</t>
  </si>
  <si>
    <t>The Mayor and Council authorize Four Hundred Sixty-Eight thousand\n($468,000.00) of its allocation of the Fund for the purpose of granting retention incentive funds\nto employees based on the employee remaining employed on July 1, 2022, and following the\nemployee\u2019s satisfactory probationary evaluation having been placed on file in the Human\nResources department, as applicable. The funds, made by special paycheck, shall be distributed\nas follows: Each permanent City employee whose wages are paid through the City of\nDouglasville Finance Department is to receive said special paycheck, with the check\u2019s net\namount being $2,000.00 for those who have been full-time City of Douglasville employees for\nat least six months as of July 1, 2022, with the check\u2019s net amount being $1,000.00 for those\nwho have been full-time City of Douglasville employees for less than six months as of July 1,\n2022, and with the check\u2019s net amount being $1,000.00 for those who have been part-time City\nof Douglasville employees for at least six months as of July 1, 2022.</t>
  </si>
  <si>
    <t>TPN-100000</t>
  </si>
  <si>
    <t>Walk-in combination cooler freezer at St.Vincent dePaul</t>
  </si>
  <si>
    <t>This project will involve installing a 17' x 32' concrete pad outside of the St. Vincent dePaul building and a new 15' x 30' cooler freezer on the concrete pad.</t>
  </si>
  <si>
    <t>TPN-100027</t>
  </si>
  <si>
    <t>Traditional Food Producers Assistance</t>
  </si>
  <si>
    <t>Business development assistance for at least 20 impacted and disproportionately impacted micro- and small traditional food businesses being planned and operated by American Indians and Alaska Natives in Sonoma County.</t>
  </si>
  <si>
    <t>TPN-100005</t>
  </si>
  <si>
    <t>Communities in Schools of the Midlands</t>
  </si>
  <si>
    <t>During  the pandemic Communities in Schools a nonprofit organization worked to help students achieve academic success by providing them with resources and support.  The organization operated in various capacities to support students, families, and schools by providing Life skills, Family Engagement Services, Academic assistance, to youth in need of food services, experiencing trauma and social challenges, learning disruption, learning loss and the lack of access to basic needs.</t>
  </si>
  <si>
    <t>TPN-100006</t>
  </si>
  <si>
    <t>Funding for Crisis response &amp; trauma recovery services</t>
  </si>
  <si>
    <t>We provide comprehensive assistance to victims of sexual violence through a range of free and confidential services. When victims go directly to one of our local hospitals for evidence collection and medical care, the hospital calls our hotline and a crisis counselor is immediately dispatched to the hospital to provide support and\ncounseling to the victim. We provide in-person accompaniment to victims when they choose to report an assault to the police. When a child has been the victim of sexual\nabuse, the police, DCF and our counselors meet with the parents and their children at our Child Advocacy Center. We provide ongoing trauma-focused counseling in our offices which are designed to provide a sense of safety, privacy and comfort.</t>
  </si>
  <si>
    <t>TPN-100007</t>
  </si>
  <si>
    <t>Sonoma Transitional Housing Project</t>
  </si>
  <si>
    <t>On October 25, 2023, the agreement between Sonoma County Human Services Department and Sonoma Applied Villages Services was terminated for cause. The Sonoma County Board of Supervisors approved the non-renewal of the contract with SAVS on its October 24, 2023 meeting. Implementation of the SAVS program services were dependent on the purchase of land by its partner, St. Vincent de Paul, specifically included in the proposal to be in the Roseland area. The land has not been acquired and after 16 months the program has not been started.\n\nThe Board of Supervisors further approved that the balance of the funds originally set for SAVS will be reallocated to the broader homelessness category in ARPA to maintain the intentionality of utilizing these funds for homeless services. This redirection will be a critically needed source of funding for the Department of Health Services (DHS) Homelessness Division to implement plans proposed to the Board of Supervisors on September 12. DHS and Sonoma Public Infrastructure (SPI) have been collaborating to implement the projects.\n\n\nAddition of 105 new housing units to serve 185 unsheltered residents with two new \u201cTiny Home\u201d villages located in census tracts hardest hit by Covid. One village will be explicitly designed to serve the Latinx community and the other West County residents. The project also extends services for SAVS Horizon Shine Village in Sebastopol.</t>
  </si>
  <si>
    <t>TPN-100025</t>
  </si>
  <si>
    <t>School Mental Health and Grief Services</t>
  </si>
  <si>
    <t>Hanna Boys Center dba Hanna Center will partner with school districts across Sonoma County to provide integrated counseling and grief support services to help students who may not have access to mental health care address the emotional and psychological impacts of the pandemic. Hanna Center will also provide training on Trauma Informed Care and grief to teachers and administrators at school sites so that school staff have the tools to understand the needs behind what would otherwise be categorized as misbehavior. These services will be provided with the goal of improving students\u2019 coping skills and reducing social and emotional barriers to learning.</t>
  </si>
  <si>
    <t>TPN-100010</t>
  </si>
  <si>
    <t>Housing and Wellness Program</t>
  </si>
  <si>
    <t>Housing and wellness program for 914 former foster youth, homeless transitional age youth, and adults with behavioral health challenges.</t>
  </si>
  <si>
    <t>TPN-100011</t>
  </si>
  <si>
    <t>Program Monitoring and Compliance-Closed</t>
  </si>
  <si>
    <t>Throughout the duration of the American Rescue Plan Program St. Charles County will require the services of two key administrative personnel for a period of 3.5 years. The first position is a Grant Specialist who will be responsible for on-going program compliance and reporting at all levels for all program projects. The second position is an Outreach Coordinator who will be responsible with coordinating with all funded recipients in Project 2021-003 below and assuring their compliance with program guidelines. The amount budgeted for this project is $825,000 and includes salary and fringe benefits and outside consulting fees.</t>
  </si>
  <si>
    <t>TPN-100012</t>
  </si>
  <si>
    <t>Legal Services Agreement with Bricker &amp; Eckler Ltd</t>
  </si>
  <si>
    <t>Legal Services Agreement for SLFRF</t>
  </si>
  <si>
    <t>TPN-100014</t>
  </si>
  <si>
    <t>Small Business Recovery Grants Program - SFY 2022</t>
  </si>
  <si>
    <t>"Empire State Development (ESD), the State of New York State\u2019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u2019 operating expenses, and the investment has helped small businesses recover from the devastating impacts of the COVID-19 pandemic. Grant awards from the Program are allowing small businesses across the State to cover costs such as payroll, rent or mortgage payments, personal protective equipment (PPE) expenses, utility bills, and any costs associated with compliance with COVID-19 health and safety protocols."</t>
  </si>
  <si>
    <t>TPN-100016</t>
  </si>
  <si>
    <t>Drainage replacements</t>
  </si>
  <si>
    <t>Design and Construction of drainage improvements at various locations in the City, including the Bliss Place / Backus Hospital Drainage Basin to include possible detention in the upper reaches of the watershed and culvert replacements below.</t>
  </si>
  <si>
    <t>TPN-100017</t>
  </si>
  <si>
    <t>Homeless Services Consortium \u2013 Basic Needs Support Program</t>
  </si>
  <si>
    <t>Basic needs support program (e.g., food, hygiene supplies, gas, public transportation, medicine, storage, phone access, debt management, P.O. boxes, and support for the cars that are many people\u2019s homes) for 1,224 unhoused and precariously housed members of Sonoma County connected with five agencies in the Homeless Services Consortium.</t>
  </si>
  <si>
    <t>TPN-100018</t>
  </si>
  <si>
    <t>Travel and Tourism Department</t>
  </si>
  <si>
    <t>The Travel and Tourism Department will  increase visitor expenditures for small businesses and local independently owned restaurants, employment throughout the City, and increase foot traffic for travel, tourism, and hospitality businesses, all of which are populations that have been negatively impacted by the Covid pandemic. The goal of the Travel and Tourism department is increase consumer activity for these impacted populations which will lead to economic recovery for Revere residents.</t>
  </si>
  <si>
    <t>TPN-100019</t>
  </si>
  <si>
    <t>Fair Housing Education and Tenant Organizing Assistance</t>
  </si>
  <si>
    <t>Fair housing education and tenant organizing assistance in English and Spanish to 500 tenants in multifamily rental complexes to promote long-term housing security and prevent homelessness.</t>
  </si>
  <si>
    <t>TPN-100020</t>
  </si>
  <si>
    <t>Street Pavement Replacement</t>
  </si>
  <si>
    <t>Funds to and accelerate the rate of replacement of deteriorated roadways and concrete slabs from traditional levels of replacement. St. Charles County  \nis one of the fastest-growing counties in the State of Missouri. This rapid growth has significantly increased the total roadway miles in the County and has created a much higher demand for replacement.</t>
  </si>
  <si>
    <t>TPN-100023</t>
  </si>
  <si>
    <t>Restaurant Resiliency SFY 2022</t>
  </si>
  <si>
    <t>The Department of Health (DOH), in conjunction with  the Department of Agriculture and Markets (AGM), administered this program which partnered with local restaurants who used locally-sourced supplies which provide healthy meals to those in need. The organization of the program allows for unique upstream and downstream benefits to support multiple community and business sectors impacted by COVID-19 through the deployment of these funds. The program provided grants to the Regional Food Banks to support the procurement of healthy meals that were created by local restaurants and distributed through the emergency food system to individuals with food and nutrition insecurity.   These Food Grant Assistance Payments addressed a key need in  disproportionately impacted communities services to address the negative economic impacts of the pandemic</t>
  </si>
  <si>
    <t>TPN-100022</t>
  </si>
  <si>
    <t>Paving unpaved roads in underserved area of the City.</t>
  </si>
  <si>
    <t>TPN-100024</t>
  </si>
  <si>
    <t>Testing of Prison Inmates</t>
  </si>
  <si>
    <t>For services to cover inmate testing at prison facility</t>
  </si>
  <si>
    <t>TPN-100026</t>
  </si>
  <si>
    <t>Industrial Avenue</t>
  </si>
  <si>
    <t>Paving Major road</t>
  </si>
  <si>
    <t>TPN-100028</t>
  </si>
  <si>
    <t>ARPA Small Business Equity &amp; Recovery Program</t>
  </si>
  <si>
    <t>Outreach and support services, education, and access to capital to support almost 5,000 small businesses with financial sustainability, with a particular emphasis on BIPOC businesses through the Small Business Equity &amp; Recovery program.</t>
  </si>
  <si>
    <t>TPN-100029</t>
  </si>
  <si>
    <t>Water Flexim-Fluxux Flowmeters</t>
  </si>
  <si>
    <t>WWTP - Flexim-Fluxux Flowmeters (installed in water treatment plant piping system)</t>
  </si>
  <si>
    <t>TPN-100030</t>
  </si>
  <si>
    <t>Longview St</t>
  </si>
  <si>
    <t>Paving unpaved roads in lesser developed area of city.</t>
  </si>
  <si>
    <t>TPN-100033</t>
  </si>
  <si>
    <t>MS MCWI Grant Prog. - Admin Expenses</t>
  </si>
  <si>
    <t>"The Department of Environmental Quality was appropriated SLFRF funds for the Mississippi Municipality and County Water Infrastructure (MCWI) Grant Program to provide reimbursable grants to municipalities, counties, and public utilities not regulated by the Public Service Commission to make necessary investments in drinking water, wastewater, and stormwater infrastructure. Funding through the MCWI Grant Program is specifically for municipalities that received less than $1,000,000 in total ARPA funding qualifying these entities for a two-to-one match on their ARPA funds. The remaining funds will be granted to eligible municipalities that qualify for a one-to-one match on their ARPA funds. This portion of funds is related to administrative expenses.\n"</t>
  </si>
  <si>
    <t>TPN-100036</t>
  </si>
  <si>
    <t>Law Enforcement Death Benefits Trust Fund</t>
  </si>
  <si>
    <t>"The Department of Public Safety was allocated SLFRF for Fiscal Year 2022 for the purpose of funding the Law Enforcement Officers and Fire Fighters Death Benefits Trust Fund which provided $100,000 to beneficiaries of law enforcement and firefighters, including volunteer firefighters, who died from COVID-19 while engaged in the performance of official duties. The definition of "cause of death" was amended to include death covered under the Safeguarding America's First Responders Act of 2020 which includes deaths resulting from COVID-19.\n"</t>
  </si>
  <si>
    <t>TPN-100037</t>
  </si>
  <si>
    <t>Mechanical and Air Handling System Replacement</t>
  </si>
  <si>
    <t>Replacement of 5 separate mechanical and air filtration systems that are the original systems installed when the buildings were built. Replacement of these systems with more efficient air handling and improved air filtration systems is \nrequired as the original systems age out toward the end of their useful lives and to improve the air quality in these buildings for employees and the general public.</t>
  </si>
  <si>
    <t>TPN-100038</t>
  </si>
  <si>
    <t>Payroll for Public Health and Public Safety</t>
  </si>
  <si>
    <t>Payroll Incurred for COVID-9 areas for Public Health and Public Safety to prevent and mitigate the spread of the virus in vaccination and testing sites program.</t>
  </si>
  <si>
    <t>TPN-100039</t>
  </si>
  <si>
    <t>NE Pump</t>
  </si>
  <si>
    <t>Pump for NE water station</t>
  </si>
  <si>
    <t>TPN-100040</t>
  </si>
  <si>
    <t>OMB DSCYF Wharton Hall</t>
  </si>
  <si>
    <t>Renovate Wharton Hall building to serve 75-100 youth each year in the new behavioral health facility.</t>
  </si>
  <si>
    <t>TPN-100041</t>
  </si>
  <si>
    <t>6/7/2022 Reclassification of IT Technology Upgrades and Facility expenses from General Fund One-Time Fund 001009.</t>
  </si>
  <si>
    <t>TPN-100042</t>
  </si>
  <si>
    <t>Ox Hill Brook Watershed</t>
  </si>
  <si>
    <t>The Ox Hill Brook watershed has been a prone to localized flooding over the years. Because of the increased intensity of storm events in recent years, the flooding has become more frequent. This project will include a Hydologic Study of the watershed to determine appropriate detention basins in the upper reaches of the watershed to detain the stormwater runoff, decreasing the peak flows during large storms.\nThe City owns about 1.5 acres of land below Kelly Middle School which appears to be situated in an ideal spot for this detention. The proposed study and resulting construction should help to alleviate flooding from Schem Plains Rd., Leffingwell Place, Rogan Terrace, and Bliss Place.</t>
  </si>
  <si>
    <t>TPN-100043</t>
  </si>
  <si>
    <t>Reimbursement for COVID expense</t>
  </si>
  <si>
    <t>Reimburse COVID-19 Medical Expenses to Self-Insured Health Care Fund (4/1/21-3/31/22)</t>
  </si>
  <si>
    <t>TPN-100044</t>
  </si>
  <si>
    <t>Public Health Advisor</t>
  </si>
  <si>
    <t>To obtain public health advisory services to the County from a licensed medical doctor.</t>
  </si>
  <si>
    <t>TPN-100048</t>
  </si>
  <si>
    <t>Substantially Dedicated Workforce SFY 2022</t>
  </si>
  <si>
    <t>These costs are associated only for salaries of individual employees whose responsibilities are determined by the State of New York to be substantially dedicated either to Public Health or Public Safety response.</t>
  </si>
  <si>
    <t>TPN-100049</t>
  </si>
  <si>
    <t>Sonoma County Unified Community Preparedness &amp; Long-Term Disaster Recovery Prj</t>
  </si>
  <si>
    <t>Equitable, sustainable, unified, community-based disaster preparedness, response, and recovery platform development to rapidly assess communities\u2019 needs, implement solutions, and deliver targeted and relevant resources for disaster and recovery.</t>
  </si>
  <si>
    <t>TPN-100050</t>
  </si>
  <si>
    <t>Brown docks project</t>
  </si>
  <si>
    <t>Replace the docks and the pilings which are in disrepair.</t>
  </si>
  <si>
    <t>TPN-100052</t>
  </si>
  <si>
    <t>Battenhouse Lateral Ditch #2</t>
  </si>
  <si>
    <t>Improvements to the ditch to  remedy water flooding and damages</t>
  </si>
  <si>
    <t>TPN-100053</t>
  </si>
  <si>
    <t>WiFi Infrastructure upgrade</t>
  </si>
  <si>
    <t>In an effort to meet the demands of remote access and virtual environments, the Town is upgrading its WiFi infrastructure by purchasing new access points and associated licensing.</t>
  </si>
  <si>
    <t>TPN-100054</t>
  </si>
  <si>
    <t>Revaluation of the tax base Grand List</t>
  </si>
  <si>
    <t>Statistical revaluation prepared every 5 years of the Grand List.</t>
  </si>
  <si>
    <t>TPN-100056</t>
  </si>
  <si>
    <t>To provide technical assistance to the Municipality in the administration of the American Rescue Plan Act funds.</t>
  </si>
  <si>
    <t>TPN-100057</t>
  </si>
  <si>
    <t>Revenue Loss Replacement \u2013 Provision of Government Services</t>
  </si>
  <si>
    <t>TPN-100066</t>
  </si>
  <si>
    <t>ARPA Program Administration Expense</t>
  </si>
  <si>
    <t>Administrative Labor and Expenses for running the Sonoma County ARPA program and tracking/reporting of funds</t>
  </si>
  <si>
    <t>TPN-100058</t>
  </si>
  <si>
    <t>Grant Project Manager</t>
  </si>
  <si>
    <t>Fund consultant who did work to assist applying for grants on the City's behalf.</t>
  </si>
  <si>
    <t>TPN-100059</t>
  </si>
  <si>
    <t>County IT Projects</t>
  </si>
  <si>
    <t>For IT costs related to data sharing in Courthouse</t>
  </si>
  <si>
    <t>TPN-100062</t>
  </si>
  <si>
    <t>FEMA Port Security Grant</t>
  </si>
  <si>
    <t>Non-federal portion of the FEMA Port Security Grant that is being utilized to purchase a mobile incident command center, which can also be a backup Dispatch Center for the Rockingham County Sheriff's Office.  FEMA did not approve the grant in the FY 2022 awards, so $300,000 approved by the Commissioner for this project has been reallocated for a new EC 6.1 project (Dairy Farm Assistance).  QE 09/30/23 update:  FEMA did not approve the grant in the FY 2023 awards, but the County may apply for the FY 2024 round of funding.  QE 6/30/24 update:  The Commissioners voted to reallocate $26K from the adopted budget over to the Sheriff's Office Communications project (EC 1.7) in 2024.</t>
  </si>
  <si>
    <t>TPN-100063</t>
  </si>
  <si>
    <t>SC COVID Response Labor and Benefits</t>
  </si>
  <si>
    <t>Sonoma County Employee Labor and Benefits expense for on-going COVID-19 pandemic Response. Testing, Contact Tracing, Vaccinations, ACS and NCS site, Support of Community Health Centers, Logistics, etc...</t>
  </si>
  <si>
    <t>TPN-100064</t>
  </si>
  <si>
    <t>Water Emergency Water Pump</t>
  </si>
  <si>
    <t>Purchase of emergency water pump to ensure continual supply of water in the event of a pump station failure or other infrastructure system failure.</t>
  </si>
  <si>
    <t>TPN-100065</t>
  </si>
  <si>
    <t>Valencia County - Small Business Grant - Earth Worx Environmental</t>
  </si>
  <si>
    <t>Valencia County did make available a grant to eligible small businesses and non-profits to assist with the financial hardship encountered due to the COVID-19 pandemic.  This award recipient is a small business that was able to justify through an application process the financial hardships encountered during the public health emergency.</t>
  </si>
  <si>
    <t>TPN-100067</t>
  </si>
  <si>
    <t>This project will assist Norwich Human Services, specifically the Youth and Family Services division to contract several providers, including licensed clinicians in social work, masters level social workers, parent educators and therapeutic mentors.  $250,000 contracted services, $192,000 for Human Services Case Workers.</t>
  </si>
  <si>
    <t>TPN-100070</t>
  </si>
  <si>
    <t>Children Family First Council</t>
  </si>
  <si>
    <t>Funding to support the LC Family and Children First Council to serve families with children displaying certain disadvantageous criteria that qualify them for services from the council.</t>
  </si>
  <si>
    <t>TPN-100071</t>
  </si>
  <si>
    <t>Public Safety Camera System Expansion &amp; Fixed LPR System</t>
  </si>
  <si>
    <t>This project will expand the highly successful Public Safety Camera System based upon the NPU fiber network.  This expansion will be primarily into the westside, Norwichtown and Taftville areas.  This funding will also cover any server related fees that may occur. Also as part of this project a fixed License plate reader system will be installed throughout the city.</t>
  </si>
  <si>
    <t>TPN-100072</t>
  </si>
  <si>
    <t>Welcoming Centers</t>
  </si>
  <si>
    <t>Provide Welcoming Centers COVID Recovery Financial Assistance to households that were not eligible to receive Economic Impact Payments from the Internal Revenue Services due to immigration status, in an attempt to turn around and provide aid to those that have been disenfranchised from the pandemic. Lacking the privilege to apply through alternative means for getting aid.</t>
  </si>
  <si>
    <t>TPN-100073</t>
  </si>
  <si>
    <t>Seasonal Help</t>
  </si>
  <si>
    <t>Hire of seasonal help to fill worker shortage and maintain the City's outdoor facilities and parks.</t>
  </si>
  <si>
    <t>TPN-100074</t>
  </si>
  <si>
    <t>NRWIB - Workforce Development Programs</t>
  </si>
  <si>
    <t>NRWIB has designed three programs to address the impact COVID-19 related economic hardships have had on Waterbury\u2019s unemployed residents. The Community Health Worker Program will train 30 individuals in this high need area. Once trained, the Community Health Workers will be able to work as telehealth specialists, conduct outreach, promote community health programs and serve as advocates to promote public well-being. The Youth Employment Program will expand the existing summer jobs program by serving an additional 50 youth and young adults ages 14-21. The participants will gain work readiness skills and develop career awareness in a variety of industries. The Workforce Re-Entry Program (Housing) will provide 12-15 Waterbury residents with housing assistance on a rotating basis over a 24-month period. The participants will be required to enter an employment training program with the goal of re-entering the local workforce.</t>
  </si>
  <si>
    <t>TPN-100075</t>
  </si>
  <si>
    <t>EMA &amp; Homeland Security</t>
  </si>
  <si>
    <t>3-Year Grant to Lorain County Emergency Management and Homeland Security</t>
  </si>
  <si>
    <t>TPN-100076</t>
  </si>
  <si>
    <t>Emergency Management Office Space upgrade</t>
  </si>
  <si>
    <t>Move Emergency management office into the police building.</t>
  </si>
  <si>
    <t>TPN-100077</t>
  </si>
  <si>
    <t>Fifth Street Renaissance</t>
  </si>
  <si>
    <t>Program will provide health services to homeless in Sangamon County through Mobile Health Unit.  Services include community outreach plan to both community services agencies and local FCRCs.  Program will provide referrals to assist program participants with enrollment in public benefit programs, case management services, counseling services and advocacy services within 5 days of admittance to the program.</t>
  </si>
  <si>
    <t>TPN-100078</t>
  </si>
  <si>
    <t>Lizelia Road Bridge Sewer Line</t>
  </si>
  <si>
    <t>Move sewer line on Lizelia Road</t>
  </si>
  <si>
    <t>TPN-100079</t>
  </si>
  <si>
    <t>Lucas Device Chest Compression Systems X 7</t>
  </si>
  <si>
    <t>Lucas Devices x 7 (plus 4 year service plan): Automated CPR machines</t>
  </si>
  <si>
    <t>TPN-100080</t>
  </si>
  <si>
    <t>Non Profit Assistance Household Assistance</t>
  </si>
  <si>
    <t>City of La Crosse First Time Homebuyer program provides housing counseling and down-payment/closing cost assistance for low- and moderate-income households interested in buying a home of their own in the City of La Crosse.</t>
  </si>
  <si>
    <t>TPN-100082</t>
  </si>
  <si>
    <t>Former St. Joe School Property Acquisition</t>
  </si>
  <si>
    <t>Acquisition of former St. Joseph's school to add to City and Board of Education portfolio of properties.  School had been leased for last 2-years serving as swing space for students displaced by the construction of a new school in the district.  Future plans for acquired property may include swing space and or community based center.</t>
  </si>
  <si>
    <t>TPN-100083</t>
  </si>
  <si>
    <t>Funding to aid with completing the POCD plan</t>
  </si>
  <si>
    <t>Professional Services to assist in preparing and finalizing a 10 year Plan of Conservation and Development (POCD).</t>
  </si>
  <si>
    <t>TPN-100084</t>
  </si>
  <si>
    <t>This Project provides the four precincts in our county with extra road material funds to help improve on the condition of our county roads.</t>
  </si>
  <si>
    <t>TPN-100085</t>
  </si>
  <si>
    <t>Broadband - Consulting Services</t>
  </si>
  <si>
    <t>Consulting services for countywide broadband assessment.</t>
  </si>
  <si>
    <t>TPN-100086</t>
  </si>
  <si>
    <t>Hosted Citrix Solution</t>
  </si>
  <si>
    <t>Upgrade our remote access to a hosted Citrix solution in order to have a fully managed service including access to Citrix specialists, installation of patches, OS management, cumulative updates, 24/7 monitoring of critical services and elimination of two servers and a virtual firewall appliance.</t>
  </si>
  <si>
    <t>TPN-100087</t>
  </si>
  <si>
    <t>Reentry Welcome Center Program</t>
  </si>
  <si>
    <t>Costs for renovation &amp; fit out of leased space for the new Greater Waterbury Reentry Welcome Center to be programmed and run by Community Partners in Action, an agency that was founded nearly 150 years ago to champion criminal justice reform. Their programs, with support from individuals, government, private funders, organizations and businesses, provide long-term impact that positively transforms individuals and society at large.</t>
  </si>
  <si>
    <t>TPN-100088</t>
  </si>
  <si>
    <t>City Council chambers remote access</t>
  </si>
  <si>
    <t>The Leominster City Council chambers was updated with AV equipment to assist in providing our citizens with remote access.</t>
  </si>
  <si>
    <t>TPN-100089</t>
  </si>
  <si>
    <t>Heavy Machinery</t>
  </si>
  <si>
    <t>This project is to provided any necessary Heavy Machinery to the four precincts in our county. The machinery will help with their everyday tasks to maintain the county's conditions.</t>
  </si>
  <si>
    <t>TPN-100090</t>
  </si>
  <si>
    <t>Budget appropriation</t>
  </si>
  <si>
    <t>Balance the General Fund and CCD budgets</t>
  </si>
  <si>
    <t>TPN-100091</t>
  </si>
  <si>
    <t>Ambulance Replacements</t>
  </si>
  <si>
    <t>TPN-100092</t>
  </si>
  <si>
    <t>Health Dept Behavior Health Hub</t>
  </si>
  <si>
    <t>to provide additional health care services to Lexington Park better access to citizens</t>
  </si>
  <si>
    <t>TPN-100114</t>
  </si>
  <si>
    <t>Design for Downtown Streets Underground Utilities Improvements</t>
  </si>
  <si>
    <t>Design &amp; Engineering for replacement of underground water, sewer and streetscape aspects for Bank Street (Exchange Place to 255 Bank Street), South Main Street (Exchange Place to Scovill Street), and North Main Street (Exchange Place to 36 North Main Street) in preparation for streetscape project.  The underground water and sewer infrastructure on these streets in the heart of downtown Waterbury are over 100 years old.  In preparation for a LOTCIP funded streetscaping project, it was determined best to replace the underground water &amp; sewer infrastructure in conjunction with significant overall investments into the redevelopment of the City's central downtown area to ensure sound infrastructure for residents and businesses for decades to come.</t>
  </si>
  <si>
    <t>TPN-100093</t>
  </si>
  <si>
    <t>Board of Election</t>
  </si>
  <si>
    <t>Board of Election Services for Period 7/01/2021 - 6/30/2023.</t>
  </si>
  <si>
    <t>TPN-100097</t>
  </si>
  <si>
    <t>Emergency Management Services for Period 7/1/2021 - 6/30/2023.</t>
  </si>
  <si>
    <t>TPN-100095</t>
  </si>
  <si>
    <t>Premium Pay Eligible Workers</t>
  </si>
  <si>
    <t>"Lump sum payment of premium pay, equating to $2,793.72 per eligible employee, to all eligible Town of Fort Mill workers performing essential work necessary to maintain continuity of operations during the pandemic.\xa0 "</t>
  </si>
  <si>
    <t>TPN-100096</t>
  </si>
  <si>
    <t>New interim principal engineering assistant</t>
  </si>
  <si>
    <t>Add a principal engineering assistant position in the interim to assist with implementing the American Rescue Plan projects.</t>
  </si>
  <si>
    <t>TPN-100098</t>
  </si>
  <si>
    <t>Vehicle purchase - back up ambulance</t>
  </si>
  <si>
    <t>The City of Leominster was fortunate to be able to purchase a back up ambulance in good condition to add to our fleet.  Our ambulance runs are higher than ever with COVID and a back up ambulance will prevent us from having to request mutual aid.</t>
  </si>
  <si>
    <t>TPN-100099</t>
  </si>
  <si>
    <t>District Judge's Courtroom Security</t>
  </si>
  <si>
    <t>This project is to help provide and maintain the security in the District Judges courtrooms.</t>
  </si>
  <si>
    <t>TPN-100100</t>
  </si>
  <si>
    <t>Senior Center Services for Period 7/1/2021 - 6/30/2023.</t>
  </si>
  <si>
    <t>TPN-100101</t>
  </si>
  <si>
    <t>Valencia County - Small Business Grant - Rio Golf, LLC DBA ClassZ</t>
  </si>
  <si>
    <t>TPN-100102</t>
  </si>
  <si>
    <t>Broadband - Project Management</t>
  </si>
  <si>
    <t>Project management for countywide broadband projects.</t>
  </si>
  <si>
    <t>TPN-100103</t>
  </si>
  <si>
    <t>Planning and Inspections</t>
  </si>
  <si>
    <t>Planning and Inspections Services for Period 7/1/2021 - 6/30/2023.</t>
  </si>
  <si>
    <t>TPN-100105</t>
  </si>
  <si>
    <t>Open Space Plan</t>
  </si>
  <si>
    <t>The City of Leominster recently completed its Open Space and Recreation Plan which is required to access additional state funds new and upgraded parks and open space.  ARPA funds paid for 75% and the other 25% was matched with donations.  This plan allows us to access millions in state grants over a 7 year period.</t>
  </si>
  <si>
    <t>TPN-100106</t>
  </si>
  <si>
    <t>Nanofiltration Pilot Study</t>
  </si>
  <si>
    <t>In an effort to optimize the treatment capabilities at the City of Bossier City Water Treatment Plant (WTP), The City\u2019s engineering and technical team evaluated the existing treatment processes at the WTP in late 2018. It was determined that the City was spending a lot of money on chemicals and electricity to keep these treatment processes operational. The City\u2019s water system could ultimately be improved by decommissioning the older and more maintenance prone processes like the Ozone  and Granular Activated Carbon Filtration and implementing a full scale Nanofiltration (NF) Membrane System at the WTP.  \nBefore extensive and costly efforts were exhausted on a full scale design, it was determined that the best course of action was to perform a Pilot Program Study on these NF membranes. The purpose of the pilot study is to achieve a high organic removal thus producing the highest quality of water for all of Bossier City\u2019s water customers. The removal of organics will greatly reduce disinfection by product formation potential in the distribution system and will allow a healthy chlorine residual to travel further and last longer.  \nThe NF Membrane Pilot Program will operate twenty-four (24) hours a day for a total of nine months. Data such as flows, pressures, temperature, energy usage,  and pertinent water quality parameters will be monitored daily.  The data collected will show how a full scale NF system would potentially operate under the City\u2019s specific environmental conditions. The pilot study information and the process modifications at the WTP will have a positive impact on the City\u2019s water quality and will streamline the current operational procedures in place.</t>
  </si>
  <si>
    <t>TPN-100107</t>
  </si>
  <si>
    <t>Freight Street Brownfield - 170 Acquisitionject</t>
  </si>
  <si>
    <t>Deposit for acquisition of 170 Freight Street property tied to overall demolition and remediation of significant former manufacturing facilities, now considered brownfields on Freight Street.  Upon remediation approximately 21 acres will be available for development.  Remediating and redeveloping this property is specifically identified in the City's Conservation Plan of Development.</t>
  </si>
  <si>
    <t>TPN-100108</t>
  </si>
  <si>
    <t>Upgrades to sewer lift stations and pump stations</t>
  </si>
  <si>
    <t>Needed upgrades to our aging ten sewer lift stations and two pumping stations.</t>
  </si>
  <si>
    <t>TPN-100109</t>
  </si>
  <si>
    <t>Public Library Services for Period 7/1/2021 - 6/30/2023.</t>
  </si>
  <si>
    <t>TPN-100125</t>
  </si>
  <si>
    <t>Water Quality and Hatchery Infrastructure Projects</t>
  </si>
  <si>
    <t>Project rereported to correct a Project ID issue.</t>
  </si>
  <si>
    <t>TPN-100110</t>
  </si>
  <si>
    <t>Parks Rehabilitation</t>
  </si>
  <si>
    <t>The various recreational sports fields and facilities utilized by Trenton's youths require improvement and ongoing maintenance to provide the children with proper and safe playing surfaces and environments, and the facilities and equipment require upgrades for public health and safety.</t>
  </si>
  <si>
    <t>TPN-100111</t>
  </si>
  <si>
    <t>Dept Emergency Services - Rescue</t>
  </si>
  <si>
    <t>Various Equipment for County Rescue Squads</t>
  </si>
  <si>
    <t>TPN-100112</t>
  </si>
  <si>
    <t>Plamann Park - Internal</t>
  </si>
  <si>
    <t>Other costs associated with the installation of water/sewer transmission and distribution lines at Plamann Park.</t>
  </si>
  <si>
    <t>TPN-100113</t>
  </si>
  <si>
    <t>Roswell Utility Assistance</t>
  </si>
  <si>
    <t>The City has 12,216 delinquent bills for the timeframe totaling $1,016,103.14.  Limiting each customer to 12 months of arrearages.\n\nThe calculation is based on outstanding delinquent bills from 3/13/2020 to 12/31/2021.  The Final Rule limits funding coverage to 12 months of arrearages.</t>
  </si>
  <si>
    <t>TPN-100115</t>
  </si>
  <si>
    <t>Port Authority Investments - Main Wharf Rehabilitation &amp; Modification</t>
  </si>
  <si>
    <t>The funds will be used toward the rehabilitation of the Main Wharf at the Market Street Terminal in Portsmouth, NH. The Terminal is the only State Owned deep water ship facility in State tidal waters. The project will improve the structural integrity of the existing wharf and facilitate current operations bringing it to a "State of Good Repair. This will increase operational opportunities and extend the useful life of the berth at the terminal.  The improved wharf will support heavier cargo and improve operational efficiency on both the water and land sides. The wetlands mitigation component is also crucial to bringing the Terminal to a "State of Good Repair".</t>
  </si>
  <si>
    <t>TPN-100117</t>
  </si>
  <si>
    <t>Port Authority Investments - Hampton Harbor Floating Docks</t>
  </si>
  <si>
    <t>The Hampton Harbor Marine Facility is a mixed use facility with commercial fishing, for-hire passenger vessels and recreational boating. To provide safe access to vessels, there are a series of floating docks totaling approximately 434 feet. The age of the floating docks combined with the heavy use and severe weather conditions in Hampton Harbor have deteriorated the docks beyond the point of regular maintenance and now require replacement. This current condition is a public safety concern. Replacement of the docks will bring them to a state of good condition and improved public safety.</t>
  </si>
  <si>
    <t>TPN-100119</t>
  </si>
  <si>
    <t>Provision of Government Services SFY 2022</t>
  </si>
  <si>
    <t>As defined by the U.S. Treasury, these SLFRF funds are being used for government services to replace lost revenues (documented separately) and are flexible in that actual costs aligned with these resources need not be directly related to the pandemic. These personal service expenses, incurred during FY 2022, may be associated with a broad range of employee related expenses as necessitated to staff government operations and services, including any service traditionally provided by the State.</t>
  </si>
  <si>
    <t>TPN-100121</t>
  </si>
  <si>
    <t>Port Repairs</t>
  </si>
  <si>
    <t>The funds will be used to supplement the existing rehabilitation of the Main Wharf at the Market Street Terminal in Portsmouth, NH. The Terminal is the only State Owned deep water ship facility in State tidal waters. The project will improve the structural integrity of the existing wharf and facilitate current operations bringing it to a "State of Good Repair. This will increase operational opportunities and extend the useful life of the berth at the terminal.  The improved wharf will support heavier cargo and improve operational efficiency on both the water and land sides. The wetlands mitigation component is also crucial to bringing the Terminal to a "State of Good Repair".</t>
  </si>
  <si>
    <t>TPN-100127</t>
  </si>
  <si>
    <t>School Security Project Investment</t>
  </si>
  <si>
    <t>This project will create a grant program to support school security programs for both public and non-public schools. The requested funds in this project will be specifically applied to programs to improve security in K-12 public and non-public schools. The grants to public &amp; nonpublic schools will be for security improvements in the areas of access control, surveillance, and emergency alerting.</t>
  </si>
  <si>
    <t>TPN-100122</t>
  </si>
  <si>
    <t>"The New Hampshire Department of Environmental Services (NHDES) Wetlands Permit requires a mitigation component for the BUILD Project. The Port Authority is also engaged in two (2) other construction projects at the terminal that will be requiring mitigation: Functional Replacement Project, with NH Department of Transportation, associated with the Sarah Mildred Long Bridge Replacement and,Sixty foot (60) South Extension of the Main Ship Wharf (application to USDOT under the Port Infrastructure Development Program (PIDP). Each of the three aforementioned projects require separate NHDES Wetlands Permits and each require\nmitigation, all of which are outside of the funding sources of all three (3) projects. However, NHDES has indicated that all three (3) mitigation components may be combined into one project of a size that meets regulatory requirements. A project has been in discussion with NHDES to complete approximately six hundred (600) lineal feet of shoreline restoration in the Cutts Cove area, adjacent to the terminal. The initial restoration project was constructed by the University of New  Hampshire (UNH) and this proposed mitigation would complete the restoration."</t>
  </si>
  <si>
    <t>TPN-100123</t>
  </si>
  <si>
    <t>Police department equipment purchase</t>
  </si>
  <si>
    <t>The Leominster Police Department has entered into a 5 year contract with Axon to provide all members of the department with body cameras and tasers.  The purchase also included a comprehensive computer system to enable recording of any incidents along with a incident reporting system.  The City will be making one final payment in June, 2025 toward this contract.  An agreement is in place to commit the money between the Police Chief and the Mayor.  The contract is also in place.  The final payment was made July 15, 2025 and will be reflected in the next report. Project is complete.</t>
  </si>
  <si>
    <t>TPN-100124</t>
  </si>
  <si>
    <t>Multiple culvert replacements throughout county road system. These projects will assist in storm water flooding mitigation and surface water quality.</t>
  </si>
  <si>
    <t>TPN-100126</t>
  </si>
  <si>
    <t>PIO Audio/Visual Equipment</t>
  </si>
  <si>
    <t>Equipment to provide better video for County for remote access and meetings</t>
  </si>
  <si>
    <t>TPN-100128</t>
  </si>
  <si>
    <t>Prevention of Internet Crimes Against Children (ICAC)</t>
  </si>
  <si>
    <t>ICAC has seen a rapid rise in the amount of investigations from multiple internet service provider cyber tips.  In 2018, ICAC was averaging between 35-50 cyber tips per month.  In 2022, the average has risen to approximately 180 monthly cyber tips.  Children are spending more time online than ever before.  Online predators are taking this opportunity to exploit children.\n\t\n\tICAC will utilize the ARPA funds to purchase new computer equipment, software and other technology devices in order to perform cyber forensic examinations.  Funds will also be used to train police officers assigned to ICAC, pay for overtime for agencies able to dedicate a police officer to the task force and replace a current service vehicle that has over 120,000 miles on it.  The ICAC is averaging 10-12 search warrants per month all over the state, so having a dependable vehicle to travel throughout New Hampshire is needed.</t>
  </si>
  <si>
    <t>TPN-100129</t>
  </si>
  <si>
    <t>Argilla Road Water Main Project - Part 1</t>
  </si>
  <si>
    <t>Project to replace an unlined, cast-iron water main that has exceeded its useful life / improve water infrastructure.  Part 1: Engineering services for design and permitting of Argilla Road Water Transmission Main.</t>
  </si>
  <si>
    <t>TPN-100130</t>
  </si>
  <si>
    <t>Air Permit Program Support</t>
  </si>
  <si>
    <t>These funds will be used to provide supportfor the Air Permit Program. The Department of Environmental Services (NHDES) State Air Permit Program ensures that stationary sources (power plants, industrial and commercial facilities) of air pollution are operated in compliance with the Federal Clean Air Act and NH RSA 125-C. The program is a major component of the State's plan to ensure that air quality in the state meets federal health based National Ambient Air Quality Standards (NAAQS). Failure to meet the NAAQS is not only a public health threat but also requires that the State adopt more stringent air pollution control regulations which could impact businesses.</t>
  </si>
  <si>
    <t>TPN-100133</t>
  </si>
  <si>
    <t>InvestNH Program Fund</t>
  </si>
  <si>
    <t>The InvestNH Program Fund provides funding to support the InvestNH Program. This program is a historic investment in New Hampshire housing which seeks to ameliorate the current availability and affordability crisis in housing. The program will provide flexible grants to owner and developers to overcome obstacles to the completion of housing units. The program is designed to target eligible units for individuals and families making 80% or less of the area median income. The program will be split into two main components, grants for municipalities and grants for owners and developers.</t>
  </si>
  <si>
    <t>TPN-100131</t>
  </si>
  <si>
    <t>Police equipment - vehicle purchase</t>
  </si>
  <si>
    <t>The City of Leominster purchased front line police cars for the department.  This car was the first arrival.</t>
  </si>
  <si>
    <t>TPN-100132</t>
  </si>
  <si>
    <t>Dam Rehabilitation</t>
  </si>
  <si>
    <t>These funds will be allocated for the rehabilitation of state-owned dams, and a portion will be allocated for grants to municipalities for the rehabilitation of municipally owned dams.</t>
  </si>
  <si>
    <t>TPN-100134</t>
  </si>
  <si>
    <t>Valencia County - Small Business Grant - B&amp;R Plumbing, Heating &amp; Cooling LLC</t>
  </si>
  <si>
    <t>TPN-100135</t>
  </si>
  <si>
    <t>Second District VFD PPE/Supplies</t>
  </si>
  <si>
    <t>TPN-100136</t>
  </si>
  <si>
    <t>Art is Everywhere and Wicked Cool Places</t>
  </si>
  <si>
    <t>Direct Grants for Creative Economy/Arts&amp;Culture organizations, through their existing grant programs, which have been modified to meet ARPA eligibility criteria. The Wicked Cool Places program is for creative placemaking and place-keeping projects, and Art is Everywhere grant program for arts-based economic development projects that advance diversity, equity, inclusion and access. Projects that propose creative solutions to COVID-related challenges will be prioritized.</t>
  </si>
  <si>
    <t>TPN-100137</t>
  </si>
  <si>
    <t>The Veteran Housing and Retreat Center, which will be developed using a grant to Easter Seals, is a veterans\ncampus providing mixed housing, supportive services, and a\nretreat for Veterans and their families. The campus will be developed to support veterans and their families in a short-term or long-term capacity, with housing, on-site wraparound services, and more available directly at the campus.</t>
  </si>
  <si>
    <t>TPN-100152</t>
  </si>
  <si>
    <t>Ridge VFD PPE/Supplies</t>
  </si>
  <si>
    <t>TPN-100153</t>
  </si>
  <si>
    <t>Non Profit Assistance Housing Support</t>
  </si>
  <si>
    <t>Provide business space security to a local non profit that services the community as a furniture bank to disproportionately impacted communities.</t>
  </si>
  <si>
    <t>TPN-100154</t>
  </si>
  <si>
    <t>.</t>
  </si>
  <si>
    <t>TPN-100178</t>
  </si>
  <si>
    <t>"Alberton, Town of (water)"</t>
  </si>
  <si>
    <t>"Replace water main, install meters, rehabilitate spring source"</t>
  </si>
  <si>
    <t>TPN-100179</t>
  </si>
  <si>
    <t>Big Mountain County Sewer District (wastewater)</t>
  </si>
  <si>
    <t>Rehabilitate sewer lines and manholes</t>
  </si>
  <si>
    <t>TPN-100180</t>
  </si>
  <si>
    <t>Choteau, City of (water)</t>
  </si>
  <si>
    <t>City of Choteau drinking water source and distribution improvement project.</t>
  </si>
  <si>
    <t>TPN-100181</t>
  </si>
  <si>
    <t>"East Helena, City of (wastewater)"</t>
  </si>
  <si>
    <t>East Helena wastewater collection system improvements.</t>
  </si>
  <si>
    <t>TPN-100182</t>
  </si>
  <si>
    <t>Ekalaka, Town of (water)</t>
  </si>
  <si>
    <t>"Replace water lines, construct new transmission main"</t>
  </si>
  <si>
    <t>TPN-100183</t>
  </si>
  <si>
    <t>Libby, City of (wastewater)</t>
  </si>
  <si>
    <t>"Replace wastewater lines, add control system at WWTF"</t>
  </si>
  <si>
    <t>TPN-100184</t>
  </si>
  <si>
    <t>"Red Lodge, City of (storm water)"</t>
  </si>
  <si>
    <t>Construct improvements to storm sewer system</t>
  </si>
  <si>
    <t>TPN-100185</t>
  </si>
  <si>
    <t>"Richey, Town of (water)"</t>
  </si>
  <si>
    <t>TPN-100186</t>
  </si>
  <si>
    <t>Three Forks, City of (water)</t>
  </si>
  <si>
    <t>Install new well and expand water treatment plant</t>
  </si>
  <si>
    <t>TPN-100188</t>
  </si>
  <si>
    <t>Emergency Operations Center Improvements</t>
  </si>
  <si>
    <t>The Brookline Emergency Operation Center (EOC) was opened in March of 2020 after declarations of emergency were declared on both the state and local level. The Town\u2019s Emergency Management function traditionally operated on an ad-hoc basis, with no full-time dedicated staff. This project is to rectify multiple areas of deficiencies identified during the two-year pandemic period, which include:\n\n1) Building out and furnishing the individual call-takers areas to provide separation for staff and volunteers for their personal safety and provide noise reduction and privacy for sensitive information sharing.\n2) Establishing a functional remote dispatching location at the EOC to ensure the Town's public safety communication is resilient.\n3) Creating additional secured storage for PPE and other high demand critical supplies to safeguard against supply chain uncertainty.\n4) Acquiring additional equipment for printing and plotting capabilities to sharing Pandemic-related guidance and other critical information with the public and local businesses.\n5) Updating the IT and furnishings within the EOC that were previously not maintained or replaced.\n\nThis project (#22-09) was approved on April 15, 2021, by the Town of Brookline Select Board as part of the round one call for projects.</t>
  </si>
  <si>
    <t>TPN-100190</t>
  </si>
  <si>
    <t>Hollywood VFD PPE/Supplies</t>
  </si>
  <si>
    <t>TPN-100191</t>
  </si>
  <si>
    <t>Veterans Center</t>
  </si>
  <si>
    <t>The Veterans Center installed new windows to help protect the investment we will be making in their heating/cooling units.  The Center houses our Department of Veterans Affairs and serves as a function hall for the community.</t>
  </si>
  <si>
    <t>TPN-100192</t>
  </si>
  <si>
    <t>Design of a new municipal building to be built for use by general government administrative staff.</t>
  </si>
  <si>
    <t>TPN-100193</t>
  </si>
  <si>
    <t>Lexington Manor Passive Park</t>
  </si>
  <si>
    <t>provide park services to disproportionally impacted population - Lexington Park</t>
  </si>
  <si>
    <t>TPN-100194</t>
  </si>
  <si>
    <t>In response to the pandemic, Gwinnett County shifted to more remote operations, which placed demand on the internal network systems to provide for additional capacity for remote workers, increased video conferencing, and Voice over Internet Protocol (VoIP) voice communications. The implementation of the Microsoft 365 Security Expansion \u2013 will allow us to increase Microsoft Enterprise Mobility &amp; Security (EMS), Microsoft 365 Security and Microsoft 365 Compliance, subscriptions from E3 to E5. The lack of these licensing limits internal capacity and reduces the business unit\u2019s ability to deliver government programs and services to the public.</t>
  </si>
  <si>
    <t>TPN-100195</t>
  </si>
  <si>
    <t>Diversity and Inclusion Training for the Brookline Fire Department</t>
  </si>
  <si>
    <t>This project will jump start a department-wide comprehensive diversity and inclusion training program for the Town's Fire Department staff focusing on key elements unique to the firefighting culture.\n\nThis project (#22-37) was approved on April 15, 2021, by the Town of Brookline Select Board as part of the round one call for projects.</t>
  </si>
  <si>
    <t>TPN-100196</t>
  </si>
  <si>
    <t>Cyber Insurance Protection Program</t>
  </si>
  <si>
    <t>The project will  implement a proactive cybersecurity self-insurance and protection program. Since the early days of the COVID-19 pandemic the volume and severity of attempted cyber attacks on State of New Hampshire systems has increased dramatically and has not returned to pre-COVID levels. The response to this increased risk by cyber insurance carriers has been to scale back coverage and increase costs, to the point where traditional cyber insurance no longer adequately mitigates our risk. The advent of Ransomware has changed the way states are now approaching cyber risk management. The traditional concept of insurance is that you have it there to cover you if something happens. In the case of ransom ware, states cannot afford to let it happen because of its ability to effectively stop critical state services for extended periods of time. As a result states are effectively switching from a reactive risk management approach ( cyber insurance) to a proactive one.</t>
  </si>
  <si>
    <t>TPN-100201</t>
  </si>
  <si>
    <t>Building Readiness &amp; Public Schools Ventilation Improvements</t>
  </si>
  <si>
    <t>For building readiness materials such as plexiglass barriers and screens/dividers to support social distancing and toher materials to assist with summer readiness as students return to schools post-pandemic.</t>
  </si>
  <si>
    <t>TPN-100219</t>
  </si>
  <si>
    <t>SA: COVID Measures in DCPS - Tracing and Monitoring</t>
  </si>
  <si>
    <t>These funds will be used to promote health and safety in schools in response to COVID-19, including funding school-level contact tracers and COVID coordinators.</t>
  </si>
  <si>
    <t>TPN-100199</t>
  </si>
  <si>
    <t>Emergency Planning Grants</t>
  </si>
  <si>
    <t>Engineering planning grants for watermain maintenance</t>
  </si>
  <si>
    <t>TPN-100200</t>
  </si>
  <si>
    <t>Rehiring public sector staff and avoiding layoffs</t>
  </si>
  <si>
    <t>a/b: Jan 27, 2020 Budgeted FTE level = 404.10 employees x 7.5% growth = 434.41 employees\nc: March 3, 2021 Budgeted FTE level = 388.27 \nd: a/b less c = 46.14 FTEs that can hired under the guidelines per the Final Rule.\n\nAll FTEs begun their employment after March 3, 2021 and are part of the 46.14 employees that can be hired over the March 3, 2021 level.\n\nThree employees are funded to avoid being laid off. This is due to fiscal pressures of the pandemic and past instances of the City Council attempting to cut positions such as these due to these fiscal pressures. Without SLFRF, these employees would be laid off.</t>
  </si>
  <si>
    <t>TPN-100210</t>
  </si>
  <si>
    <t>TO PROVIDE TECHNICAL ASISTANCE IN THE AMERICAN RESCUE PLAN ACT FUNDS.</t>
  </si>
  <si>
    <t>TPN-100211</t>
  </si>
  <si>
    <t>SA: Emergency Rental Assistance Payments</t>
  </si>
  <si>
    <t>This project is to assist in providing for emergency rental assistance payments. It was created through the supplemental budget in FY 2022.</t>
  </si>
  <si>
    <t>TPN-100212</t>
  </si>
  <si>
    <t>Personnel and program administration/oversight and management of the ARPA SLFRF program.</t>
  </si>
  <si>
    <t>TPN-100217</t>
  </si>
  <si>
    <t>Sanitary sewer work related to the DEC consent order - sheds 9 &amp; 10</t>
  </si>
  <si>
    <t>Sanitary sewer work related to the DEC consent order related to sewer sheds 9 and 10 in the Town</t>
  </si>
  <si>
    <t>TPN-100213</t>
  </si>
  <si>
    <t>Brooks St Swim Cntr Reno</t>
  </si>
  <si>
    <t>Renovation of Brooks St. Swim Center.</t>
  </si>
  <si>
    <t>TPN-100214</t>
  </si>
  <si>
    <t>SA: St. Elizabeths support</t>
  </si>
  <si>
    <t>To pay back FY22 contingency cash for St. Elizabeth's Hospital support.</t>
  </si>
  <si>
    <t>TPN-100215</t>
  </si>
  <si>
    <t>SA: COVID Measures in DCPS - Mitigation</t>
  </si>
  <si>
    <t>This investment will provide staffing and material support necessary to address the impact of COVID on schools, including increased substitute teaching staff and outdoor heaters.</t>
  </si>
  <si>
    <t>TPN-100216</t>
  </si>
  <si>
    <t>SA: COVID Health Safety Measures in DCPCS</t>
  </si>
  <si>
    <t>TPN-100218</t>
  </si>
  <si>
    <t>Program to provide Mental health treatment, substance misuse treatment, and other behavioral health services for homeless.</t>
  </si>
  <si>
    <t>TPN-100220</t>
  </si>
  <si>
    <t>SA: Infrastructure Preparation</t>
  </si>
  <si>
    <t>This funding will provide support to prepare the District for forthcoming funding under the Bipartisan Infrastructure Law.</t>
  </si>
  <si>
    <t>TPN-100221</t>
  </si>
  <si>
    <t>SPECIALIZED CARE UNIT PROGRAM</t>
  </si>
  <si>
    <t>To provide a specialized care response unit to respond to individuals experiencing a mental health or substance abuse crisis.</t>
  </si>
  <si>
    <t>TPN-100223</t>
  </si>
  <si>
    <t>PUBLIC EXPENSES COMMUNICATIONS PROGRAM</t>
  </si>
  <si>
    <t>TO ESTABLISH THE COMMUNICATION PROGRAM TO ALL THE MUNICIPALITY OF ISABELA AND AWARENESS OF THE COVID-19, PREVENTION AND MITIGATION.</t>
  </si>
  <si>
    <t>TPN-100224</t>
  </si>
  <si>
    <t>School Building Maintenance</t>
  </si>
  <si>
    <t>This project is to address the backlog of public school building repairs and maintenance. Maintenance projects will include electrical, plumbing, and HVAC.\n\nThis project (#22-74) was approved on April 15, 2021, by the Town of Brookline Select Board as part of the round one call for projects.</t>
  </si>
  <si>
    <t>TPN-100225</t>
  </si>
  <si>
    <t>MENTAL HEALTH SERVICES PROGRAM</t>
  </si>
  <si>
    <t>TO IMPLEMENT A MENTAL HEALTH PROGRAM TO HELP CITIZENS AFFECTED BY THE LOCKDOWN  AND NEGATIVE ECONOMIC IMPACT DUE TO COVID-19.</t>
  </si>
  <si>
    <t>TPN-100226</t>
  </si>
  <si>
    <t>Storm sewer system upgrades on North Transithill and the "Woods" neighborhoods</t>
  </si>
  <si>
    <t>Area is prone to street flooding during extreme rain events.  Install new trunk storm sewer and new secondary storm drainage.</t>
  </si>
  <si>
    <t>TPN-100247</t>
  </si>
  <si>
    <t>"Currently, Medicaid does not cover well documented services including helping reduce familial stress, providing caregiver support with parenting &amp; child development education and improving the child-caregiver relationship. Providing families with early supports and treatment will reduce the need for long-term use of intensive treatments for adolescence and adults; provide a network of supports for families to utilize can help address any presenting mental/behavioral concerns the young child is currently experiencing, address any caregiver mental/behavioral health concerns; provide evidenced-based treatment options, and parenting education and support; and, improve community understanding that infant and young children's mental health concerns are important to address and that services are available for all families to access."</t>
  </si>
  <si>
    <t>TPN-100248</t>
  </si>
  <si>
    <t>COVID-19 Wastewater Testing</t>
  </si>
  <si>
    <t>"The New Hampshire COVID-19 Wastewater Testing project will enable monitoring of community COVID-19 levels throughout the State. Participating wastewater treatment facilities will submit weekly influent samples, for COVID-19 virus enumeration and these results will be posted on a publicly available virtual dashboard. This dashboard will allow weekly COVID-19 trends in communities to be viewed. Project funds are used to purchase additional instrumentation needed for testing, as well as needed reagents and consumables."</t>
  </si>
  <si>
    <t>TPN-100249</t>
  </si>
  <si>
    <t>Empowering Youth Program</t>
  </si>
  <si>
    <t>"This project is for NH summer and school year youth programs to benefit middle- and high-school aged youth with funds targeting providers that will either expand current programs to middle- and high-school students or initiate new program opportunities for these age groups by providing services for mental health service, substance use services, and other behavioral health services or to prevent and respond to violence or justice-involved youth, exaserbated by the COVID-19 pandemic. The project emphasizes youth who may be considered vulnerable and youth and children involved with the Division of Children, Youth and Families."</t>
  </si>
  <si>
    <t>TPN-100250</t>
  </si>
  <si>
    <t>Hampstead Hospital Operations Contract</t>
  </si>
  <si>
    <t>"The Hampstead Hospital Operations contract will ensure that there is a seamless transition of the hospital operations to a qualified provider, Wellpath, and the control of the hospital will move to the State in a timely manner. The contract will ensure Hampstead Hospital continues to provide critical mental health services to children and young adults without interruption."</t>
  </si>
  <si>
    <t>TPN-100251</t>
  </si>
  <si>
    <t>Vaccine Immunization Network Interface (VINI) System Extension</t>
  </si>
  <si>
    <t>"The project extends Salesforce licenses for an additional year to operate the Vaccine Immunization; Network Interface (VINI) system. In response to the continued COVID-19 pandemic, the Regional Public Health Networks, mobile and fixed clinics as well as additional "pop-up" clinics are needed to offset the overwhelmed healthcare systems in New Hampshire. The Salesforce licensing is required for the Department to continue to maintain, operate and modify the system to meet the ever-changing response to the COVID-19 virus. The VINI system leveraged the Salesforce platform to quickly deploy and meet the changing directions of the pandemic and will need to maintain the Salesforce licensing for this solution to continue to support the Regional Public Health Networks and the Mobile Vaccine Clinics that are dependent on this HIPAA compliant solution to register, schedule and administer COVID-19 vaccines. The licensing includes the State of New Hampshire staff, the providers using the system as well as the external portal to allow for individual self-registration. "</t>
  </si>
  <si>
    <t>TPN-100252</t>
  </si>
  <si>
    <t>GOFERR Budget</t>
  </si>
  <si>
    <t>"This is the administrative expenses for the Governor's Office for Emergency Relief and Recovery, or GOFERR. GOFERR is the entity charged with administering, auditing, and reporting on COVID-19 federal relief funds and assisting other state agencies and local governments in New Hampshire on allowable uses of ARP SLFRF and other ARP COVID-19 funding."</t>
  </si>
  <si>
    <t>TPN-100253</t>
  </si>
  <si>
    <t>County Nursing Home Infrastructure Program</t>
  </si>
  <si>
    <t>"The program is designed to help mitigate and prevent the spread of future COVID-19 outbreaks in county nursing home facilities, ensure facilities are safe for residents and their families, and help fund facility improvements. Awards will be issued to fund capital improvements, building expansion, HVAC improvements, and renovations to help update and modernize outdated capital equpment, facilities, and buildings."</t>
  </si>
  <si>
    <t>TPN-100254</t>
  </si>
  <si>
    <t>American Red Cross</t>
  </si>
  <si>
    <t>"American Red Cross of New Hampshire will use the funds to address the negative economic impacts that it has experienced during the pandemic, in order to support Red Cross\u2019s unique function in providing safe, uninterrupted provision of blood and blood supply products. Red Cross will specifically use the funding to purchase a new HVAC system, blood transport vehicle, and generator."</t>
  </si>
  <si>
    <t>TPN-100255</t>
  </si>
  <si>
    <t>Electrocardiograms (EKG) Heart Monitors</t>
  </si>
  <si>
    <t>Replacement of five (5) heart monitors critical for COVID-19 response.</t>
  </si>
  <si>
    <t>TPN-100256</t>
  </si>
  <si>
    <t>Covid Payroll - CLFRF Funded Small Business/Public Health Projects Admin Needs</t>
  </si>
  <si>
    <t>Admin costs (payroll + benefits) for the Department of Planning and Community Development staff responding the Covid-19 pandemic according to the Final Rule:\n\n1. Oversight and management of subaward for Revere chamber of commerce to provide economic relief to small businesses impacted by the pandemic (CHAM1) \n2. Administration of restaurant recovery program to provide grants to restaurants that were impacted by the pandemic (REST1)\n3. Supplemental financial oversight over emergency food distribution center (FOOD2), as well as researching and pursuing other funding opportunities to support the emergency food distribution center.\n4. Administration of small business technical assistance for impacted and disproportionately impacted small businesses (SBAS1)\n\nAlso, researching and proposing new CLFRF funded support to small businesses and administering those projects if obligated by the City.</t>
  </si>
  <si>
    <t>TPN-100257</t>
  </si>
  <si>
    <t>County Hiring and Recruitment</t>
  </si>
  <si>
    <t>For recruitment and hiring costs</t>
  </si>
  <si>
    <t>TPN-100258</t>
  </si>
  <si>
    <t>Microsoft Office 365 Services</t>
  </si>
  <si>
    <t>Move the Town Microsoft licenses to a cloud based subscription model  which enables security functions, data analyses, project work, real-time communication, social networks and more.</t>
  </si>
  <si>
    <t>TPN-100259</t>
  </si>
  <si>
    <t>Broadband Survey (IT)</t>
  </si>
  <si>
    <t>The County hired a consultant to provide a survey to County residents to determine broadband needs.</t>
  </si>
  <si>
    <t>TPN-100260</t>
  </si>
  <si>
    <t>Pedestrian Safety Study to Support the Town's Creation of a Vision Zero Policy</t>
  </si>
  <si>
    <t>Brookline intends to create a Vision Zero Policy and update the current Complete Streets Policy and Traffic Calming Policy and Procedures. The goal is to update and harmonize the Town\u2019s policies to codify how decisions should be made regarding prioritizing, funding and implementing changes to the street network. This project will hire a consultant to assist the Town in scoping and conducting this work.\n\nThis project (#22-71)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98,000.</t>
  </si>
  <si>
    <t>TPN-100261</t>
  </si>
  <si>
    <t>Remote Wireless Broadband Initiative</t>
  </si>
  <si>
    <t>The project will consist of a Network Rapid Deployment Unit that can be deployed to remote locations to provide broadband connectivity. This initiative can provide short or long term public wireless access, and provide reliable mobile communications during emergency responses.   Project will be administered through the Office of Emergency Management for county-wide use as applicable. The Expected timeline for project completion will be 6 to 12 months, based on any supply line issues for equipment.</t>
  </si>
  <si>
    <t>TPN-100275</t>
  </si>
  <si>
    <t>LBJTMC-1 Personnel</t>
  </si>
  <si>
    <t>As of June 30th, 2025 the LBJ Project 1 is moving forward. \n\nProject Summary: \nThe Staffing Personnel Project was previously $50,000,000.00 and with the approved addendum the new amount is $12,509,755.00 focuses on addressing the following areas:\n\nProject Objectives: \nMedical Recruitment for Nephrology support services, Registered Nurses, and Registered Dieticians\nAdministrative personnel recruitment to support LBJTMC ARPA funds and EHR software infrastructure enhancements/upgrades\nContinuing Medical Education for medical personnel to stay up to date with the latest medical information to build capacity\n\nQuarterly Accomplishment: \nDuring this reporting period, the LBJTMC recruiting and retention efforts continue with hiring and maintaining new medical personnel.  The LBJTMC has successfully filled thirty three of the forty approved Registered Nurses (RN) positions from Thailand and Fiji.  The LBJTMC has worked tirelessly to ensure that these RNs are vetted accordingly to verify that they meet medical education, licensure, and skills required of a US licensed RN.\n\nAdditionally, during this period a new addendum was proposed by the LBJTMC to the ARPA office for the additional $30M from the New Medical Facility project.  This addendum was approved by ARPA February 24, 2025.  In this newly approved addendum, the vacant personnel positions includes Nephrology Support Services, 2 Registered Dieticians, and 7 administrative positions.  The LBJTMC initiated the process to post recruits for these services during this period through its HR department.  At the end of March 2025, LBJTMC was able to officially hire a grants Cost Analyst to provide financial oversight support of ARPA finances, as well as interview for all the approved data implementation and data analytics positions to support critical electronic health record improvements.\n\nQuarterly Challenges: \nChallenges during this period primarily revolved around acquiring working permits and Social Security numbers for the Thailand recruited RNs as well as the Fiji nurses, however, those have all been resolved by following standard immigration and social security regulations.  \n\nAnother challenge is recruiting for the other vacant positions such as, nephrology support services and registered dieticians.  The LBJTMC continues its recruitment efforts for these vacant positions.</t>
  </si>
  <si>
    <t>TPN-100265</t>
  </si>
  <si>
    <t>Jail Division Camera Project</t>
  </si>
  <si>
    <t>Expand and replace cameras in the County Jail</t>
  </si>
  <si>
    <t>TPN-100266</t>
  </si>
  <si>
    <t>Environmental Health Fee Waiver Program</t>
  </si>
  <si>
    <t>Public Health Environment Health Inspection fees waived to assist restaurants, hotels, swimming pools, etc. subject to environmental health inspections. These businesses were some of the hardest hit during the pandemic, so this was part of our small business assistance strategy.</t>
  </si>
  <si>
    <t>TPN-100267</t>
  </si>
  <si>
    <t>Boiler Replacement Project</t>
  </si>
  <si>
    <t>Replace aging boilers in the County Administration Center</t>
  </si>
  <si>
    <t>TPN-100268</t>
  </si>
  <si>
    <t>Solar Rebate - Smith</t>
  </si>
  <si>
    <t>TPN-100280</t>
  </si>
  <si>
    <t>Water and Sewer: Private Wells</t>
  </si>
  <si>
    <t>TPN-100270</t>
  </si>
  <si>
    <t>Fairgrounds Equipment - Wheel Loader</t>
  </si>
  <si>
    <t>Purchase a new Wheel Loader for the County Fair Grounds</t>
  </si>
  <si>
    <t>TPN-100273</t>
  </si>
  <si>
    <t>Wage and Classification Study (HR)</t>
  </si>
  <si>
    <t>Human Resource Department - A firm was hired to perform a wage and classification study to determine if County employees are being compensated at a competetive rate in the hopes of retaining talent.</t>
  </si>
  <si>
    <t>TPN-100274</t>
  </si>
  <si>
    <t>SAN Replacement - County Network</t>
  </si>
  <si>
    <t>Replace the County's SAN Network</t>
  </si>
  <si>
    <t>TPN-100277</t>
  </si>
  <si>
    <t>SLFRF Financial, Compliance, and Reporting Staff</t>
  </si>
  <si>
    <t>Payroll costs for a financial, compliance, and reporting auditor for the SLFRF award. Responsibilities include ensuring all City departments follow all SLFRF requirements and guidelines, oversight over project management by the City departments, proper record retention, and reporting requirements to the U.S. Treasury, as well as any other SLFRF duties as needed.</t>
  </si>
  <si>
    <t>TPN-100279</t>
  </si>
  <si>
    <t>Electric Gates and Locks at Lion's Den &amp; Hawthorne Park</t>
  </si>
  <si>
    <t>Install new electric gates at Lion's Den Park and Hawthorne Park</t>
  </si>
  <si>
    <t>TPN-100281</t>
  </si>
  <si>
    <t>Municipality Improvements</t>
  </si>
  <si>
    <t>To assist local municipalities with in the parish in making physical plant changes and/or improvements to public buildings to implement COVID-19 mitigation tactics and to assist with any necessary operating expenses.</t>
  </si>
  <si>
    <t>TPN-100283</t>
  </si>
  <si>
    <t>Licensed Practitioner Nurse (LPN) Program</t>
  </si>
  <si>
    <t>"This program is intended to increase the State's LPN workforce to meet critical needs in hospitals, long-term care facilities, and other healthcare providers impacted by COVID-19, by investing in doubling the LPN training program capacity in CCSNH campuses and/or expainding CCSNH training sites across New Hampshire. The program includes both the hiring of additional staff for administering the nursing program, including new faciluty and administrators, and also outreach and marketing targeting under-represented populations to achieve diversity amongst enrolled students."</t>
  </si>
  <si>
    <t>TPN-100287</t>
  </si>
  <si>
    <t>Dam Rehabilitation Positions</t>
  </si>
  <si>
    <t>"The Dam Rehabilitation/Removal Grant Program for Municipally Owned High Hazard Dams\nFunding is to support the reconstruction, rehabilitation or removal of municipally owned high hazard dams, which have been determined to be in Poor or Unsatisfactory condition, to make them compliant with current state dam safety standards or remove them and eliminate the risk to life and property that they pose. "</t>
  </si>
  <si>
    <t>TPN-100288</t>
  </si>
  <si>
    <t>Land Resources Management Support</t>
  </si>
  <si>
    <t>"The NHDES Land Resources Management Program is responsible for issuing permits for development projects. ARPA funding for infrastructure projects will increase demand for permits, many of which will need to be processed on an expedited timeline to meet federal deadlines. Additional staffing is needed to handle this surge of permits without delays. The strategy will be to speed up permitting decisions for drinking water and wastewater infrastructure projects through outreach and training of consultants and state employees to improve both the quality of applications submitted and the speed of reviews. The resulting improvement in processing times will smooth the way for the surge of infrastructure projects as well as needed development throughout the state. "</t>
  </si>
  <si>
    <t>TPN-100289</t>
  </si>
  <si>
    <t>InvestNH Program Support Staff</t>
  </si>
  <si>
    <t>The InvestNH Program and Support Staff provides funding to support staffing and rollout of the InvestNH Program. This program is a historic investment in New Hampshire housing which seeks to ameliorate the current availability and affordability crisis in housing. The program will provide flexible grants to owner and developers to overcome obstacles to the completion of housing units. The program staff hired through these funds will oversee administration and distribution of grant funds to eligible applicants.</t>
  </si>
  <si>
    <t>TPN-100290</t>
  </si>
  <si>
    <t>Solar Rebate Roeder Chad E</t>
  </si>
  <si>
    <t>TPN-100369</t>
  </si>
  <si>
    <t>Infant/Toddler Early Learning Center</t>
  </si>
  <si>
    <t>Development and construction of an early learning center for 35 infants and toddlers.</t>
  </si>
  <si>
    <t>TPN-100291</t>
  </si>
  <si>
    <t>Facilitation of Remote Court Hearings</t>
  </si>
  <si>
    <t>The purchase of equipment in order to facilitate virtual court hearings in the probate office.</t>
  </si>
  <si>
    <t>TPN-100292</t>
  </si>
  <si>
    <t>ITS Infrastructure Program</t>
  </si>
  <si>
    <t>To increase the resiliency, capabilities, and delivery efficiency of City of Fort Worth technology services as those items relate to infrastructure and data protection initiatives.</t>
  </si>
  <si>
    <t>TPN-100293</t>
  </si>
  <si>
    <t>Solar Rebate - Fogleman, Paul</t>
  </si>
  <si>
    <t>TPN-100294</t>
  </si>
  <si>
    <t>Senior Beach Lifeguards</t>
  </si>
  <si>
    <t>To fund senior beach lifeguards</t>
  </si>
  <si>
    <t>TPN-100295</t>
  </si>
  <si>
    <t>FY21 - ARPA - Schedule of Expenditures of Federal Awards</t>
  </si>
  <si>
    <t>Additional expenses incurred, not budgeted, related to a substantial increase in SEFA testing by external auditing firm to prepare the FY2021 Schedule of Expenditures of Federal Awards.</t>
  </si>
  <si>
    <t>TPN-100296</t>
  </si>
  <si>
    <t>The entire City's residents were provided access to PPE and virtual information sessions about how to stop the spread of the virus. Funds were also used to clean public places. This program used ward offices to coordinate the delivery of PPE to prevent the spread of the virus. The goal of the program was to provide community members with information and resources to protect themselves from COVID-19 and support residents throughout the public health emergency. Since the people being served were the general public, and health information is private, the program did not measure the impact of disseminating information and PPE.</t>
  </si>
  <si>
    <t>TPN-100297</t>
  </si>
  <si>
    <t>Signage for Mass Vaccination Clinics</t>
  </si>
  <si>
    <t>Expenditures for this project are necessary to ensure timely, accurate communication of information regarding the availability, location, and times; message board for COVID 19 information</t>
  </si>
  <si>
    <t>TPN-100298</t>
  </si>
  <si>
    <t>Solar Rebate - Mendota Amelia</t>
  </si>
  <si>
    <t>TPN-100299</t>
  </si>
  <si>
    <t>McNeil Road Design</t>
  </si>
  <si>
    <t>McNeil Road Design project</t>
  </si>
  <si>
    <t>TPN-100300</t>
  </si>
  <si>
    <t>P25 Radios for Coroners Office</t>
  </si>
  <si>
    <t>Purchase of the P25 radios for the distribution to the County's coroners office.</t>
  </si>
  <si>
    <t>TPN-100301</t>
  </si>
  <si>
    <t>St. Landry Parish 2nd Chance Program- DA</t>
  </si>
  <si>
    <t>A program that allows the Public Defender's and District Attorney's office to fast-track pre-trial defendants in order to reduce the jail population and offer them rehabilitation services.</t>
  </si>
  <si>
    <t>TPN-100302</t>
  </si>
  <si>
    <t>Solar Rebate - Rebate - Daniel Niederman</t>
  </si>
  <si>
    <t>TPN-100303</t>
  </si>
  <si>
    <t>P25 Radios for Volunteer Fire Departments</t>
  </si>
  <si>
    <t>Purchase of the P25 radios for the distribution to the County's volunteer fire departments and rescue squads.</t>
  </si>
  <si>
    <t>TPN-100304</t>
  </si>
  <si>
    <t>Arizona Department of Water Resources - Irrigation District Grant Program</t>
  </si>
  <si>
    <t>Help alleviate economic hardship as a result of COVID-19 and ensure Arizona remains active in Arizona\u2019s Drought Contingency Plan (DCP).</t>
  </si>
  <si>
    <t>TPN-100305</t>
  </si>
  <si>
    <t>Animal shelter renovations.</t>
  </si>
  <si>
    <t>TPN-100306</t>
  </si>
  <si>
    <t>Services for Unhoused Persons</t>
  </si>
  <si>
    <t>The Commissioners approved a NFP subaward program for organizations to enhance current services to those communities disproportionately affected by the COVID-19 pandemic.  Under the Preliminary Final Rule, EC subcategories under section 3 covered all of the areas but under the "final version" of the Final Rule, those subcategories are now spread across a variety of Expenditure Category groupings.  In the middle of June 2022, the Commissioners approved subawards to two NFP's.  Due to timing and approved funding being far short of their grant request, these organizations have not had the time to utilize the funds and show the impacts of the limited funding provided on evidence-based interventions.  For QE 12/31/22, one NFP that previously received $10K received another $15K in mid-December, and the only homeless shelter in the County was provided with a $12K grant in early November.  As with previous narrative, the NFP's have not had the time to evaluate and implement the funds provided, given the timing and that funding was far short of the requested amount.  QE 09/30/23 update:  A third entity, the Town of Hampton Falls, was provided with $12,000 to cover temporary assistance (hotel accommodations) for two families through the end of fall, with the hope that more permanent housing may be secured for these two households.  The County is still awaiting demographic information for the three organizations that have now received funding under this project.  No evidence-based metrics are available for reporting at 12/31/23; outreach is being made again to the NFP's for evidence-based information/metrics.  No evidence-based metrics are available for reporting at 03/31/24 beyond the statements from the NFP's that assistance was only provided to the poor and the individuals would have qualified under the Federal ERA programs; outreach is being made again to the NFP's for evidence-based information/metrics.    for reporting at 12/31/23; outreach is being made again to the NFP's for evidence-based information/metrics.  No evidence-based metrics are available for reporting at 03/31/24 and 06/30/24 beyond the statements from the NFP's that assistance was only provided to the poor and the individuals would have qualified under the Federal ERA programs; outreach is being made again to the NFP's for evidence-based information/metrics for Treasury reporting by the County's Grant Writer.</t>
  </si>
  <si>
    <t>TPN-100307</t>
  </si>
  <si>
    <t>HVAC Repair in District 3</t>
  </si>
  <si>
    <t>HVAC repair in district 3.</t>
  </si>
  <si>
    <t>TPN-100308</t>
  </si>
  <si>
    <t>McColl Building Refrotis</t>
  </si>
  <si>
    <t>The McColl Building Retrofits project would consist of facility retrofits for the McColl Building located at 505 S. McColl Road, Edinburg, TX 78539 which requires additional facility retrofits in order to be in compliance with health and safety guidelines outlined by the Centers for Disease Control and Prevention (CDC) due the COVID-19 public health emergency. Retrofits include, but are not limited to, adequate space to adhere to social distancing guidelines to mitigate the spread of COVID-19.</t>
  </si>
  <si>
    <t>TPN-100309</t>
  </si>
  <si>
    <t>2022 Reboot Tech Center The Mill</t>
  </si>
  <si>
    <t>Reboot program to give formerly incarcerated, eligible\nparticipants entrepreneurship support and training</t>
  </si>
  <si>
    <t>TPN-100310</t>
  </si>
  <si>
    <t>ARPA Resource and Grant Writing</t>
  </si>
  <si>
    <t>Provide oversight and guidance to guarantee compliance with OMB Uniform Guidance 2CFR, Part 200. Provide support for strategic planning and coordination of all recovery funds.</t>
  </si>
  <si>
    <t>TPN-100311</t>
  </si>
  <si>
    <t>Water and Sewer Costs</t>
  </si>
  <si>
    <t>Funding for increased water and sewer costs including payroll to deliver clean/efficient water and sewer services to residents.</t>
  </si>
  <si>
    <t>TPN-100312</t>
  </si>
  <si>
    <t>City-wide hydrant and gate valve replacements</t>
  </si>
  <si>
    <t>City-wide hydrant and gate valve replacements for public safety and to  improve water quality in the water system for residents.</t>
  </si>
  <si>
    <t>TPN-100313</t>
  </si>
  <si>
    <t>Code/IT Academy Grant (The Mill)</t>
  </si>
  <si>
    <t>Code/IT Academy is a free upskilling program for new economy jobs in web development. Take a step toward a brighter future!</t>
  </si>
  <si>
    <t>TPN-100314</t>
  </si>
  <si>
    <t>Aid Government Services</t>
  </si>
  <si>
    <t>To replace revenue lost during pandemic for the operations of our general fund. Departments are many- Sheriff, Jail, Courts, Finance, Elected Officials, HR, Tourism, and Building &amp; Zoning are examples</t>
  </si>
  <si>
    <t>TPN-100315</t>
  </si>
  <si>
    <t>Riverfront Road Improvements</t>
  </si>
  <si>
    <t>Road improvements to the Riverfront in Revere for the public safety of residents.</t>
  </si>
  <si>
    <t>TPN-100316</t>
  </si>
  <si>
    <t>ZF3506</t>
  </si>
  <si>
    <t>Pretrial monitoring</t>
  </si>
  <si>
    <t>TPN-100317</t>
  </si>
  <si>
    <t>Sewer stand alone generators</t>
  </si>
  <si>
    <t>Replacement of stand alone generators at the sewer pump stations</t>
  </si>
  <si>
    <t>TPN-100318</t>
  </si>
  <si>
    <t>John Landes Rec Ctr</t>
  </si>
  <si>
    <t>Facility improvements and programming at John Landes Recreation Center.</t>
  </si>
  <si>
    <t>TPN-100319</t>
  </si>
  <si>
    <t>Replace the Town Hall/Police Generator</t>
  </si>
  <si>
    <t>TPN-100322</t>
  </si>
  <si>
    <t>ZG1030</t>
  </si>
  <si>
    <t>Columbus port of entry flood</t>
  </si>
  <si>
    <t>TPN-100320</t>
  </si>
  <si>
    <t>CRA Associates Economic Recovery Consulting Services</t>
  </si>
  <si>
    <t>Economic recovery consulting services on necessary investments in water/sewer infrastructure, small business support, and any other community and economic development related government services that the City provides to residents.</t>
  </si>
  <si>
    <t>TPN-100321</t>
  </si>
  <si>
    <t>COVI 19 Contact Tracing</t>
  </si>
  <si>
    <t>(Staff Travel)  This project covers mileage and hotel expenses related to staff that volunteer to cover shifts at other facilities that are experiencing staffing shortages due to COVID-19 positive cases and related isolation and quarantine orders.  This also covers staff reporting to facilities with large outbreaks in an effort to provide support and guidance.</t>
  </si>
  <si>
    <t>TPN-100323</t>
  </si>
  <si>
    <t>LBJTMC-2 New Medical Facility</t>
  </si>
  <si>
    <t>As of June 30th, 2025 the LBJ Project 2 is moving forward to completion. \n\nAHL Design received October invoice payment and pending submission for November and December final invoice Payment.  AHL Design contract is close to completion and an updated status report will be included in the next reporting cycle. \n\nRemaining funds for ASSH was reallocated in December 27, 2024. \n\nThe new government administration discontinued the LBJ New Medical facility. AHL will release the final design product to the ASG and the remaining funds for the New Hospital was reallocated before the obligation. Our office will reconcile final report in the next cycle.</t>
  </si>
  <si>
    <t>TPN-100324</t>
  </si>
  <si>
    <t>Town Hall Asbestos Abatement project</t>
  </si>
  <si>
    <t>Project to remove asbestos before completing HVAC and generator projects at Town Hall</t>
  </si>
  <si>
    <t>TPN-100325</t>
  </si>
  <si>
    <t>TPN-100326</t>
  </si>
  <si>
    <t>LBJTMC-3 Fagaalu Expansion</t>
  </si>
  <si>
    <t>As of June 30th, 2025, the LBJ  project 3 is moving forward. \n\nNote: this account received $30 million reallocation funds from the New Medical Facility that was cancelled. \n\nQuarterly Performance Accomplishments\n\nPhase 2 \u2013 Construction of ICU/ER will be started soon.  In order to address the funding reconciliation, GLHN made reduction in Design Footprint and Reassessment to Geotechnical Study to accommodate a compact design footprint yet meeting the requirements of Health Care capacity, to address the funding for this project.  The FINAL Construction Document Packet will be available on March 31, 2024, in order to proceed with the tendering, awarding and construction phase.\nPhase 2 \u2013 Central Plant will be started soon. For the fourth quarter of 2024 (October 1 \u2013 December 31, 2024), A redesign on electrical/mechanical capacity has to be made, the FINAL Construction Document Packet was sent to LBJ on August 27, 2024.\nRequest for Proposal (RFP) Bid Package has been submitted for Review. Estimated issuance of Tender on September 30, 2024 and BID Closing on November 1, 2024.  However, due to multiple requests from interested Bidders to postpone the Closing date to January 6, 2025. \n\nQuarterly Challenges\nMissing line items for projects made it difficult to justify.\n303 HR document issues for new hires have been ongoing.\nEPSS completion issues due to structural design and renovation. Keeping the project at a stall, planning is ongoing.\nFrequent changes during project management meetings constantly throws off budget and justifications.\nNot having estimated costs for equipment, materials and/or labor was very challenging to justify with large lump sums for line items.\nTimeline pushbacks occur when more than one project is discussed in meetings, unaccounted for events occurring as well.\nSupporting documentation for line item justification was hard at times.\nRecruitment and staffing challenges for U.S. specialists, nurses, technologists etc.\nPlanning in phases to minimize any disruption because hospital operations cannot be stopped or even be disturbed.  Continuous planning.\nThe safety of patients and the visiting public is also a challenge because patients and visitors shall have all access to every service within the hospital. Hire more security guards to assist with COVID-19 operations.  Hire housekeepers and other needed staffing to mitigate COVID-19 operation issues.\nFinalizing land coordinates for the 40 Bed hospital in Tafuna\nHave not been able to execute the AIA Agreement (AE Design) with AHL due to pending land coordinates for the 40 Bed hospital in Tafuna.\n\nICU/ER Project:\nDemolition &amp; salvage project is completed at 100%. Final RTO &amp; Final CM Report had been submitted.  Refer to Appendices A &amp; B.\nPlanning and pre-construction phase ongoing.  Complete set of Plans/Drawings, specifications, Detailed Cost Estimate, and BID Form will be submitted on May 23, 2024 but was pushed back to October 31, 2024 due to funding reconciliation.  LBJTMC decided to cut back the floor areas of the Original Floor layout submitted on May 23, 2024, in order to meet the funding allocated to this project. New Target Date will be on March 31, 2025.\nProject Status to be updated appropriately once the expansion project begins.\nFor the fourth quarter of 2024 (October 1 \u2013 December 31, 2024), in order to address the funding reconciliation, GLHN made reduction in Design Footprint and Reassessment to Geotechnical Study to accommodate a compact design footprint yet meeting the requirements of Health Care capacity, to address the funding for this project.  The FINAL Construction Document Packet will be available on March 31, 2024, in order to proceed with the tendering, awarding and construction phase. \n\nCentral Plant Project: \nEPSS  Replacement, 8002LBJ is currently in temporary location and commissioned while LBJTMC Engineering continues to work on finalizing EPSS structural renovation design for an overall final layout.  Consulted with SME on several occasions about the concept of operations for placement of the second generator.  The LBJ Engineers on this power replacement are still working with Project Engineers to design the final building in order to not move the generators more than once.  Asset 8002LBJ has been successfully operational and tested for power outages.  This reporting period LBJ Engineering Team has met with Project Designers biweekly discussing overall final layout, security, intent of specific rooms.  A&amp;E Design &amp; pre- construction phase is completed.  Set of Plan/Drawings, specifications, Detailed Cost Estimate, and BID Form had been submitted on May 9, 2024. However, A redesign on electrical/mechanical capacity has to be made, the FINAL Construction Document Packet was sent to LBJ on August 27, 2024.  Request for Proposal (RFP) Bid Package has been submitted for Review. Estimated issuance of Tender on October 15 2024. \nFor the fourth quarter of 2024 (October 1 \u2013 December 31, 2024), A redesign on electrical/mechanical capacity has to be made, the FINAL Construction Document Packet was sent to LBJ on August 27, 2024.\nRequest for Proposal (RFP) Bid Package has been submitted for Review. Estimated issuance of Tender on September 30, 2024 and BID Closing on November 1, 2024.  However, due to multiple requests from interested Bidders to postpone the Closing date to January 6, 2025.\n\n\nTele-health EHR Upgrade Project:\n\nNo new updates this reporting period.\nFiber and CAT6 cabling: This is completed by ASTCA. Awaiting a letter from their Project Manager and/or CEO. Letter of completion still pending on ASTCA\u2019s completion and progress reports.\nVOIP system (phone system) is completed by ASTCA. ASTCA will provide notice on the hand off for this system. The hand off was verbally given by PM Mark Atafua on Friday last week April 5, 2024. VOIP is fully operational. Awaiting final report from ASTCA as well.\nASTCA to offer training on new VOIP system to LBJTMC Staff with final reports pending, possibly July 22-26,2024.\nData network: Data network is now live.\nEHR Upgrades in progress currently ongoing.\nMicrosoft Teams is ongoing with under 50% of senior management enrolled, transition period based on staff availability.\nG suites email transition has started with senior management, also an ongoing project and also highly dependent on senior staff availability as well.\n\nProvide expansion for operations and training\nProvide the consolidation of services to prevent Covid-19 spread throughout the facility lacking sufficient space and enhance patient care\nExpand the hospital\u2019s current cooling and dehumidification capability through increased chiller capacity \nProvide for increased emergency generator capacity in an environmentally protected enclosure\nExpand the ER capacity for exams\nProvide isolation capacity in the waiting and treatment rooms \nIncrease the Isolation treatment capacity\n\nProject 1\nFaga\u2019alu Expansion \nFunding Amount\n$87,490,245.00\nProject Eligibility Category\nPublic Health\nProject Expenditure Category\nEC 1.7 Other Covid-19 Public Health Expenses (Including Communications, Enforcement, Isolation/Quarantine)\nProject Overview\n\nDollar amount of total project spending that is allocated towards evidence-based interventions\n$87,490,245.00</t>
  </si>
  <si>
    <t>TPN-100327</t>
  </si>
  <si>
    <t>Public Safety - Sheriff Department</t>
  </si>
  <si>
    <t>To cover payroll and benefits for Sheriff Department staff who have been responding to pandemic and calls for service that have increased drastically as a result of the pandemic, lockdown and isolation, including increased crime rates, increased calls for mental health issues, domestic violence, etc., as well as performing mutual aid responses to address illegal activity.</t>
  </si>
  <si>
    <t>TPN-100328</t>
  </si>
  <si>
    <t>ZG1036</t>
  </si>
  <si>
    <t>To improve, renovate, furnish and equip facilities and infrastructure, including fire suppression and mitigation, climate control, security systems and exhibits at museums, monuments and historic sites outside of Santa Fe county statewide.</t>
  </si>
  <si>
    <t>TPN-100329</t>
  </si>
  <si>
    <t>Effort to replace all the electric stand alone units with a centralized heating, ventilation and air conditioning unit to improve air quality in the Town Hall</t>
  </si>
  <si>
    <t>TPN-100330</t>
  </si>
  <si>
    <t>This project includes general government services for such items as Public Safety, road construction, infrastructure and other services.\nMar 2021 - Dec 2021 = $2,385,333.99\nJan 2022 - Mar 2022 = $2,494,327.50\nApr 2022 - Jun 2022 = $2,528,327.51\nJul 2022 - Sep 2022 = $2,592,011.00</t>
  </si>
  <si>
    <t>TPN-100331</t>
  </si>
  <si>
    <t>988 Crisis Hotline</t>
  </si>
  <si>
    <t>Initial Funding for Kansas Department for Aging and Disability Services to finance the Kansas 988 Crisis Hotline Grant Program, which includes the hiring of workforce, training, technical support and software to provide in-state coverage of 988 crisis calls.</t>
  </si>
  <si>
    <t>TPN-100332</t>
  </si>
  <si>
    <t>To plan, design, construct, improve, renovate, furnish and equip facilities and infrastructure, including fire suppression and mitigation, climate control, security systems and exhibits at museums, monuments and historic sites outside of Santa Fe county statewide.</t>
  </si>
  <si>
    <t>TPN-100333</t>
  </si>
  <si>
    <t>Pathways for Success Initiative</t>
  </si>
  <si>
    <t>Funds are to be utilized to provide technical education equipment at correctional facilities, including internet access, tablets, charging equipment, and educational program access.</t>
  </si>
  <si>
    <t>TPN-100334</t>
  </si>
  <si>
    <t>Administrative expenses to administer the program including portions of staff time, consultant fees and legal fees.</t>
  </si>
  <si>
    <t>TPN-100335</t>
  </si>
  <si>
    <t>Maota Affordable Loan Program</t>
  </si>
  <si>
    <t>As of June 30th, 2025, the DBAS Maota Loan Program project is  moving forward\n\nNote: The Maota Loan Program did received an additional $10million from the New Medical Facility. More updates will be included in the next reporting cycle. \n\nThe Development Bank of American Samoa Maota Affordable Loan Project (DBAS MALP)\nprovides relief to low \u2013 income and moderate-income families who lack access to affordable,\nsafe, and stable housing under the American Rescue Plan Act (ARPA) Affordable Home Loan\nProgram (AHLP). As the ARPA AHLP provides timely and proportional response to COVID \u2013\n19 health emergency and its negative impact to American Samoa DBAS addresses local needs,\nprovides necessary housing assistance, and strengthens communities in collaboration with\ngovernment and private agencies. The DBAS MALP offers loans to low-income and moderate-\nincome households and families for building a single-family housing unit or renovating existing\nhome structures. The DBAS MALP is an initiative and an effort for impoverished families not\nonly to afford a safe and stable dwelling structure but also build a home where family members\nfeel assured of care and love, especially at times when families are facing the negative impact of\na life-threatening pandemic. The American Samoa Rescue Plan Office awarded DBAS MALP\nProposal allocating $8,000,000.00 for this project, based on award letter received on May 24,\n2022.\n\nProject Objectives\n\uf0b7 To improve and build quality homes.\n\uf0b7 To increase a suitable living environment within the community\n\uf0b7 To increase economic opportunities\n\uf0b7To increase the number of affordable housing units\n\nPublic Health and Negative Economic Impact (EC 1.1-3.5)\n\u2022 Brief description of structure and objectives of assistance program(s), including\npublic health or negative economic impact experienced\nThe DBAS MALP is a long-term housing project that provides affordable housing\nprojects and services to the disproportionately impacted Territory of American\nSamoa. The home projects will assist with addressing housing needs,\nimprovements, and new construction to meet CDC compliance standards for a\nsafe and decent home environment.\n\nAffordable housing, supportive housing, or recovery development. DBAS\nMALP is on-going, and any leftover funds will be used for the next lottery\nround. The following are targeted total numbers of new homes and repairs\nproposed for DBAS MALP:\n\uf0b7 Tutuila Eastern &amp;amp; Western District (40+ new homes)\n\uf0b7 Tutuila Renovations (100+ home repairs)\n\uf0b7 Manu\u2019a District renovations (40+ home repairs)\n\nRequired Programmatic Data: \nThe DBAS MALP is a long-term housing/housing support project that provides affordable housing projects and services to the disproportionately impacted Territory of American Samoa. The home projects will assist with addressing housing needs, improvements, and new construction to meet CDC compliance standards for a safe and decent home environment.\n\nQuarterly Accomplishment: \nSubmitted October 2024 to December 2024 Quarterly Report to the ASG ARPA Oversight Office \nConducted another lottery on January 16, 2025, and selected 59 repair loans lottery ticket winners for Tutuila.\nConducted a DBAS MALP Homeowners &amp; Tradesmen Networking Mixer on March 4, 2025, to provide a space for homeowners to find a carpenter to work on DBAS MALP project. This groundbreaking event not only connected homeowners with skilled tradesmen but also offered a unique platform for individuals to navigate the intricate web of ASG departments involved in home construction. This event helped 15 DBAS MALP projects find tradesmen to construct their projects.\nConducted MAOTA workshops on March 14, 2025, and were attended by about 1,000 homeowners. Over 1,000 applications and workshop passes were distributed on the day of workshops.\nMarch 17, 2025 to March 28, 2025, applications were received utilizing the new process of first come first served. DBAS MAOTA received a total of 518 completed applications with a volume request totaling $16,557,600.00\nConducted inspections for applications for new homes and home repairs for borrowers to secure invoices for disbursing to start Phase 1 of the construction project.\nContinued to follow up with those approved applicants for invoice status of new home construction and home repairs.\nContinuous training for Grants Office Assistant on Compliance Officer duties and reporting.\n10 completed signed new homes for the Eastern District and 16 completed signed new homes for the Western District.\n61 completed signed home renovations for the Eastern District and 75 completed signed home renovations for the Western District.\n44 completed signed home renovations for Manu\u2019a District.\n\nQuarterly Challenges: \nLack of funding to accommodate the demand for affordable housing for all districts of American Samoa.\nLoan borrowers take time to complete required documents, such as land use permits, building permits, contractors\u2019 credentials, and so forth, for loan closing and inspection of the property. \nLoan borrowers are slow in submitting invoices for disbursing funds.\nShortage of Contractors\nDelay in reimbursement to funding projects\nUnforeseen circumstances such as weather cause delays in the construction of some projects, and for the Manu\u2019a projects caused delays in shipping due to no shipment to Manua islands.\nDBAS has been actively promoting DBAS MAOTA projects and organizes ideas and programs to resolve issues that arise.</t>
  </si>
  <si>
    <t>TPN-100336</t>
  </si>
  <si>
    <t>provide premium pay to employees who are employed by the Marshall County Commission</t>
  </si>
  <si>
    <t>TPN-100338</t>
  </si>
  <si>
    <t>ZG1035</t>
  </si>
  <si>
    <t>For deferred railroad maintenance and prior-year shortfalls due to revenue lost to coronavirus disease 2019</t>
  </si>
  <si>
    <t>TPN-100339</t>
  </si>
  <si>
    <t>As of June 30th, 2025, the ARPA-NAP project is moving forward. \n\nNote: The Non-Profit Program CJPA did received an additional $10 million from the New Medical Facility. More updates will be included in the next reporting cycle. \n\nProject Smmary: \nThe CJPA has awarded grant funds to 22 different nonprofit organizations that have met all qualifications and have provided proof of need from the general public for their services. The funds will help the nonprofit organizations get back to normal operations or enhanced operations while continuing in the new norm of living with COVID 19. Some of the major projects range from updating a 24 hour care facility for incapacitated adults; purchasing custom wheelchairs for physically challenged young adults; and purchasing equipment to help victims of domestic and sexual crimes. There are also a few projects catering to the enhancements of educational services for school children. All of these services are aimed to serve the various communities with specific needs that the government cannot provide. Out of the 22 subrecipients, 1 rescinded their award for administrative purposes, 6 has zero out their balances, completing their projects and all 15 of the nonprofits with open balances have signed and submitted their invoices per the MOA confirming to the details of the \u2018ARPA-NAP Round one closeout plan\u2019. Moreover, the CJPA will ensure all of the required documentation from the subrecipients will be submitted and certified to finalize closing out their award balances of the ARPA-NAP round one.  \n\nProject Objectives: \nDetermine nonprofit organizations with 501\xa9(3) tax exempt status with registered articles of incorporation at the Territorial Registrar\u2019s Office\nIdentify said nonprofit organizations that provide services and/or products that are needed in the community that have been negatively impacted by COVID-19 \nDetermine how much grant funds to award to nonprofit organizations depending on grant proposals and support documentation\nVerify that these nonprofit organizations have the capacity to carry out usage of grant funds for their needs to return to normal operations or enhance their services to the community\nEnsure that the funds will be awarded to the approved nonprofit organizations through the already established procurement process of the American Samoa Government for proper record keeping and reporting purposes\n\nQuarterly Accomplishment: \nIn the span of 3 months from January to March, the CJPA is working closely with nonprofits regarding their encumbering balances, under this ARPA award in addition to guidance from the ARPA Oversight Office to create a direct pipeline expediting the process in order for subrecipients to receive their check balances immediately for their approved projects. By the end of March, a plan was generated. Subrecipients  will be required to sign a memorandum of agreement confirming to provide a general invoice from their organizations for the balance of the award which will be spent according to the approved budget. The final part of the agreement is holding the subrecipient accountable in providing a final expense report with receipts of their expenditures. The CJPA will review and certify each submission upon forwarding everything to the ARPA Oversight office. Failure to submit an expense report will affect eligibility for the second round and will strike a record on the organization\u2019s file.  \n\nQuarterly Challenges: \nThe Oversight Office has been very receptive to our requests and we are grateful for our partnership to provide essential assistance to our nonprofit organizations. No challenges were faced during the reporting period.</t>
  </si>
  <si>
    <t>TPN-100340</t>
  </si>
  <si>
    <t>John Homestead Park Stormwater Repair and Enhancement</t>
  </si>
  <si>
    <t>Schematic design, construction documents, permitting, bidding and construction administration for the repair and enhancement of the park\u2019s stormwater management system. This includes rehabilitation of the two dams on site to return to hydraulic functionality and compliance with current dam safety regulations, make park safer for user, improve stormwater mitigation and reduce sediment flow downstream.</t>
  </si>
  <si>
    <t>TPN-100341</t>
  </si>
  <si>
    <t>Courtroom Renovation/Expansion</t>
  </si>
  <si>
    <t>Renovation of current space for expansion of courtroom facilities to accommodate for adequate social distancing to mitigate the spread of COVID-19.</t>
  </si>
  <si>
    <t>TPN-100342</t>
  </si>
  <si>
    <t>Non-Profit Cash Assistance Program</t>
  </si>
  <si>
    <t>As of June 30th, 2025, DHR NP CAP project is close to completion. \n\nProject Summary\nRegardless of all the preparations and security measures set forth by the GAR and COVID-19 Task Force,\nit would only be a matter of time before COVID-19 reached our shores. With COVID-19 transmission\napparent and spreading rapidly across the island, Governor Lemanu ordered the elevation of the\nTerritorial COVID-19 threat level to Code Red, which became effective at midnight on February 22,\n2022. Per the Declaration of Ongoing Public Health Emergency, State of Emergency, and with the Code\nRed restrictions now in effect, there would be an immediate shutdown of all government operations and\nbusinesses that were considered non-essential. On April 5, 2022, Governor Lemanu announced two Cash\nAssistance Programs (CAP) for impacted workers and businesses in the private sector. Both programs are\nfunded by the State and Local Fiscal Recovery Funds under the American Rescue Plan Act (ARPA). On\nMay 28, 2022, cash assistance was approved for Non-Profit organizations. Code Red restrictions began\nfrom February 22 to April 18, 2022.\nProject Objectives\n\u25cf ARPA Non-profit CAP was established to provide quick relief through direct\npayments for non-profit employees.\n\u25cf ARPA Non-profit CAP is to provide 8 weeks of cash assistance that prioritizes lower wage\nearners.\n\u25cf ARPA Non-profit CAP is based on a $6/hour 40hr work week for a weekly maximum total\nof $240. This is a one-time payment process\n\u25cf The documents and review process will align with the eligibility requirements.\n\nOther Programmatic Data\n**The initial application intake for ARPA Non-Profit CAP began on June 28 , 2022, and ended on\nJuly 15, 2022. The ARPA Oversight Office highly recommended that we extend the program for\nan additional period to give ample time for other non-profit groups and organizations that\nmissed the deadline, to apply. A formal written letter was submitted on August 08, 2022, to our\nthen Acting Director which was approved on August 11, 2022. The request was approved by\nthe Executive Director of the ARPA Oversight Office on August 15, 2022. Media advertisements\nwere broadcasted through social media, local TV and radio stations regarding the extension\nperiod for the program. ARPA Non-Profit CAP was re-opened up until the end of September 30 th ,\n2022.\n\nQuarterly Performance Accomplishments\n**ARPA Non-profit CAP is 100% completed.\n*All approved applicants (total = 55) benefits were processed accordingly and it\u2019s a remarkable benefit\nnot only for the applicable individuals but the economic development as well. (Please refer to pg.3 for\npayment details)\n\nQuarterly Challenges\n\u25cf No major challenges for this quarter as we are filing and organizing files into\nstorage pins to safeguard claimants\u2019 information.\n\nNOTE: Still awaiting future plans on how to use the remaining funds available before closeout.</t>
  </si>
  <si>
    <t>TPN-100343</t>
  </si>
  <si>
    <t>ITS Cybersecurity</t>
  </si>
  <si>
    <t>To increase the resiliency, capabilities, and delivery efficiency of City of Fort Worth services as those items relate to information &amp; cybersecurity.</t>
  </si>
  <si>
    <t>TPN-100344</t>
  </si>
  <si>
    <t>COVID-19 Response Dedicated Vehicle</t>
  </si>
  <si>
    <t>The Boone County Health Department purchased a vehicle (2022 Ford Explorer) to be utilized by COVID-19 staff members</t>
  </si>
  <si>
    <t>TPN-100345</t>
  </si>
  <si>
    <t>ZG1018</t>
  </si>
  <si>
    <t>To provide housing assistance for homeless persons.</t>
  </si>
  <si>
    <t>TPN-100347</t>
  </si>
  <si>
    <t>ZF3512</t>
  </si>
  <si>
    <t>TPN-100348</t>
  </si>
  <si>
    <t>Increase Tourism</t>
  </si>
  <si>
    <t>Staging, speakers, components, high-speed internet and wifi, and related items. Sponsoring events at Storm Stadium to attract tourism.</t>
  </si>
  <si>
    <t>TPN-100349</t>
  </si>
  <si>
    <t>ZG1023</t>
  </si>
  <si>
    <t>To plan, design, furnish and equip regional recreation centers and quality of life projects statewide. No more than twenty-seven million five hundred thousand dollars ($27,500,000) of this appropriation shall be expended in a single fiscal year.</t>
  </si>
  <si>
    <t>TPN-100350</t>
  </si>
  <si>
    <t>Broadband - RFP Advertising</t>
  </si>
  <si>
    <t>Advertising costs for RFP's for continued countywide broadband projects.</t>
  </si>
  <si>
    <t>TPN-100351</t>
  </si>
  <si>
    <t>ZG1015</t>
  </si>
  <si>
    <t>To plan, design, construct, renovate and make improvements to building 32 or the residential housing unit located at Navajo preparatory school in San Juan county.</t>
  </si>
  <si>
    <t>TPN-100352</t>
  </si>
  <si>
    <t>Admin - Critical Repair</t>
  </si>
  <si>
    <t>Administrative Expenses - Canceled and moved to D63000001.</t>
  </si>
  <si>
    <t>TPN-100353</t>
  </si>
  <si>
    <t>Admin - Charleston Homes</t>
  </si>
  <si>
    <t>TPN-100368</t>
  </si>
  <si>
    <t>ERUSA Receiving Facility</t>
  </si>
  <si>
    <t>Ground storage, chemical feed, high service pumps, electrical/SCADA, standby power, and metering station in the vicinity of Masterpiece Road and Timberlane Road.</t>
  </si>
  <si>
    <t>TPN-100354</t>
  </si>
  <si>
    <t>ZF3515</t>
  </si>
  <si>
    <t>For personal services and employee benefits costs for the grants administration program.\n\nJustification:\n1.\tDirect Contribution to SLFRF Objectives:\nThe employees in question are integral to the effective implementation and oversight of SLFRF initiatives. Their roles include oversight management, compliance monitoring, and reporting, which are essential for meeting program objectives and ensuring that the entirety of funds is used and in accordance with federal guidelines.\n2.\tEssential Funding Needs:\nUtilizing grant funds for these employees is vital for SLFRF management, as the Division they belong to lacks the capacity to fund additional staff specifically for SLFRF-related tasks. This funding directly optimizes existing resources and minimizes administrative costs.\n3.\tAlignment with Grant Objectives:\nThe use of grant funds for personnel directly engaged in SLFRF activities aligns with the grant's overarching goals, which emphasize enhancing administrative capacity and ensuring effective use of federal resources.\n4.\tSalary Estimate Summary:\nThe salary estimate for these positions was determined using the pay band structure that the State of New Mexico utilizes for these types of roles. The current annual salary and benefits for these positions were calculated for two fiscal years (FY25 and FY26). This approach ensures that the estimate accurately reflects the ongoing compensation necessary to retain skilled personnel essential for the management of the SLFRF program.\n\nPosition Title\t                                                          Salary\t                  Benefits\t                          Total Annual Salary and Benefits for FY25 and FY262\nFederal Grant Auditor Manager\t                 93,074.94 \t         32,233.90 \t                   186,239.38 \nFederal Grants Coordinator\t                         73,528.00 \t         23,295.22 \t                   112,960.42 \nFunds Navigation Bureau Chief\t                94,777.59 \t         26,325.78 \t                   100,919.48 \nTotals                                                                           261,380.53 \t         81,854.90 \t                   400,119.28</t>
  </si>
  <si>
    <t>TPN-100355</t>
  </si>
  <si>
    <t>Local Hospital Assistance Project</t>
  </si>
  <si>
    <t>Provided reimbursement to local hospitals for allowable costs related to COVID-19 permitted under ARPA.</t>
  </si>
  <si>
    <t>TPN-100356</t>
  </si>
  <si>
    <t>ZF3516</t>
  </si>
  <si>
    <t>Program staffing ARPA administrative payroll.\n\nZF3516 funds were used to support salaries and benefits incurred by staff to assist with advancing capital outlay projects funded through the federal American Rescue Plan Act of 2021. Actual salary and benefits expenses were allocated to this funding.  Temporary positions for this funding were newly created utilizing the state\u2019s pay band structure.  Compensation was based on level of education, experience, and assigned job duties.  These positions have transitioned to permanent positions funded by the state\u2019s general fund.   The balance of the funding for this program will be used to contract with a firm to assist with consulting services related to projects funded through the federal American Rescue Plan Act of 2021.</t>
  </si>
  <si>
    <t>TPN-100357</t>
  </si>
  <si>
    <t>ZG1013</t>
  </si>
  <si>
    <t>To implement conservation actions for species of greatest conservation need, including improvements to properties statewide.</t>
  </si>
  <si>
    <t>TPN-100358</t>
  </si>
  <si>
    <t>Babson Park # WPF</t>
  </si>
  <si>
    <t>The project includes the construction of a 150,000-gallon ground storage tank ad high service pump station to reduce disinfection by-product formation potential.</t>
  </si>
  <si>
    <t>TPN-100359</t>
  </si>
  <si>
    <t>ZG1014</t>
  </si>
  <si>
    <t>For cost overruns for state government capital outlay projects.</t>
  </si>
  <si>
    <t>TPN-100360</t>
  </si>
  <si>
    <t>Heart of Norwalk Revitalization</t>
  </si>
  <si>
    <t>The adopted Heart of Norwalk Vision Plan, is a planning document analyzing a project area within the City, including some of the oldest commercial sectors of the City located on Front Street, Firestone Blvd, and San Antonio Drive. The goal is to develop and adopt a Specific Plan that focuses development of commercial, residential, or a mix of uses within the project area. Many of the land uses and structures have become deteriorated and underutilized as the City has expanded and newer developments have captured the market. The pandemic exacerbated the financial burden of the existing businesses and the need for investment in the area. Development standards, design guidelines and base residential densities will be established as part of the Specific Plan. This project will assist the community and businesses impacted by the pandemic by providing a much needed plan for re-investment in this area of the City. This can also help build a stronger more equitable economy and possibly provide much needed housing in the area.</t>
  </si>
  <si>
    <t>TPN-100361</t>
  </si>
  <si>
    <t>TPN-100362</t>
  </si>
  <si>
    <t>ZG1017</t>
  </si>
  <si>
    <t>For a green corridor in Taos, including road erosion control, water line repairs, wildfire risk management and watershed management.</t>
  </si>
  <si>
    <t>TPN-100363</t>
  </si>
  <si>
    <t>Jordan's Grov GSR &amp; HSP</t>
  </si>
  <si>
    <t>From the 2015 NERUSA Master Plan: New reclaimed water storage and re-pump facility at the Jordan Grove facility, including 2MG ground storage tank and reuse high service pump station.</t>
  </si>
  <si>
    <t>TPN-100364</t>
  </si>
  <si>
    <t>ZG1024</t>
  </si>
  <si>
    <t>To plan, design, construct, renovate and make other infrastructure improvements at the Santa Teresa airport in Dona Ana county.</t>
  </si>
  <si>
    <t>TPN-100365</t>
  </si>
  <si>
    <t>Provided emergency housing repairs for low-to-moderate income elderly homeowners.</t>
  </si>
  <si>
    <t>TPN-100366</t>
  </si>
  <si>
    <t>ZF3521</t>
  </si>
  <si>
    <t>To plan, design, construct, renovate and equip upgrades to regional airports statewide.</t>
  </si>
  <si>
    <t>TPN-100367</t>
  </si>
  <si>
    <t>Ernie Caldwell WM</t>
  </si>
  <si>
    <t>From the 2015 NERUSA Master Plan: Install appro 23,470 linear feet of 20-inch PVC pipe on Ernie Caldwell Blv from Posner City Center DRI to US 17/92.</t>
  </si>
  <si>
    <t>TPN-100370</t>
  </si>
  <si>
    <t>To provide provision of governmental services funds will be used to support fire and police operations.</t>
  </si>
  <si>
    <t>TPN-100371</t>
  </si>
  <si>
    <t>CRUSA Receiving Facility</t>
  </si>
  <si>
    <t>Additional GSR with associated yard piping at CRWPF.   May be used to wheel water to Auburndale from the Southeast Wellfield through the CRUSA Emergency Interconnect.</t>
  </si>
  <si>
    <t>TPN-100372</t>
  </si>
  <si>
    <t>ZF3522</t>
  </si>
  <si>
    <t>For the clean up New Mexico roadway beautification program.</t>
  </si>
  <si>
    <t>TPN-100373</t>
  </si>
  <si>
    <t>ZF3523</t>
  </si>
  <si>
    <t>For acquisition of rights of way, planning, design and construction and to match other state funds for [statewide road infrastructure].</t>
  </si>
  <si>
    <t>TPN-100374</t>
  </si>
  <si>
    <t>Lerner Theatre HVAC Replacement</t>
  </si>
  <si>
    <t>Replacement and installation of existing HVAC system at Lerner Theatre</t>
  </si>
  <si>
    <t>TPN-100375</t>
  </si>
  <si>
    <t>Aerospace Center for Excellence</t>
  </si>
  <si>
    <t>This is a critical Phase 1 of a two-part request to revolutionize small business support and success in Polk Co. Phase 2 involves a multi-year construction and equipment request to build or renovate 20,000 sq. ft of incubator and studio space in each of the locations. By leveraging private investment, with city/airport investments of land and operating funds, along with County, State, and Federal investment, business vitality is super-charged and we reverse the damage of COVID to our economy.</t>
  </si>
  <si>
    <t>TPN-100377</t>
  </si>
  <si>
    <t>Arizona Opportunities Industrialization Center</t>
  </si>
  <si>
    <t>Arizona Opportunities Industrialization Center aims to address the COVID-19 pandemic and its adverse effects on the Arizona job market.</t>
  </si>
  <si>
    <t>TPN-100381</t>
  </si>
  <si>
    <t>Feltrim Resorts, LLC</t>
  </si>
  <si>
    <t>Reorganize the business back to short term and will recruit reservation, housekeeping, front desk, maintenance, and cleaning staff. Business was just getting underway in 2018-2020 It has stablish itself as a premium vacation property in Central Florida. Business shut down due to cancelled reservations in the 1st three months of the epidemic.</t>
  </si>
  <si>
    <t>TPN-100378</t>
  </si>
  <si>
    <t>Blackmon Roberts Group</t>
  </si>
  <si>
    <t>Build a Countywide ecosystem of services for small, minority, and women-owned businesses. Black mon Roberts group assists with launching a business. Is a complete county wide eco system of services for small businesses, minority, and women owned businesses. It collaborates with other economic driver organizations and private contributors who have an interest in the growth and sustainability of small emerging businesses. It makes businesses be aware of the administrative, technical, and management support services available.</t>
  </si>
  <si>
    <t>TPN-100379</t>
  </si>
  <si>
    <t>Small Business Assistance - Restaurant Program</t>
  </si>
  <si>
    <t>Provides financial assistance to local restaurants negatively impacted by the pandemic.</t>
  </si>
  <si>
    <t>TPN-100380</t>
  </si>
  <si>
    <t>Lifecycle Refresh</t>
  </si>
  <si>
    <t>In response to the pandemic, Gwinnett County shifted to more remote operations, which placed demand on the internal network systems to provide for additional capacity for remote workers, increased video conferencing, and Voice over Internet Protocol (VoIP) voice communications. Network switching equipment needs to be replaced to provide the added capacity to sustain business operations. Specifically, new high-capacity appliances will be procured to replace the aging appliances. The lack of these devices limits internal capacity and reduces the business unit\u2019s ability to deliver government programs and services to the public.</t>
  </si>
  <si>
    <t>TPN-100382</t>
  </si>
  <si>
    <t>Small Business Assistance - SMC Grants Program</t>
  </si>
  <si>
    <t>This program provides grants to local small businesses negatively impacted by the COVID-19 pandemic.</t>
  </si>
  <si>
    <t>TPN-100383</t>
  </si>
  <si>
    <t>COVID ARP Medical Expenses</t>
  </si>
  <si>
    <t>Funds used to pay for medical expenses incurred  by the City for the detection, treatment and mitigation of COVID19's impact to the employees of the City of Charlotte and paid to the City's third-party health plan administrator.</t>
  </si>
  <si>
    <t>TPN-100384</t>
  </si>
  <si>
    <t>ZG1045</t>
  </si>
  <si>
    <t>For reemployment case management.</t>
  </si>
  <si>
    <t>TPN-100385</t>
  </si>
  <si>
    <t>Immigrant Relief</t>
  </si>
  <si>
    <t>Fund non-profit to provide relief to immigrants through cash assistance program.</t>
  </si>
  <si>
    <t>TPN-100386</t>
  </si>
  <si>
    <t>Arizona Center for African American Resources</t>
  </si>
  <si>
    <t>The Arizona Center for African American Resources (AZCAAR) serves Arizona's African American communities which were disproportionately impacted by the COVID-19 pandemic.</t>
  </si>
  <si>
    <t>TPN-100387</t>
  </si>
  <si>
    <t>Workforce Housing Initiatives</t>
  </si>
  <si>
    <t>Workforce Housing Initiatives geared to bringing additional affordable housing units to market.</t>
  </si>
  <si>
    <t>TPN-100389</t>
  </si>
  <si>
    <t>TPN-100391</t>
  </si>
  <si>
    <t>ZG1046</t>
  </si>
  <si>
    <t>Youth Reemployment</t>
  </si>
  <si>
    <t>TPN-100392</t>
  </si>
  <si>
    <t>ZF3510</t>
  </si>
  <si>
    <t>Outdoor recreation grants</t>
  </si>
  <si>
    <t>TPN-100393</t>
  </si>
  <si>
    <t>ZF3524</t>
  </si>
  <si>
    <t>Outdoor equity grant fund</t>
  </si>
  <si>
    <t>TPN-100394</t>
  </si>
  <si>
    <t>ZG1032</t>
  </si>
  <si>
    <t>To the film division of the economic development department, to acquire property and to plan, design, construct, renovate, equip and furnish studio facilities</t>
  </si>
  <si>
    <t>TPN-100395</t>
  </si>
  <si>
    <t>Economic Impact Assistance Reserve</t>
  </si>
  <si>
    <t>This program reserves funding for future economic impact assistance needs related to COVID-19.</t>
  </si>
  <si>
    <t>TPN-100396</t>
  </si>
  <si>
    <t>ZF3508</t>
  </si>
  <si>
    <t>To plan, design, construct, improve, renovate, furnish and equip facilities and infrastructure at state parks statewide.</t>
  </si>
  <si>
    <t>TPN-100398</t>
  </si>
  <si>
    <t>ZF3509</t>
  </si>
  <si>
    <t>For orphan and inactive well planning, identification and program implementation.</t>
  </si>
  <si>
    <t>TPN-100397</t>
  </si>
  <si>
    <t>MDG Associates -</t>
  </si>
  <si>
    <t>MDG Associates -  Payment to consultant assisting with the administration of the COVID-19 Business Assistance Program.  Program assisted 17 small businesses totaling $404,719.36.</t>
  </si>
  <si>
    <t>TPN-100399</t>
  </si>
  <si>
    <t>Formula</t>
  </si>
  <si>
    <t>As a result of supply chain shortages associated with the ongoing COVID crisis, a national shortage of baby formula was experienced. Locally, much of the population is receiving assistance and can not buy more expensive varieties of formula which were often the only ones available. As a result, a large order of formula was secured and distributed to local families.</t>
  </si>
  <si>
    <t>TPN-100401</t>
  </si>
  <si>
    <t>ZG1037</t>
  </si>
  <si>
    <t>For wildfire prevention, readiness and firefighting equipment in the healthy forests program.</t>
  </si>
  <si>
    <t>TPN-100402</t>
  </si>
  <si>
    <t>ZF3511</t>
  </si>
  <si>
    <t>To plan, design and construct projects to improve surface water quality and river habitats statewide.</t>
  </si>
  <si>
    <t>TPN-100403</t>
  </si>
  <si>
    <t>ZG1034</t>
  </si>
  <si>
    <t>For revenue lost to coronavirus disease 2019.</t>
  </si>
  <si>
    <t>TPN-100404</t>
  </si>
  <si>
    <t>ZF3519</t>
  </si>
  <si>
    <t>For public employee health care costs and testing related to coronavirus disease 2019.</t>
  </si>
  <si>
    <t>TPN-100405</t>
  </si>
  <si>
    <t>ZG1054</t>
  </si>
  <si>
    <t>For work study for students in high-demand degree fields as determined by the higher education department.</t>
  </si>
  <si>
    <t>TPN-100408</t>
  </si>
  <si>
    <t>ZG1051</t>
  </si>
  <si>
    <t>For endowed faculty teaching positions in nursing programs at New Mexico public and tribal institutions of higher education to expand enrollment and the number of graduates able to work in nursing. The higher education department must obtain certification from each higher education institution that the endowment revenue will supplement and not supplant spending at the institution\u2019s nursing program before making an endowment award.</t>
  </si>
  <si>
    <t>TPN-100409</t>
  </si>
  <si>
    <t>ZG1052</t>
  </si>
  <si>
    <t>For endowed faculty teaching positions in bachelor and master degree social worker programs at New Mexico public and tribal institutions of higher education to expand enrollment and the number of graduates able to work in the behavioral health, child welfare and school systems. The higher education department must obtain certification from each higher education institution that the endowment revenue will supplement and not supplant spending at the institution\u2019s social worker program before making an endowment award.</t>
  </si>
  <si>
    <t>TPN-100406</t>
  </si>
  <si>
    <t>ZF3525</t>
  </si>
  <si>
    <t>For expanding enrollment in and graduation from nursing programs at state institutions of higher education.</t>
  </si>
  <si>
    <t>TPN-100411</t>
  </si>
  <si>
    <t>Early Childhood Resource Coordination</t>
  </si>
  <si>
    <t>Support the development and implementation of an early childhood strategy framework and action roadmap that lays the foundation for and informs the establishment of a coordinated system of early childhood services in the County of Hawai`i.</t>
  </si>
  <si>
    <t>TPN-100412</t>
  </si>
  <si>
    <t>DPA-1 Seaport A</t>
  </si>
  <si>
    <t>As of January 30, 2025, this seaport subaccount has been closed with funds transferred into one seaport account.  \n\nAs of October 30, 2024, project is moving forward. \n\nOther Programmatic Data\nProvide any additional programmatic data here to describe or define your projects achievements or challenges\n\nQuarterly Performance Accomplishments\n1.\tNew Seaport Project \u2013 \n\u2022\tFinal concept and layout for New ASG Facilities completed. Designer working on completed engineering design.\n\u2022\tBeca completed project inception for Container Yard and Wharf upgrade. Project now in progress. Beca will return to American Samoa November 2024 to present concept layouts to Port and stakeholders. \n2.\tInter-Island Transportation \u2013\n\u2022\tUSCG Inspection for the tugs is set for October 16th.  If all goes well, the tugs will sail home in November.\n\u2022\tCrew continues to work on repairs in preparation for the USCG inspection.  \n\u2022\tIn the meantime, DPA representative is also working on resolving survey issues for each tugboat.  The surveys are required for the insurance.  DPA will submit the invoices for these two items (surveys and insurance) to ARPA for payment.  \n3.\tAirport Terminal Building \u201330% design completed. \nNEPA response received from FAA \u2013 EA required for the project. EA planning now in progress. Financial planning for construction meetings with USDA and ASEDA on going. \n\nEnabling project for the terminal project \u2013 Parking Lot Expansion Project \u2013 Design has been completed. Advised in September that an Aracheological survey is required. Erika Radewagon to carry out the survey in early October. Bidding for the project now delayed to November. Construction to begin in Feb 2025.\n\n\nQuarterly Challenges\n1.\tNew Seaport Project\na.\tNew ASG Facilities: Design team encountered problems with low water pressure from main supply. Issue addressed by designing new water tanks and booster pump station on the wharf for the buildings.\n2.\tInter-Island Transportation \nNo quotes yet to know cost of insurance. Team waiting on surveys to know the cost of insurance.\n3.\tAirport Terminal Building\na.\tAdditional Construction grant funding opportunities require design to be 100% completed in order to qualify to be \u201cshovel ready\u201d. DPA considering options to advance remaining design funding with funding currently available, with all future grant applications focused on Construction Phase. \nb.\tFor the Parking Lot Expansion enabling project, funded under FAA-AIP would not allow for revenue generating options. DPA considering options to have a portion of the pavement funded through other means to allow for revenue generation.  \nc.\tAdditional funding required to complete the design and planning stages, inorder to be better placed for construction grant opportunities. Request for additional funding allocation from construction portion of the ARPA grant \u2013 to be moved to design sent to ARPA American Samoa in September. Financial plan to ensure completion of construction also submitted. \n\n1.\tNew Seaport Facilities:\nThe Federal Government has given American Samoa control over its own borders. As a part of that, the Department of Port Administration (DPA) controls ingress and egress out of the seaport. This duty was heightened since the beginning of the pandemic. Increased security measures intended to prevent COVID-19 from entering American Samoa were put into place. In addition to the globally disrupted supply lines, there were many instances of ships that were denied entry and remained just outside of the Port waiting for entry as necessary quarantine procedures were followed.\nThe dependence on imports is extreme compared to other US jurisdictions. In 2020, American Samoa saw a 30,000 tonnage increase in imports from the prior year. This has overwhelmed capacity at the port, reducing the ability to adequately support local businesses. Essentially, the pandemic related increase in imports exacerbated the existing storage shortage and has highlighted the need to maximize space.\n\nThe increase in tonnage for imports has stretched the capabilities of the port facilities beyond its capacity. The lack of remaining storage space has put pressure on the local businesses to store containers on their premises. It also will potentially cause delays and unsafe conditions that will disrupt the flow of commerce.\n\nFurthermore, the existing DPA building was built over 60 years and have incurred many damages throughout the decades. The building is also non-compliant with Center for Disease Control (CDC) federal requirements and standards. The building has poor ventilation, water\n \n\n\nleakage, dangerous mold growth, and poor air quality that makes it very unsafe for anyone that enters the facility. The building was condemned and closed by the American Samoa Department of Health for multiple health and safety violations.\n\nAn upgraded seaport facility will not only address the public health impacts of the pandemic but will ensure the ability to maintain operations that are essential to all commercial activity on island. The proposed projects will accommodate for social distancing and quarantine measures that will be able to better receive ships and crews thereby reducing delays and disruptions. The new layout of the ASG facilities will also ensure adequate space between inspection bays, to ensure inspections and flow of goods are not interrupted.\n\nMoreover, the reconfiguration to the Container Yard and Wharf will provide a larger area for container storage and activity. The improved seaport layout will be able meet increased demand and traffic as a result of the COVID-19 pandemic and public health emergency declaration (see data in \u201cTotal Containerized Tonnage\u201d). Higher demand in container activity has meant heavier and additional equipment operating on the seaport requiring renovations or improvements to the Container Yard/Wharf layout. This project will address these issues.\n\nThe reconfiguration will also create increased and improved lighting and facilities that will allow for Port operations to run 24 hours a day. This extended working period of the Port will better meet CDC distancing recommendations. It will also ensure that there will be no disruption to Port operations despite shipping delays that have been common since the start of the Pandemic.\n\nLastly, American Samoa\u2019s economy is by driven by the island\u2019s fish processing industry which accounts for an estimated 50% of private sector jobs directly and indirectly. Improvements to the seaport layout would significantly improve operational response to the negative impact of COVID-19 pandemic. With increased demand of canned fish products in the U.S. market, improving seaport capabilities is critical to responding to the negative economic impact.\n\n\n\nAs of July 29, 2024, project is still moving forward. \n\n1.\tNew Seaport Project \u2013 \n\u2022\tFinal concept and layout for New ASG Facilities completed. Designer working on completed engineering design.\n\u2022\tBeca completed project inception for Container Yard and Wharf upgrade. Project now in progress. \n\nNew Seaport Facilities\n\nExpected Total Cost - $50 Million ARPA grant funding - $18 Million\nThere is sufficient funding in the ARPA grant to complete the ASG Facilities construction phase with w few adjustments to the budget. This addendum to adjust the budget has been submitted to ARPA oversight office for their review. ARPA Oversight Office has not approved the addendum pending more details and justification. Additional funding for remaining construction phases for the container yard project currently being sought. \n\nProject Objectives\n1.\tNew Seaport Facilities:\nOverall objectives:\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Summary\nThe Department of Port Administration (DPA) was awarded three (3) projects under the ARPA grant.\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n\n\n\nAs of April 29, 2024, project is still moving forward. \n\nAccomplishments:\n\nNew Seaport Project \u2013 New layout for project nearly completed to include new entrance, increased container storage, and new Loose Cargo Processing warehouse. Design is expected to be completed by August 2024.\n\nNew Seaport Facilities\nExpected Total Cost - $80 Million ARPA grant funding - $20 Million\nThere is sufficient funding in the ARPA grant to complete the ASG Facilities construction phase with w few adjustments to the budget. This addendum to adjust the budget has been submitted to ARPA oversight office for their review. Additional funding for remaining construction phases for the container yard project currently being sought. \n\nProject Objectives:\n\n1.\tNew Seaport Facilities:\n\nOverall objectives:\n\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t>
  </si>
  <si>
    <t>TPN-100413</t>
  </si>
  <si>
    <t>Duplicated award</t>
  </si>
  <si>
    <t>TPN-100415</t>
  </si>
  <si>
    <t>DPA-1 Seaport B</t>
  </si>
  <si>
    <t>As of January 30, 2025, this seaport subaccount has been closed with funds transferred into one seaport account A21001.\n\nAs of October 30, 2024, project is moving forward. \n\nOther Programmatic Data\nProvide any additional programmatic data here to describe or define your projects achievements or challenges\n\nQuarterly Performance Accomplishments\n1.\tNew Seaport Project \u2013 \n\u2022\tFinal concept and layout for New ASG Facilities completed. Designer working on completed engineering design.\n\u2022\tBeca completed project inception for Container Yard and Wharf upgrade. Project now in progress. Beca will return to American Samoa November 2024 to present concept layouts to Port and stakeholders. \n2.\tInter-Island Transportation \u2013\n\u2022\tUSCG Inspection for the tugs is set for October 16th.  If all goes well, the tugs will sail home in November.\n\u2022\tCrew continues to work on repairs in preparation for the USCG inspection.  \n\u2022\tIn the meantime, DPA representative is also working on resolving survey issues for each tugboat.  The surveys are required for the insurance.  DPA will submit the invoices for these two items (surveys and insurance) to ARPA for payment.  \n3.\tAirport Terminal Building \u201330% design completed. \nNEPA response received from FAA \u2013 EA required for the project. EA planning now in progress. Financial planning for construction meetings with USDA and ASEDA on going. \n\nEnabling project for the terminal project \u2013 Parking Lot Expansion Project \u2013 Design has been completed. Advised in September that an Aracheological survey is required. Erika Radewagon to carry out the survey in early October. Bidding for the project now delayed to November. Construction to begin in Feb 2025.\n\n\nQuarterly Challenges\n1.\tNew Seaport Project\na.\tNew ASG Facilities: Design team encountered problems with low water pressure from main supply. Issue addressed by designing new water tanks and booster pump station on the wharf for the buildings.\n2.\tInter-Island Transportation \nNo quotes yet to know cost of insurance. Team waiting on surveys to know the cost of insurance.\n3.\tAirport Terminal Building\na.\tAdditional Construction grant funding opportunities require design to be 100% completed in order to qualify to be \u201cshovel ready\u201d. DPA considering options to advance remaining design funding with funding currently available, with all future grant applications focused on Construction Phase. \nb.\tFor the Parking Lot Expansion enabling project, funded under FAA-AIP would not allow for revenue generating options. DPA considering options to have a portion of the pavement funded through other means to allow for revenue generation.  \nc.\tAdditional funding required to complete the design and planning stages, inorder to be better placed for construction grant opportunities. Request for additional funding allocation from construction portion of the ARPA grant \u2013 to be moved to design sent to ARPA American Samoa in September. Financial plan to ensure completion of construction also submitted. \n\n1.\tNew Seaport Facilities:\nThe Federal Government has given American Samoa control over its own borders. As a part of that, the Department of Port Administration (DPA) controls ingress and egress out of the seaport. This duty was heightened since the beginning of the pandemic. Increased security measures intended to prevent COVID-19 from entering American Samoa were put into place. In addition to the globally disrupted supply lines, there were many instances of ships that were denied entry and remained just outside of the Port waiting for entry as necessary quarantine procedures were followed.\nThe dependence on imports is extreme compared to other US jurisdictions. In 2020, American Samoa saw a 30,000 tonnage increase in imports from the prior year. This has overwhelmed capacity at the port, reducing the ability to adequately support local businesses. Essentially, the pandemic related increase in imports exacerbated the existing storage shortage and has highlighted the need to maximize space.\n\nThe increase in tonnage for imports has stretched the capabilities of the port facilities beyond its capacity. The lack of remaining storage space has put pressure on the local businesses to store containers on their premises. It also will potentially cause delays and unsafe conditions that will disrupt the flow of commerce.\n\nFurthermore, the existing DPA building was built over 60 years and have incurred many damages throughout the decades. The building is also non-compliant with Center for Disease Control (CDC) federal requirements and standards. The building has poor ventilation, water\n \n\n\n\nAs of July 29, 2024, project is still moving forward. \n\n1.\tNew Seaport Project \u2013 \n\u2022\tFinal concept and layout for New ASG Facilities completed. Designer working on completed engineering design.\n\u2022\tBeca completed project inception for Container Yard and Wharf upgrade. Project now in progress. \n\nNew Seaport Facilities\n\nExpected Total Cost - $50 Million ARPA grant funding - $18 Million\nThere is sufficient funding in the ARPA grant to complete the ASG Facilities construction phase with w few adjustments to the budget. This addendum to adjust the budget has been submitted to ARPA oversight office for their review. ARPA Oversight Office has not approved the addendum pending more details and justification. Additional funding for remaining construction phases for the container yard project currently being sought. \n\nProject Objectives\n1.\tNew Seaport Facilities:\nOverall objectives:\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Summary\nThe Department of Port Administration (DPA) was awarded three (3) projects under the ARPA grant.\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n\n\n\nAs of April 29, 2024, project is still moving forward. \n\nAccomplishments:\n\nNew Seaport Project \u2013 New layout for project nearly completed to include new entrance, increased container storage, and new Loose Cargo Processing warehouse. Design is expected to be completed by August 2024.\n\nNew Seaport Facilities\nExpected Total Cost - $80 Million ARPA grant funding - $20 Million\nThere is sufficient funding in the ARPA grant to complete the ASG Facilities construction phase with w few adjustments to the budget. This addendum to adjust the budget has been submitted to ARPA oversight office for their review. Additional funding for remaining construction phases for the container yard project currently being sought. \n\nProject Objectives:\n\n1.\tNew Seaport Facilities:\n\nOverall objectives:\n\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t>
  </si>
  <si>
    <t>TPN-100416</t>
  </si>
  <si>
    <t>TPN-100417</t>
  </si>
  <si>
    <t>ZG1050</t>
  </si>
  <si>
    <t>For demolition of buildings at higher education institutions.</t>
  </si>
  <si>
    <t>TPN-100418</t>
  </si>
  <si>
    <t>DPA-1 Seaport D</t>
  </si>
  <si>
    <t>As of January 30, 2025, this seaport subaccount has been closed with funds transferred into one seaport account A21001.\n\nAs of October 30, 2024, project is moving forward. \n\nOther Programmatic Data\nProvide any additional programmatic data here to describe or define your projects achievements or challenges\n\nQuarterly Performance Accomplishments\n1.\tNew Seaport Project \u2013 \n\u2022\tFinal concept and layout for New ASG Facilities completed. Designer working on completed engineering design.\n\u2022\tBeca completed project inception for Container Yard and Wharf upgrade. Project now in progress. Beca will return to American Samoa November 2024 to present concept layouts to Port and stakeholders. \n2.\tInter-Island Transportation \u2013\n\u2022\tUSCG Inspection for the tugs is set for October 16th.  If all goes well, the tugs will sail home in November.\n\u2022\tCrew continues to work on repairs in preparation for the USCG inspection.  \n\u2022\tIn the meantime, DPA representative is also working on resolving survey issues for each tugboat.  The surveys are required for the insurance.  DPA will submit the invoices for these two items (surveys and insurance) to ARPA for payment.  \n3.\tAirport Terminal Building \u201330% design completed. \nNEPA response received from FAA \u2013 EA required for the project. EA planning now in progress. Financial planning for construction meetings with USDA and ASEDA on going. \n\nEnabling project for the terminal project \u2013 Parking Lot Expansion Project \u2013 Design has been completed. Advised in September that an Aracheological survey is required. Erika Radewagon to carry out the survey in early October. Bidding for the project now delayed to November. Construction to begin in Feb 2025.\n\n\nQuarterly Challenges\n1.\tNew Seaport Project\na.\tNew ASG Facilities: Design team encountered problems with low water pressure from main supply. Issue addressed by designing new water tanks and booster pump station on the wharf for the buildings.\n2.\tInter-Island Transportation \nNo quotes yet to know cost of insurance. Team waiting on surveys to know the cost of insurance.\n3.\tAirport Terminal Building\na.\tAdditional Construction grant funding opportunities require design to be 100% completed in order to qualify to be \u201cshovel ready\u201d. DPA considering options to advance remaining design funding with funding currently available, with all future grant applications focused on Construction Phase. \nb.\tFor the Parking Lot Expansion enabling project, funded under FAA-AIP would not allow for revenue generating options. DPA considering options to have a portion of the pavement funded through other means to allow for revenue generation.  \nc.\tAdditional funding required to complete the design and planning stages, inorder to be better placed for construction grant opportunities. Request for additional funding allocation from construction portion of the ARPA grant \u2013 to be moved to design sent to ARPA American Samoa in September. Financial plan to ensure completion of construction also submitted. \n\n1.\tNew Seaport Facilities:\nThe Federal Government has given American Samoa control over its own borders. As a part of that, the Department of Port Administration (DPA) controls ingress and egress out of the seaport. This duty was heightened since the beginning of the pandemic. Increased security measures intended to prevent COVID-19 from entering American Samoa were put into place. In addition to the globally disrupted supply lines, there were many instances of ships that were denied entry and remained just outside of the Port waiting for entry as necessary quarantine procedures were followed.\nThe dependence on imports is extreme compared to other US jurisdictions. In 2020, American Samoa saw a 30,000 tonnage increase in imports from the prior year. This has overwhelmed capacity at the port, reducing the ability to adequately support local businesses. Essentially, the pandemic related increase in imports exacerbated the existing storage shortage and has highlighted the need to maximize space.\n\nThe increase in tonnage for imports has stretched the capabilities of the port facilities beyond its capacity. The lack of remaining storage space has put pressure on the local businesses to store containers on their premises. It also will potentially cause delays and unsafe conditions that will disrupt the flow of commerce.\n\nFurthermore, the existing DPA building was built over 60 years and have incurred many damages throughout the decades. The building is also non-compliant with Center for Disease Control (CDC) federal requirements and standards. The building has poor ventilation, water\n \n\n\n\nAs of April 29, 2024, project is still moving forward. \n\nAccomplishments:\n\nNew Seaport Project \u2013 New layout for project nearly completed to include new entrance, increased container storage, and new Loose Cargo Processing warehouse. Design is expected to be completed by August 2024.\n\nNew Seaport Facilities\nExpected Total Cost - $80 Million ARPA grant funding - $20 Million\nThere is sufficient funding in the ARPA grant to complete the ASG Facilities construction phase with w few adjustments to the budget. This addendum to adjust the budget has been submitted to ARPA oversight office for their review. Additional funding for remaining construction phases for the container yard project currently being sought. \n\nProject Objectives:\n\n1.\tNew Seaport Facilities:\n\nOverall objectives:\n\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t>
  </si>
  <si>
    <t>TPN-100421</t>
  </si>
  <si>
    <t>ZG1043</t>
  </si>
  <si>
    <t>To develop providers, including startup costs, to implement behavioral health services and community child welfare services that will be eligible for medicaid or federal Title IV-E of the Social Security Act families first reimbursement. The human services department shall also work with the children, youth and families department to develop children's behavioral health and community child welfare services that are eligible for medicaid funding or federal Title IV-E of the Social Security Act families first reimbursement.</t>
  </si>
  <si>
    <t>TPN-100420</t>
  </si>
  <si>
    <t>ZG1042</t>
  </si>
  <si>
    <t>To provide assistance to low-income state residents.</t>
  </si>
  <si>
    <t>TPN-100422</t>
  </si>
  <si>
    <t>ZG1019</t>
  </si>
  <si>
    <t>For the New Mexico mortgage finance authority to acquire, build and rehabilitate, including weatherization, affordable energy efficient housing, financing and other housing services statewide, pursuant to the provisions of the New Mexico Housing Trust Fund Act and the Affordable Housing Act.</t>
  </si>
  <si>
    <t>TPN-100423</t>
  </si>
  <si>
    <t>DPA-1 Seaport C</t>
  </si>
  <si>
    <t>TPN-100424</t>
  </si>
  <si>
    <t>ZF3513</t>
  </si>
  <si>
    <t>For disbursement to the New Mexico mortgage finance authority for expenditure for energy-efficient affordable housing pursuant to the New Mexico Housing Trust Fund Act; provided that the funding shall not be used to match federal funds but may be used to match private or local funds.</t>
  </si>
  <si>
    <t>TPN-100426</t>
  </si>
  <si>
    <t>ZG1057</t>
  </si>
  <si>
    <t>For salaries, operations and program development for a school of public health through fiscal year 2024.</t>
  </si>
  <si>
    <t>TPN-100427</t>
  </si>
  <si>
    <t>This project will provide an overview of the existing broadband usage and enhance awareness on the future demand requirements. Identifying the public policies and their impacts on broadband and it's deployment. The continued demand increase for broadband is expected across all industries, community anchor institutions and residents of Polk County. The slow but steady transition towards a smart communities and public access requires a cohesive network connectivity that can only be achieved with ubiquitous broadband access. Although this study focuses on Polk County, the methodology can be easily scaled and translated to other counties in the state of Florida.</t>
  </si>
  <si>
    <t>TPN-100428</t>
  </si>
  <si>
    <t>deleting project will be reported by NMSU</t>
  </si>
  <si>
    <t>TPN-100429</t>
  </si>
  <si>
    <t>ZG1041</t>
  </si>
  <si>
    <t>For drought mitigation projects, including fifteen million dollars ($15,000,000) for middle Rio Grande dynamic fallowing, eight million dollars ($8,000,000) for bridging Gallup public water systems until the Navajo-Gallup water supply pipeline is operational and two million three hundred thousand dollars ($2,300,000) for drought relief for the lower Pecos basin and other farming communities across the state.</t>
  </si>
  <si>
    <t>TPN-100430</t>
  </si>
  <si>
    <t>ZG1026</t>
  </si>
  <si>
    <t>For employee healthcare coronavirus disease 2019 costs and testing.</t>
  </si>
  <si>
    <t>TPN-100431</t>
  </si>
  <si>
    <t>ZG1029</t>
  </si>
  <si>
    <t>To the state election fund for costs to conduct elections statewide.</t>
  </si>
  <si>
    <t>TPN-100432</t>
  </si>
  <si>
    <t>ZG1031</t>
  </si>
  <si>
    <t>For marketing and advertising, including local events promotion, in fiscal year 2023.</t>
  </si>
  <si>
    <t>TPN-100433</t>
  </si>
  <si>
    <t>ZF3517</t>
  </si>
  <si>
    <t>For tourism marketing advertising.</t>
  </si>
  <si>
    <t>TPN-100434</t>
  </si>
  <si>
    <t>ZG1056</t>
  </si>
  <si>
    <t>For salaries, operations, program development and a space utilization study for a school of public health through fiscal year 2024.</t>
  </si>
  <si>
    <t>TPN-100435</t>
  </si>
  <si>
    <t>ZG1055</t>
  </si>
  <si>
    <t>For endowed positions in Native American studies programs. The higher education department must obtain certification from each higher education institution that the endowment revenue will supplement and not supplant spending at the institution\u2019s Native American studies programs before making an endowment award.</t>
  </si>
  <si>
    <t>TPN-100436</t>
  </si>
  <si>
    <t>Drop-In Child Care Services - Dean Lakes Education Center</t>
  </si>
  <si>
    <t>Modify existing building space and provide initial start-up costs to establish a drop-in day care facility at the Dean Lakes Education Center.  This facility would be available to those receiving educational services through the Center.</t>
  </si>
  <si>
    <t>TPN-100439</t>
  </si>
  <si>
    <t>RCP-040529</t>
  </si>
  <si>
    <t>Hanford, California</t>
  </si>
  <si>
    <t>Police IRIMS Software</t>
  </si>
  <si>
    <t>Communications software for Police Department with community</t>
  </si>
  <si>
    <t>TPN-100440</t>
  </si>
  <si>
    <t>Fire Station Flooring</t>
  </si>
  <si>
    <t>This is to replace flooring in two Fire Stations for health and safety of employees</t>
  </si>
  <si>
    <t>TPN-100441</t>
  </si>
  <si>
    <t>Police Lot Improvments</t>
  </si>
  <si>
    <t>Police Station Lot improvements</t>
  </si>
  <si>
    <t>TPN-100445</t>
  </si>
  <si>
    <t>Youth Athletic Complex Concession Restoration</t>
  </si>
  <si>
    <t>Restoration of Youth Athletic Complex Concessions which is dilapidated and will enhance health and safety of public using it.</t>
  </si>
  <si>
    <t>TPN-100447</t>
  </si>
  <si>
    <t>Downtown Street Economic Development Project</t>
  </si>
  <si>
    <t>Downtown Street economic development project to include pedestrian enhancements, traffic calming, roundabout/intersection improvements in downtown area to revitalize and enhance economic development</t>
  </si>
  <si>
    <t>TPN-100442</t>
  </si>
  <si>
    <t>Website and Agenda Management Systems</t>
  </si>
  <si>
    <t>For City website and agenda management system replacements for improved community communication</t>
  </si>
  <si>
    <t>TPN-100443</t>
  </si>
  <si>
    <t>Water Conservation Incentive Program</t>
  </si>
  <si>
    <t>Provide water conservation incentive program for households in the City</t>
  </si>
  <si>
    <t>TPN-100444</t>
  </si>
  <si>
    <t>Skate Park and Plunge Improvements</t>
  </si>
  <si>
    <t>Improvements at City Skate Park and Plunge to improve safety and health of users</t>
  </si>
  <si>
    <t>TPN-100446</t>
  </si>
  <si>
    <t>Hidden Valley Park Conceptual Plan</t>
  </si>
  <si>
    <t>Develop Conceptual Plan for Hidden Valley Park</t>
  </si>
  <si>
    <t>TPN-100448</t>
  </si>
  <si>
    <t>Loss Rev. Calculation Assist</t>
  </si>
  <si>
    <t>The City employed its auditing contractor to assist in calculating loss revenue due to COVID-19</t>
  </si>
  <si>
    <t>TPN-100449</t>
  </si>
  <si>
    <t>Community Outreach Employee - Housing Support - Other Housing Assistance</t>
  </si>
  <si>
    <t>This recipient coordinates services to improve the integrity of housing units in area mobile home communities and low-income housing neighborhoods.  Specifically, this recipient coordinates fund raising and technical assistance to support weatherization projects in communities where insulation and other protections against cold weather are below acceptable standards.  Individuals living in these low-cost housing units cannot afford the maintenance necessary to keep their homes warm.  Many are immigrants and cannot easily access information on programs or repair procedures.  This recipient has researched similar weatherization projects in other counties and is bringing resources to this County to support our residents.  This recipient provides services bi-lingually, improving access for families to weatherization information and material.</t>
  </si>
  <si>
    <t>TPN-100450</t>
  </si>
  <si>
    <t>Community Outreach Employee: Housing Support - Affordable Housing</t>
  </si>
  <si>
    <t>In Scott County, 24% of the population is paying more than 30% of their income for housing, making them more vulnerable than other residents to housing insecurity if jobs are llost or paid hours are reduced.  This recipient serves as the Live, Learn, Earn (LLE) Coordinator, a collective impact project which includes local elected officials and representation for all cities, townships and the County to address housing shortages.  In this role, the LLE Coordinator coordinates meetings, leads social media messaging and drives work plans targeting interventions for homeless individuals and programs designed to prevent homelessness.</t>
  </si>
  <si>
    <t>TPN-100454</t>
  </si>
  <si>
    <t>State Parks Maintenance &amp; Capital Projects</t>
  </si>
  <si>
    <t>"Maine State Parks experienced record levels of use during the pandemic, breaking visitation records in both 202 and 2021.  This heavy usage contributed to further deterioration of facilities and structures that were already overdue for maintenance or renovation.  The Bureau of Parks and Lands has developed a list of approximately 300 maintenance, repair, restoration, and improvement projects necessary to provide a quality visitor experience.  These projects include:\n\n\u2022 long-planned maintenance initiatives to address facilities impacted by heavy use (e.g., repairs and upgrades to bathhouse plumbing Wifi enhancements),\n\u2022 structural renovation projects that will facilitate greater public use (e.g., redesign of park entrance stations and administrative offices to allow physical distancing and improve air flow), and\n\u2022 many other projects would allow State Parks to handle more visitors safely (e.g., improvements to bridges, roads, picnic shelters, playgrounds, and other facilities).\n\nIn addition, ARPA funds will be used to hire two term-limited positions to oversee and implement this work:  a Senior Planner and a Civil Engineer II.  "</t>
  </si>
  <si>
    <t>TPN-100455</t>
  </si>
  <si>
    <t>Improve Delivery of Digital Service to Citizens</t>
  </si>
  <si>
    <t>"Maine\u2019s Department of Administrative and Financial Services will modernize state technology and digital service delivery for Maine citizens, businesses, and public employees. It will enable Mainers to more seamlessly interact with and receive services across state government with fewer in-person transactions and simpler navigation of complex state agency processes. This portion of these funds will go towards purchasing a digital government citizen identity tool, a services delivery portal, and for the professional services that are required to plan for and implement the system.  \n\nThis initiative develops a single constituent login that begins the prioritized transition of services into a one-stop structure for State Government services to allow Maine citizens to find and navigate the State\u2019s digital presence through a single login.\n\nThe proposed portal will have these important functions:  \n\n\u2022Provide citizens with a straight-forward single access point to engage with State Government services:\t\n\u2022Guide citizens to appropriate services proactively and consistently \t\n\u2022Connect to and support other important systems such as social programs eligibility, licensing authorizations, access to educational opportunity and grant programs  \t\n\u2022Collect, manage, and report important data to gauge our effectiveness and provide citizens transparent access to State Government \n\n"</t>
  </si>
  <si>
    <t>TPN-100456</t>
  </si>
  <si>
    <t>Libertyville Senior Housing</t>
  </si>
  <si>
    <t>Creation of New Affordable Housing Units (32 units)</t>
  </si>
  <si>
    <t>TPN-100457</t>
  </si>
  <si>
    <t>Highwood Affordable Housing Development</t>
  </si>
  <si>
    <t>Funding for portion of 44-unit Highwood Affordable Housing Development project</t>
  </si>
  <si>
    <t>TPN-100458</t>
  </si>
  <si>
    <t>Permanent fixed-site PADS shelter</t>
  </si>
  <si>
    <t>Funding for portion of construction expense of a permanent fixed-site PADS shelter for those experiencing homelessness</t>
  </si>
  <si>
    <t>TPN-100459</t>
  </si>
  <si>
    <t>Preservation of affordable rental housing in Mundelein/Lake Zurich</t>
  </si>
  <si>
    <t>TPN-100460</t>
  </si>
  <si>
    <t>911/EOC Facility Construction</t>
  </si>
  <si>
    <t>Funding for a portion of the construction of a new, regional 911/EOC facility</t>
  </si>
  <si>
    <t>TPN-100461</t>
  </si>
  <si>
    <t>Pickleball Complexes</t>
  </si>
  <si>
    <t>The pickleball complex project supports the County's initiative for creating great places and providing distinctive experiences. The pickleball court project will be strategically located throughout Hillsborough County. The new complexes will provide recreational opportunities in areas of need and growth, while allowing for the potential of sports tourism.</t>
  </si>
  <si>
    <t>TPN-100462</t>
  </si>
  <si>
    <t>The funds will be used to make repairs to existing sidewalks across Hillsborough County, including  providing sidewalk continuity by filling sidewalk coverage gaps, and improving sidewalk ADA-compliance</t>
  </si>
  <si>
    <t>TPN-100464</t>
  </si>
  <si>
    <t>Adobe Licenses</t>
  </si>
  <si>
    <t>User migration to allow social distancing</t>
  </si>
  <si>
    <t>TPN-100468</t>
  </si>
  <si>
    <t>Children Mental Health Case Manager</t>
  </si>
  <si>
    <t>CMH case management is a prevention-based service designed to help a family access community-based services and supports designed to address a child/youth\u2019s mental and behavioral challenges as well as parenting skills and capacities of the caregiver.  Research indicates that children with a disability are at substantially higher risk for abuse and neglect and CMH case management providers critical support to keep families out of the child protection system.</t>
  </si>
  <si>
    <t>TPN-100469</t>
  </si>
  <si>
    <t>Auxiliary Courthouse for Jury Selection</t>
  </si>
  <si>
    <t>Auxiliary Courthouse for Jury selection</t>
  </si>
  <si>
    <t>TPN-100473</t>
  </si>
  <si>
    <t>Elacoya RV Upgrade</t>
  </si>
  <si>
    <t>"Ellacoya State Park, on the shore of Lake Winnepesaukee in Gilford, NH, has a campground for recreational vehicles with 38 sites. Currently the eletrical service for the park provides 30 amp pedestals for each site. The new generation of recreational vehicles requires 50 amp hook-ups. This project would have upgraded the electrical service to the park so that 50 amp pedestals can be provided. Due to unforseen excess costs to get power to the site, DNCR made the decision to suspend work on the Elacoya project."</t>
  </si>
  <si>
    <t>TPN-100474</t>
  </si>
  <si>
    <t>Use of revenue replacement approved by Scott County Board to fund park improvements at Cedar Lake Regional Park for new camper cabins and roundabout for highway access, library extended access for after hour services, walking trail created at Doyle-Kennefick Regional Park Trail Network, park improvements at Cleary Lake Regional Park, 800MHz Radio Tower Replacement and Expansion.  The Scott County Board of Commissioners have approved a forgivable loan to Allos Ministries for opportunity home purchases and remodels.</t>
  </si>
  <si>
    <t>TPN-100475</t>
  </si>
  <si>
    <t>Domestic Violence Intervention</t>
  </si>
  <si>
    <t>TPN-100476</t>
  </si>
  <si>
    <t>Wisconsin Eye</t>
  </si>
  <si>
    <t>This program invests in Wisconsin Eye, the state's nonprofit public affairs network.</t>
  </si>
  <si>
    <t>TPN-100477</t>
  </si>
  <si>
    <t>Through the reporting date of September 30, 2023, $18 million in revenue replacement funds were appropriated to cover rising construction costs for the Birmingham Xpress bus rapid transit project due to the supply chain and labor challenges of the COVID-19 pandemic and $15,372,429.11 has been expended; $5 million has been obligated and $3,097,863.40 has been expended to support World Games operational and facility needs; $1,000,000 has been obligated to support conferences and conventions in Birmingham and $950,000 has been expended;$1,499.5 million has been obligated and $1,497,448.03 expended to extend micro transit services to the underserved citizens of Birmingham;$384,000 has been obligated and $268,850.00 has been expended to support grant writing and strategy services; $250,000 has been obligated for Equity, Impact and Community engagement support services and $150,000 has been expended; $175,000 has been obligated and expensed to provide redistricting services to The City of Birmingham(i.e. City Council and Board of Education); $6 million has been obligated and expensed to Birmingham Jefferson County Transit Authority to provide fixed route transit along existing routes and paratransit routes;$7,128,048.00 has been allocated for Competitive Grant Match funding with quasi-jurisdictional authorities  and $91,666.64 has been expended.</t>
  </si>
  <si>
    <t>TPN-100478</t>
  </si>
  <si>
    <t>Special Congressional Election</t>
  </si>
  <si>
    <t>Texas Governor Greg Abbott's Proclamation for an Emergency Special Election\nidentifies a prolonged vacancy in Congressional District 34 will prevent, hinder, or delay necessary\naction in coping with the issues that Congress continues to deliberate related to COVID-19;</t>
  </si>
  <si>
    <t>TPN-100480</t>
  </si>
  <si>
    <t>Medical Examiners Office Needs Study</t>
  </si>
  <si>
    <t>19th District Medical Examiners office works out of a leased space originally built in the 1970's.  During the COVID-19 Pandemic they found it was undersized and underequipped to handle the the increased capacity.  The facility serves four counties in the 19th District.  Each of the Counties has dedicated funds to assist in the development of designs and plans for a new medical examiner facility.   The first step is to complete a needs assessment to estimate size, scope and estimated cost to design the facility.</t>
  </si>
  <si>
    <t>TPN-100481</t>
  </si>
  <si>
    <t>Design and Engineering for County Bridges</t>
  </si>
  <si>
    <t>TPN-100482</t>
  </si>
  <si>
    <t>CCD6 Tio Cano Lake Pumpstations</t>
  </si>
  <si>
    <t>This proposed project will create a regional Pump Station at the southeast corner of Tio Cano Lake. As there is no outfall from this natural depression, the only way to help alleviate flooding is through pumping. CCDD6 intends to utilize this ARPA grant to be the first step in the CCDD6 water reclamation project. While this project is under development CCDD6 will also begin the study for the placement of an area to impound this water outside the Tio Cano area south of the I-2 Interstate for impoundment, reclamation/treatment and ultimately sold to provide a revenue source for CCDD6 in the future</t>
  </si>
  <si>
    <t>TPN-100483</t>
  </si>
  <si>
    <t>VT Community Broadband Fund-Pre-Construction Implementation Costs-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t>
  </si>
  <si>
    <t>TPN-100484</t>
  </si>
  <si>
    <t>Des Plaines River WRF - High Efficiency Blower Installation</t>
  </si>
  <si>
    <t>Installation of energy efficient, high efficiency blower</t>
  </si>
  <si>
    <t>TPN-100485</t>
  </si>
  <si>
    <t>Mill Creek WRF - Ultra Violet System Replacement</t>
  </si>
  <si>
    <t>Replacement of ultra violet system replacement for water purification</t>
  </si>
  <si>
    <t>TPN-100486</t>
  </si>
  <si>
    <t>Marketing campaign - Hospitality Businesses</t>
  </si>
  <si>
    <t>Marketing campaign to support Lake County hospitality businesses</t>
  </si>
  <si>
    <t>TPN-100487</t>
  </si>
  <si>
    <t>Housing Hub</t>
  </si>
  <si>
    <t>St Lucie County is providing funding to the Housing Hub  through the Treasure Coast Homeless Services Council, the lead agency for the Continuum of Care. The Housing HUB is a Multi-Agency Resource Center that operates a men\u2019s residential program that serves unaccompanied men experiencing chronic, street homelessness in St. Lucie County.  Participants in this program receive mental health and substance abuse evaluation, housing and stabilization services, benefit applications, housing counseling and referral to medical and mental health providers.</t>
  </si>
  <si>
    <t>TPN-100488</t>
  </si>
  <si>
    <t>Business Incentive Fund - Hospitality</t>
  </si>
  <si>
    <t>Business Incentive Fund provides the opportunity to provide incentives to hotels to host group events</t>
  </si>
  <si>
    <t>TPN-100489</t>
  </si>
  <si>
    <t>Health Department Virtual Meeting Architecture</t>
  </si>
  <si>
    <t>Upgrades to various meeting rooms to facilitate a hybrid (in-person AND virtual) meeting environment</t>
  </si>
  <si>
    <t>TPN-100493</t>
  </si>
  <si>
    <t>ePollbooks Upgrade</t>
  </si>
  <si>
    <t>ePollbooks facilitate efficient and safe voting sites. This project allows for the upgrade and expansion of this program. Appropriation was increased in May 2023 to include on-demand ballot printers.</t>
  </si>
  <si>
    <t>TPN-100490</t>
  </si>
  <si>
    <t>A.M. Davis Elementary School</t>
  </si>
  <si>
    <t>The County paused its planned 2020 bond referendum designed to address key capital facility capacity and coverage gaps in Chesterfield due to the pandemic. This decision allowed the County to avoid unnecessary financial risk during a period of unprecedented financial\nuncertainty. However, when students returned to in-person learning, the urgency to rebuild A.M. Davis Elementary School remained. The County is leveraging ARP funds to accelerate this construction project in conjunction with general obligation bond-funded construction approved by voters in November 2022.\n\nOriginally opened in 1964, this project would build a new school at the rear of the existing school site. Architects have been retained to design a two-story building with a capacity of up to 1,000 students. During 2022-23, two mega trailers hosted 24 classrooms for instruction of third-, fourth- and fifth-grade students. The new design is underway, and the new school can be constructed to open in the summer of 2025.</t>
  </si>
  <si>
    <t>TPN-100491</t>
  </si>
  <si>
    <t>Gun Violence Prevention Initiative</t>
  </si>
  <si>
    <t>Initiative in the State's Attorney's Office to support gun violence prevention</t>
  </si>
  <si>
    <t>TPN-100492</t>
  </si>
  <si>
    <t>Stanislaus County's administrative expenses to administer the SLFRF program.</t>
  </si>
  <si>
    <t>TPN-100494</t>
  </si>
  <si>
    <t>Coroner Storage Shelves</t>
  </si>
  <si>
    <t>Unfortunately, the number of deaths handled by the Coroner's Office has increased dramatically during the pandemic to the point that additional storage capability for bodies is necessary.</t>
  </si>
  <si>
    <t>TPN-100495</t>
  </si>
  <si>
    <t>CPF Large Conference Room</t>
  </si>
  <si>
    <t>The large conference room in Lake County's Central Permit Facility is the meeting location of many County and public meetings, trainings and other events. The facility needs to be upgraded to facilitate a hybrid (in person AND virtual) environment.</t>
  </si>
  <si>
    <t>TPN-100496</t>
  </si>
  <si>
    <t>Utilities Contactless Payment Kiosk</t>
  </si>
  <si>
    <t>The Utilities Department recognized their customers had a challenge paying their Utility bills during COVID-19 pandemic.  This payment kiosk technology will provide the customers teh benefit of providing a real-time, contactless service to access their accounts and pay their bills.</t>
  </si>
  <si>
    <t>TPN-100497</t>
  </si>
  <si>
    <t>Highland Lake Water System</t>
  </si>
  <si>
    <t>Highland Lake Water System - watermain replacement and bringing Lake Michigan water to the system</t>
  </si>
  <si>
    <t>TPN-100498</t>
  </si>
  <si>
    <t>Community Safety Patrol</t>
  </si>
  <si>
    <t>In effort to reduce the increase crime rate in St. Landry Parish's municipality, funds have been allocated to assist the Parish's local police departments with paying officers for additional criminal patrol to combat crime.</t>
  </si>
  <si>
    <t>TPN-100499</t>
  </si>
  <si>
    <t>Replacement of the Oracle enterprise resource planning system that was implemented in 2002</t>
  </si>
  <si>
    <t>TPN-100500</t>
  </si>
  <si>
    <t>Collaborative Economic Development Regions</t>
  </si>
  <si>
    <t>Collaborative Economic Development Regions (CEDRs) are defined under the state\u2019s Economic Recovery and Expansion Strategy (ERES), as a framework created to assist regions in developing collaboration for long-term economic success.\xa0 These CEDR\u2019s are building on existing programs and include members from local organizations who volunteer to form regionally focused groups.\xa0 The CEDR\u2019s are charged with creating and aligning existing strategies focused on regional economic development, identifying initiatives and potential solutions, ensuring information exchange on available services delivered to businesses and potential investors and convening economic development stakeholders through meetings and events to facilitate collaboration.\xa0 The four CEDR\u2019s have identified initiatives that are unique to the individual regions.\xa0 The four CEDR\u2019s and their macro level initiatives are as follows:\xa0 \xa0Central Southern CEDR (feasibility exploration for a centrally located multi-model logistics center); Northern CEDR (develop a communications HUB and explore five identified challenges of the region); Seacoast CEDR (Create a Workforce Development Program, develop a Micro Credit Program and establish a seacoast CEDR Administration and Targeted Facilitation Program); and the Southwest CEDR (Provide support services to coordinate, facilitate and build a network required to foster regional collaboration for future funding opportunities.)</t>
  </si>
  <si>
    <t>TPN-100501</t>
  </si>
  <si>
    <t>SB 504 PROGRAM</t>
  </si>
  <si>
    <t>Covid-19 presented small businesses with widespread challenges which included declines in revenue, increase costs, and closers of various periods due to lockdown. The Brownsville Local Development Company\u2019s (BLDC), which operates as a Small Business Administration (SBA) Certified Development Company, ability to assist eligible small businesses gain access to the SBA\u2019s 504 loan program was severely impacted</t>
  </si>
  <si>
    <t>TPN-100502</t>
  </si>
  <si>
    <t>Des Plaines River WRF - Filter Installation</t>
  </si>
  <si>
    <t>Installation of a disc filter in the Des Plaines River Water Reclamation facility</t>
  </si>
  <si>
    <t>TPN-100503</t>
  </si>
  <si>
    <t>Pekara Water System Interconnection</t>
  </si>
  <si>
    <t>Installation of a Lake Michigan water interconnection for the Pekara Water System</t>
  </si>
  <si>
    <t>TPN-100504</t>
  </si>
  <si>
    <t>West Oak Middle School &amp; Oak Terrace Project</t>
  </si>
  <si>
    <t>Improvements to transmission and distribution of drinking water at the site of the West Oak Middle School and Oak Terrace</t>
  </si>
  <si>
    <t>TPN-100505</t>
  </si>
  <si>
    <t>Des Plaines River WRF - Ultra-violet disinfection treatment</t>
  </si>
  <si>
    <t>Installation of ultra-violet disinfection treatment at the Des  Plaines River WRF</t>
  </si>
  <si>
    <t>TPN-100508</t>
  </si>
  <si>
    <t>Document Scanning Digitization</t>
  </si>
  <si>
    <t>Digitization of paper documents to better facilitate the implementation of the Integrated Case Management System in the State's Attorney's Office</t>
  </si>
  <si>
    <t>TPN-100506</t>
  </si>
  <si>
    <t>Multi-faceted program to provide job training assistance to unemployed or underemployed workers</t>
  </si>
  <si>
    <t>TPN-100507</t>
  </si>
  <si>
    <t>St, Lucie County recognizes the need to assess the affordable housing needs of our community.  The assessment will identify the affordable housing needs of low-income families and seniors, special needs households, and homeless persons in our community.</t>
  </si>
  <si>
    <t>TPN-100509</t>
  </si>
  <si>
    <t>Video Conversion - Storage</t>
  </si>
  <si>
    <t>Allows for the storage of video evidence in the State's Attorney's Office</t>
  </si>
  <si>
    <t>TPN-100510</t>
  </si>
  <si>
    <t>Whiteway Utility Service Center</t>
  </si>
  <si>
    <t>The goal of this project is to design and construct a harden facility to house the water treatment laboratory, personnel, and equipment. The current site was constructed in 1962, with building upgrades in 1984 and 1993. The new facility will bring the utility service center up to current building codes.</t>
  </si>
  <si>
    <t>TPN-100512</t>
  </si>
  <si>
    <t>County Building 10th Floor A/V Improvements</t>
  </si>
  <si>
    <t>Installation of equipment and technology to accommodate hybrid (in-person and virtual) attendance in the meeting rooms used for County Board meetings and Committee meetings</t>
  </si>
  <si>
    <t>TPN-100513</t>
  </si>
  <si>
    <t>127th Storm Collection</t>
  </si>
  <si>
    <t>The goal of this project is to design and construct a solution to alleviate flooding along E 127th Avenue. During high intensity storm events, the drainage system along E 127th Avenue becomes overwhelmed with runoff and floods two adjacent properties. Design will evaluate the lift station and potential solutions such as, but not limited to increasing vault size, upgrading transfer system and electrical systems, modifying the drainage pipe system and/or outfall structure.</t>
  </si>
  <si>
    <t>TPN-100514</t>
  </si>
  <si>
    <t>N Riverhills Ave &amp; Maybole Pl Improvements</t>
  </si>
  <si>
    <t>The goal of this project is to design and construct a solution to alleviate flooding at the intersection of N Riverhills Drive and Maybole Place. During high intensity storm events, the drainage system becomes overwhelmed from runoff and floods the intersection. Design will evaluate possible solutions including but not limited to increasing runoff capture of drainage inlets, increasing pipe size, and/or installing a stormwater flap gate.</t>
  </si>
  <si>
    <t>TPN-100515</t>
  </si>
  <si>
    <t>HPID Yellowstone River - Bank Stabilization</t>
  </si>
  <si>
    <t>A significant amount of the northern bank of the Yellowstone River has begun to erode allowing the river to migrate north away from the existing diversion and intake structure. Up to 230 horizontal feet of the existing riverbank was lost to erosion in the 2018 flooding season alone. If left unchecked, erosion and channel migration would result in the main channel connecting with a northern bypass channel which routes around the existing diversion structure leaving the diversion and intake structure useless.\n\nThe Scope of Work for the project is to rip rap stabilize up to 4000 ln-ft of riverbank and weir repair to include: Excavating the existing riverbank to create an adequate slope for a stable foundation,  install quarried class III riprap along the length of the re-sloped embankment, install class III riprap to repair the existing low-water weir at the overflow channel north of the existing weir and reclaim and re-seed disturbed areas.\n\nThe project\u2019s anticipated schedule is to begin design and regulatory compliance activities the 2nd Quarter of 2022. Finalize design and advertise for contractors the 3rd quarter and begin construction the 4th quarter. Construction will continue through the 1st quarter of 2023 and is scheduled to be complete by the 2nd quarter of 2023."</t>
  </si>
  <si>
    <t>TPN-100516</t>
  </si>
  <si>
    <t>Petroleum County Conservation District Petrolia Dam Outlet Works headgate Replac</t>
  </si>
  <si>
    <t>"Petroleum County Conservation District, working with the Petrolia Irrigation District, is proposing a new headgate and life system for the Low Line Canal.  Installation of the improvements will eliminate leakage and water losses, improve water resource management, preserve the wildlife and fisher habitat through consistent water level management with in the lake, and a benefit to local and state economies.\nSpecific tasks include:\n - Complete final design of the outlet works; and\n - installation of new headgate with manual lift."</t>
  </si>
  <si>
    <t>TPN-100517</t>
  </si>
  <si>
    <t>Bregar Dr &amp; Bannockburn Ave Improvements</t>
  </si>
  <si>
    <t>The goal of this project is to design and construct a solution to alleviate flooding at the intersection of Bregar Drive and Bannockburn Avenue. During high intensity storm events, the drainage system becomes overwhelmed from runoff and floods the intersection. Design will evaluate possible solutions including but not limited to increasing runoff capture of drainage inlets, increasing pipe size, and/or low impact infrastructure opportunities.</t>
  </si>
  <si>
    <t>TPN-100518</t>
  </si>
  <si>
    <t>Stormwater Maintenance Projects</t>
  </si>
  <si>
    <t>The goal of this project is to perform general stormwater maintenance activities on existing facilities throughout the City. General stormwater maintenance activities include ditch and pond sediment removal, repairing drainage structures, relining stormwater pipes, repairing curb and gutter, etc. Example projects include: Billy Graham headwall replacement, Brightwater outfall replacement, Contiguous Deflection System outfall repairs, Chicago Ave pond cleaning, and replacing outfall at S Riverhills pond.</t>
  </si>
  <si>
    <t>TPN-100519</t>
  </si>
  <si>
    <t>Glen Arven Ave &amp; Riverhills Dr Improvements</t>
  </si>
  <si>
    <t>The goal of this project is to design and construct a solution to alleviate flooding within the golf course (hole 18), near the intersection of N Glen Arven Avenue and N Riverhills Drive. During high-intensity storm events, near the tee of hole 18, the golf course ponds. The design will evaluate possible solutions including but not limited to regarding the area towards a drainage inlet or if a stormwater pond is required.</t>
  </si>
  <si>
    <t>TPN-100520</t>
  </si>
  <si>
    <t>Microsoft Teams Voice Sustainment</t>
  </si>
  <si>
    <t>Teams Voice was added as an add-on telephone communication tool during remote work during the pandemic. It continues to be critical in current operations to accommodate communication under a different operating environment.</t>
  </si>
  <si>
    <t>TPN-100521</t>
  </si>
  <si>
    <t>Integrated Case Management System</t>
  </si>
  <si>
    <t>New system for case management that integrates the various partners in the judicial system as well as making it possible for the public to access cases and files remotely.</t>
  </si>
  <si>
    <t>TPN-100522</t>
  </si>
  <si>
    <t>Public Engagement Efforts</t>
  </si>
  <si>
    <t>The County Board wishes to get public feedback and input on how best to meet remaining needs to be addressed with the remaining ARPA funding.</t>
  </si>
  <si>
    <t>TPN-100523</t>
  </si>
  <si>
    <t>Rhemafi</t>
  </si>
  <si>
    <t>Wireless broadband technology throughout the county to the targeted low income</t>
  </si>
  <si>
    <t>TPN-100524</t>
  </si>
  <si>
    <t>Covid Technology Infrastructure</t>
  </si>
  <si>
    <t>Investing in improvements to data and /or technology infrastructure due to Covid-19</t>
  </si>
  <si>
    <t>TPN-100525</t>
  </si>
  <si>
    <t>Child Welfare Mitigation Payments</t>
  </si>
  <si>
    <t>Additional financial support for foster parents, parenting foster youth, and foster youth living independently to mitigate the negative financial impacts of COVID, based on need. Lump sum payments to foster caregivers and independent living foster children for financial impacts of COVID public health emergency. Funds intended to support childcare costs, educational supports, and technology supporting virtual school or work.</t>
  </si>
  <si>
    <t>TPN-100528</t>
  </si>
  <si>
    <t>Consolidation and Contamination Risk Reduction (C2R2)</t>
  </si>
  <si>
    <t>This project will provide funds to public drinking water systems to remove or reduce PFAS or other regulated contaminants.</t>
  </si>
  <si>
    <t>TPN-100529</t>
  </si>
  <si>
    <t>Lead Service Line Replacement - Benton Harbor</t>
  </si>
  <si>
    <t>This project is to support costs associated with lead service line replacements and provide safe drinking water to the community. Abonmarche will serve as overall project lead and will approve invoices in accordance with contracted work between the City of Benton Harbor and various contractors approved by the City. These approved invoices will be submitted to EGLE for reimbursement under this agreement. Where lead service lines are replaced, Michigan law requires the entire lead service line be replaced.</t>
  </si>
  <si>
    <t>TPN-100530</t>
  </si>
  <si>
    <t>Drinking Water State Revolving Fund</t>
  </si>
  <si>
    <t>The purpose of the program is to improve drinking water infrastructure by funding drinking water improvements including lead service line replacements, water main improvements, and water treatment plant upgrades.</t>
  </si>
  <si>
    <t>TPN-100531</t>
  </si>
  <si>
    <t>Drinking Water Asset Management</t>
  </si>
  <si>
    <t>Grants to create asset management plans or distribution system material inventories for drinking water systems.</t>
  </si>
  <si>
    <t>TPN-100532</t>
  </si>
  <si>
    <t>Substantial Public Health Risk Project</t>
  </si>
  <si>
    <t>This project will provide resources to local governments to mitigate public health risk from treatment system failures. Funds will be targeted to wastewater systems with an EGLE consent order or judgement, determination from a local health department, failing sewage lagoon treatment systems, or are determined by EGLE to pose an immediate or substantial public health risk.</t>
  </si>
  <si>
    <t>TPN-100533</t>
  </si>
  <si>
    <t>Sewer Overflows</t>
  </si>
  <si>
    <t>Allocates $72 million to be used for priority wastewater infrastructure projects to address combined sewer overflows, pumping capacity, and sewer rehabilitation in Macomb County.</t>
  </si>
  <si>
    <t>TPN-100534</t>
  </si>
  <si>
    <t>Clean Water State Revolving Fund</t>
  </si>
  <si>
    <t>Allocates funds to provide communities with a source of funds for water pollution control projects, including wastewater treatment plant upgrades, combined or sanitary sewer overflow abatement, new sewers to reduce sources of pollution, stormwater management, and other publicly owned wastewater treatment efforts.</t>
  </si>
  <si>
    <t>TPN-100535</t>
  </si>
  <si>
    <t>Pump Station Back-up Generators</t>
  </si>
  <si>
    <t>This project will install backup generators at 145 state-owned pump stations to better respond to large rain events that also damage the power grid and cause the pump stations to lose their primary source of power. The work done at each site will include the building of a concrete pad to place the generator on, a secure fence around the generator, the integration of the generator into the pump station monitoring system, and the installation of security cameras on site to protect the new equipment. The end result will be a secure backup power system that will automatically turn on in the event of a power outage, and its performance can be monitored remotely.</t>
  </si>
  <si>
    <t>TPN-100536</t>
  </si>
  <si>
    <t>Multicultural Integration Funding - Affordable Housing</t>
  </si>
  <si>
    <t>This project aims to invest in affordable housing for new Americans and the socially and economically disadvantaged. The housing to be developed is a multi-building, subsidized housing complex. Those eligible for housing in this complex are families at or below 60% of the area median income.</t>
  </si>
  <si>
    <t>TPN-100537</t>
  </si>
  <si>
    <t>Missing Middle Gap Program</t>
  </si>
  <si>
    <t>Appropriated $110.0 million federal Coronavirus State Fiscal Recovery Fund to create the Missing Middle Gap program to increase attainable housing supply for households with incomes between 60% and 120% of the area median income.  The grant funds will help by defraying costs for non-profit developers to invest in, construct or substantially rehabilitate properties.  To be in compliance, grant recipients are required to sell or lease their units to the target income levels and at a price that meet program affordability requirements.  Grant recipients are expected to maintain program requirements for a minimum of 10 years in order to stay compliant and ultimately have the grant forgiven.</t>
  </si>
  <si>
    <t>TPN-100538</t>
  </si>
  <si>
    <t>Las Palmas Restrooms</t>
  </si>
  <si>
    <t>Las Palmas Park is one of the City's largest recreational facilities. It includes the City's public pool, tennis courts, basketball courts, a recreation center, and extensive green space. This project will replace one of the existing derelict restroom facilities with a modular public restroom.</t>
  </si>
  <si>
    <t>TPN-100539</t>
  </si>
  <si>
    <t>Multicultural Integration Funding - Mental Health Services</t>
  </si>
  <si>
    <t>This project aims to provide mental health services that are designed to address/mitigate the impact of COVID-19 on school age children and their family members, schools, and faculty, along with young adults and adults experiencing increased social isolation and elevated rates of mental health and co-occurring disorder needs within communities. Services provided by this program can include, but are not limited to, funding of existing and/or new behavioral health and support staff, provision of outreach assessment and evaluation, referral to mental health and physical health services, and counseling and treatment and case management. Services provided by this project investment can include programs to identify the risks of and address social isolation, along with the academic, social, and emotional needs of students and the deterioration in memory, thinking and social abilities for persons with dementia, all of which have been exacerbated by the pandemic. This project also will capture the training of staff, who will better serve persons with mental health needs caused by the pandemic.</t>
  </si>
  <si>
    <t>TPN-100541</t>
  </si>
  <si>
    <t>Healthcare Recruitment, Retention, and Training</t>
  </si>
  <si>
    <t>The focus of the program is to support recruitment, retention and training of health care professionals in response to the COVID-19 health crisis. The subrecipients include the Michigan Hospital Association (MHA), Michigan Primary Care Association (MPCA), and skilled nursing home facilities. The funds from this program will help provide supports to healthcare workers to increase staffing.</t>
  </si>
  <si>
    <t>TPN-100540</t>
  </si>
  <si>
    <t>Work Release Showers</t>
  </si>
  <si>
    <t>TPN-100542</t>
  </si>
  <si>
    <t>Kidney Disease Education, Research, and Prevention</t>
  </si>
  <si>
    <t>This project is applicable to the Public Health enumerated uses of State and Local Fiscal Recovery Fund SLFRF. There is a correlation between individuals who are at risk of chronic kidney disease and COVID-19 (particularly individuals who are hospitalized for COVID-19). As such, this project\u2019s purpose is to utilize a prevention strategy for chronic kidney disease through two primary domains: health care systems and high-risk communities.</t>
  </si>
  <si>
    <t>TPN-100549</t>
  </si>
  <si>
    <t>Mobile Health Unit Pilot Program</t>
  </si>
  <si>
    <t>The formation of Michigan Mobile Health Corps (MMHC) a collaborative of mobile health providers to treat, control and prevent COVID-19, particularly in populations w/limited access to medical care and social service resources. Focus on Testing and Vaccinations into hard to reach communities. Also intended to help address health disparities among populations with limited access to medical care and social services resources.</t>
  </si>
  <si>
    <t>TPN-100555</t>
  </si>
  <si>
    <t>Homeless Shelter Repair Grants</t>
  </si>
  <si>
    <t>This project provides funding for repairing the physical environment of homeless shelters in Michigan. The project aims to invest in the improvements that also serve to mitigate the spread of COVID-19 in congregate settings.</t>
  </si>
  <si>
    <t>TPN-100556</t>
  </si>
  <si>
    <t>Nursing Facility Room Conversion Pilot Project</t>
  </si>
  <si>
    <t>The purpose of the Nursing Facility Room Conversion Pilot Project is to reimburse nursing facilities for 50% of the cost to convert multi-resident rooms into single resident rooms. The Department of Health and Human Services shall prioritize awarding competitive grants for the conversion of rooms that have more than 2 residents into single resident rooms.  Eligible subrecipients for this project are Michigan Nursing Facilities. By definition, nursing homes within the state of Michigan are a nursing care facility, including a county medical care facility, that provides organized nursing care and medical treatment to 7 or more unrelated individuals suffering or recovering from illness, injury, or infirmity.</t>
  </si>
  <si>
    <t>TPN-100557</t>
  </si>
  <si>
    <t>Nursing Home Infection Control Grants</t>
  </si>
  <si>
    <t>Support to nursing homes for capital changes to improve air quality and reduce spread of illness. Reimbursement to nursing homes for assessment and improvements to HVAC systems.</t>
  </si>
  <si>
    <t>TPN-100558</t>
  </si>
  <si>
    <t>Hospital Airborne Pathogen Control Pilot Program</t>
  </si>
  <si>
    <t>The program will result in two hospitals running a pilot program for in-room ceiling installations and internet of things-connected Michigan-based ultraviolet control technology filtration and cleaning systems or other devices that reduce surface pathogens and airborne contaminants for control of harmful pathogens in the air and on settled surfaces.</t>
  </si>
  <si>
    <t>TPN-100559</t>
  </si>
  <si>
    <t>Multicultural Integration Funding - PPE</t>
  </si>
  <si>
    <t>The COVID-19 public health emergency has called for an increased use of personal protective equipment (PPE) to contain the spread of the coronavirus. The Federal State and Local Fiscal Recovery Funds (SLFRF) final rule has explicitly called out the purchasing of PPE as an allowable expense that responds to and is a mitigation tactic of the COVID-19 public health response. Under this project, PPE kits will be handed out to economically disadvantaged individuals and households/families in need. PPE kits to be distributed include face masks, hand sanitizer, bleach wipes, and gloves.</t>
  </si>
  <si>
    <t>TPN-100560</t>
  </si>
  <si>
    <t>Nursing Home Respirators</t>
  </si>
  <si>
    <t>This program responds to an increased need for Personal Protective Equipment (PPE) that nursing homes have experienced because of the Covid-19 pandemic. The program will ensure that nursing homes have an adequate supply of N95 respirators and Fit Testing Kits. This program will also focus on ensuring that nursing homes have a self-sufficient training program so that respirators are worn correctly. The use of State Fiscal Recovery Funds to purchase PPE is an eligible use of funds as outlined in the U.S. Treasury Final Rule.</t>
  </si>
  <si>
    <t>TPN-100561</t>
  </si>
  <si>
    <t>Multicultural Integration Funding - Public Health</t>
  </si>
  <si>
    <t>Use of funds for minor alterations to sub-recipients' work places where people come in for service, like acrylic dividers at reception and office space/desks of persons providing service, touch-free entry for bathroom doors, screening apparatus, including hiring people to conduct the screening. Funds will also be used for increased medical staff and screening staff to enable increased clinic hours.</t>
  </si>
  <si>
    <t>TPN-100562</t>
  </si>
  <si>
    <t>State Parks and Trail Infrastructure - New State Park</t>
  </si>
  <si>
    <t>Creation of a new state park in the city of Flint. In March 2022, the State of Michigan announced it would establish a new state park in the city of Flint, a community disproportionately affected by COVID-19 \u2013 the first state park in Genesee County and the 104th state park in Michigan\u2019s parks and recreation system. The park is envisioned to consist of 230 acres that stretch approximately 3 miles east to west and more than 1.5 miles north to south. The area includes five park units and three trailway connections, providing visitors with nonmotorized access to the entirety of the completed park. This composition will provide diverse land types and recreation uses for everyone who visits the inviting new destination. The population being served are those who will use the parks and those within the communities where the parks are built.</t>
  </si>
  <si>
    <t>TPN-100564</t>
  </si>
  <si>
    <t>MI Housing Opportunities Promoting Energy Efficiency Program (MI-HOPE)</t>
  </si>
  <si>
    <t>Funding to incentivize energy efficiency and health improvements for single or multi-family properties and to provide energy assistance. Properties could be owner-occupied or rental properties. Allocations would be as follows: $10 million for rehabilitation of certain structural or mechanical repairs for both existing owner-occupied and rental properties; $20 million for activities that stabilize and enhance neighborhoods by nonprofits and local governments; $15 million to invest in and repair homes in the City of Detroit.</t>
  </si>
  <si>
    <t>TPN-100563</t>
  </si>
  <si>
    <t>Local Parks and Trails Infrastructure - Public Recreation Facilities</t>
  </si>
  <si>
    <t>Projects may include the development, renovation or redevelopment of public recreation facilities, and the provision of recreation-focused equipment and programs at public recreation spaces. Funds may be expended for activities such as, but not limited to, project review, planning, architecture and engineering services, construction, oversight and compliance activities associated with state and federal requirements, as applicable. The population being served by this project are those who use the parks and those within the communities where the facilities are being added/enhanced. The overall goal is to get critical funding to local units of government, public authorities legally established to provide public recreation, and regional or statewide organizations (such as planning regions and local community foundations) for projects that: Provide safe, accessible, public recreation facilities, and spaces to improve people\u2019s health; Introduce new recreation experiences; Build on existing park infrastructure; Make it easier for people to enjoy the outdoors.</t>
  </si>
  <si>
    <t>TPN-100613</t>
  </si>
  <si>
    <t>Work-based Learning Health Services Academies</t>
  </si>
  <si>
    <t>This project will help increase the number of health workers whose numbers were negatively impacted by the pandemic. The goal of this project is to increase the number of pupils who are college- and career-ready after high school graduation in the critical-needs occupations in health care services. Intended recipients are school districts who want to start career academies.</t>
  </si>
  <si>
    <t>TPN-100624</t>
  </si>
  <si>
    <t>Infrastructure Office</t>
  </si>
  <si>
    <t>The Michigan Infrastructure Office\u2019s commitment is to invest in Michigan\u2019s infrastructure, organize and execute the Governors vision for infrastructure, coordination across the state government, marshal resources, and partner with local officials, federal partners, and outside stakeholders. MIO ensures resources sent to Michigan under the BIL are used effectively and efficiently to repair roads and bridges, replace lead pipes, expand high-speed internet, and build up electric vehicle charging infrastructure.</t>
  </si>
  <si>
    <t>TPN-100625</t>
  </si>
  <si>
    <t>State Parks and Trail Infrastructure - Deferred Maintenance</t>
  </si>
  <si>
    <t>State parks and trail infrastructure, the department of natural resources must develop, improve, repair, and maintain state parks, state recreation areas, and state-designated trails. Improvements to the state\u2019s recreation areas will help support and enhance tourism and related economic sectors in communities across the state that have been adversely impacted by the COVID-19 pandemic.</t>
  </si>
  <si>
    <t>TPN-100783</t>
  </si>
  <si>
    <t>TPN-101043</t>
  </si>
  <si>
    <t>Police portable radios</t>
  </si>
  <si>
    <t>Reported incorrect on previous cycle.</t>
  </si>
  <si>
    <t>TPN-101084</t>
  </si>
  <si>
    <t>Savage Public Schools Water System Repair</t>
  </si>
  <si>
    <t>The project will address water system issues related to Savage Public Schools. The project will include improvements to the drinking water system at the school to reduce copper level concentrations. The project will begin the first quarter of 2022 with completion the fourth quarter of 2024.  This project addresses public health and safety for the school and does not address climate change.</t>
  </si>
  <si>
    <t>TPN-101085</t>
  </si>
  <si>
    <t>Fergus County Roy Water and Sewer District Wastewater System Improvements</t>
  </si>
  <si>
    <t>"This project is funded through an ARPA Water and Sewer Minimum Allocation Grant from DNRC to Fergus County to Roy Water and Sewer District for their wastewater system improvements. This project includes the design and construction of improvements including the installation of meters, lift station pumps and associated piping, transducers and floats for controls, new influent manhole with valves, and primary lagoon repairs. Construction is expected to begin in September 2022 and completed in November 2022. This project addresses climate change by upgrading equipment to increase energy efficiency and protecting water quality from faulty lagoons."</t>
  </si>
  <si>
    <t>TPN-101086</t>
  </si>
  <si>
    <t>Manhattan Water Resource Recovery Facility</t>
  </si>
  <si>
    <t>"This project is funded through an ARPA Water and Sewer Infrastructure Competitive Grant from DNRC to the Town of Manhattan.  Project construction is expected to begin in Winter 2023 and end Fall 2023.  The goal of the project is to provide a reliable, redundant wastewater treatment and disposal system that addresses immediate facility deficiencies and future growth and to provide a groundwater discharge system for use in mitigating water rights for an existing well in the Town of Manhattan.   The primary objectives of the project include improved redundancy for existing flow to the water resource recovery facility improved nutrient removal  performance; increase of wastewater treatment and disposal capacity for the Town of Manhattan and community of Amsterdam Churchill to accommodate existing subdivisions with preliminary plat approval and reasonable future growth provide groundwater recharge for water right mitigation and provide discharge infrastructure enabling the Town to utilize groundwater and or surface water discharge.  This project will result in an increase in water supply capacity to meet current and planned water service demands and provide disposal network with permit limitations consistent with new treatment system efficiency."</t>
  </si>
  <si>
    <t>TPN-101087</t>
  </si>
  <si>
    <t>Sun Prairie Village County WSD Wastewater System Improvement Project</t>
  </si>
  <si>
    <t>"This Wastewater System Improvement Project is funded through an ARPA Water and Sewer Infrastructure Competitive Grant from DNRC to Sun Prairie County Water and Sewer District. Project construction is expected to begin in Spring 2022 and end in Fall 2022. The project goal is to improve wastewater collection system and centralized wastewater treatment and protect waterbodies from pollution. Project objectives are to replace the two lift stations replace two standby generators at two lift stations install a nitrification reactor in the flow stream between the aerated lagoon and the facultative replace aged aeration and mixing equipment, and replace the nonfunctional effluent flow meter with a new ultrasonic level sensor and control panel with logging capabilities as required for DMR reporting. The project will result in mitigate potential health concerns property loss and personnel safety. Project will increase climate resilience by protecting water quality and adding necessary redundancy to the system to protect users from shortages and outages. "</t>
  </si>
  <si>
    <t>TPN-101088</t>
  </si>
  <si>
    <t>"This Lift Station Improvements and Supplemental Forcemain Project is funded through an ARPA Water and Sewer Infrastructure Competitive Grant from DNRC to the City of Great Falls.  Project construction is expected to begin Fall 2022 and end at the end of 2022.  The goal of the project is to eliminate approximately 40 percent of the Citys raw sewage from periodically discharging to the Missouri River, prevent considerable human health and environmental consequences resulting from pipe failure within the river channel and provide operations staff a safer working environment.  The project objectives include installation of a redundant forcemain crossing the Missouri River that coincides with Lift Station No. 1 hydraulic conditions, replacement of the obsolete lift station equipment and repair deteriorating or damaged components to eliminate maintenance frequency, provide permanent emergency power source size to accommodate storm pumps, and improvement of maintenance and repair accessibility and safety. The proposed project will provide safe access for personnel, eliminate the risk of a contaminant release and address climate change by promoting energy conservation through reduced power demands and decreasing utility costs to operate the lift station.  Improvements to the Lift Station system will increase the communitys resiliency thereby improving the communitys ability to handle the effects of climate change"</t>
  </si>
  <si>
    <t>TPN-101089</t>
  </si>
  <si>
    <t>"Simms County Sewer District Wastewater System Improvements Project, Phase 2"</t>
  </si>
  <si>
    <t>The Simms County Sewer District Phase II Wastewater System Improvements Project is funded through an ARPA Water and Sewer Infrastructure Competitive Grant from DNRC to Simms County Sewer District. Project construction is expected to begin in Spring 2022 and end in Fall 2022. The goal of the project is to provide the Simms County Sewer District with properly functioning reliable wastewater treatment and disposal systems. The primary objectives of the project include properly disposing of the Districts accumulated biosolids replacing the Districts leaking facultative lagoons with new lined lagoons and replacing the inoperable center pivot irrigation system with a reliable wheel-line system. The proposed project will increase the reliability of the wastewater treatment and disposal system. To address climate change the project will conserve energy and water consumption by including a control and device features that eliminate water application during weather and soil moisture conditions that do not require power and labor energy to operate a system that would saturate an already acceptable crop growth environment. This project will result in the construction of a new spray irrigation system that utilize treated lagoon effluent rather than water controlled by the Fort Shaw Irrigation District. This has the potential to reduce water usage and increase the effectiveness of the system thereby increasing the systems resiliency and addressing climate change.</t>
  </si>
  <si>
    <t>TPN-101090</t>
  </si>
  <si>
    <t>Cooke City Wastewater Collection and Treatment  Phase 1</t>
  </si>
  <si>
    <t>Cooke City is an unincorporated community located in south central Montana along US Hwy 212 surrounded by National Forest. It is remote accessible only by US Hwy 212 connecting the northeast entrance of Yellowstone National Park with Chief Joseph Hwy and the Beartooth Hwy. Water is supplied to Cooke City via a community water system. Currently there is no wastewater treatment system. There are a few advanced treatment systems however County records are incomplete and its unknown how many systems are installed which properties they serve or where exactly they are located. In several instances distinct and legally separate lots are known to share systems without easements or legal agreements. Systems have been installed modified and repaired without consultation with the County. The goal of the project is to construct a community wastewater system to service the Cooke City sewer district. The proposed project will be completed in two phases. Phase 1 includes sampling data collection and modeling required to complete the non degradation analysis and obtain the groundwater discharge permit and completing the studies and surveys necessary to acquire lands from the USFS. Phase 1 will determine the design parameters of the wastewater treatment system. Phase 2 will design and construct the centralized wastewater collection and treatment system. Phase 1 completes December 2022. Partners in the project include DNRC and local contributions.</t>
  </si>
  <si>
    <t>TPN-101091</t>
  </si>
  <si>
    <t>"Due to concerns with collection system and treatment lagoons, the Rosebud Water and Sewer District has decided to complete a preliminary engineering report to evaluate the condition of the existing wastewater system and to identify alternatives to address any noted deficiencies.The District operates the sanitary sewer system for the unincorporated community of Rosebud, Montana.  Wastewater from the community is collected by a centralized sanitary sewer collection system comprised of PVC sewer mains that was installed in the late 1970s.  Most of the collection system is in good condition, but the District has noted concerns with potential infiltration and inflow in sections of the collection system located near or in high groundwater areas. Treatment of wastewater from the community is provided by a two-cell total retention lagoon system that was constructed at the same time as the collection system. The District is concerned the lagoon system needs to be expanded to meet current Montana DEQ requirements and to provide adequate capacity for current and future flows. This project is the completion of a preliminary engineering report to evaluate the communitys sanitary sewer system. Rosebud County and Rosebud Water and Sewer District are partnering with DNRC and the Montana Coal Endowment Program to provide funding for the PER. The Rosebud Water and Sewer District Wastewater PER will be completed by December 31, 2023. "</t>
  </si>
  <si>
    <t>TPN-101092</t>
  </si>
  <si>
    <t>"This project is funded through an ARPA Water and Sewer Infrastructure Minimum Allocation and Competitive Grants from DNRC to the Town of Darby for the Wastewater System Improvements project.  Project construction is expected to begin April 2023 and end November 2023.  The goal of the project is to improve the quality of the Towns wastewater system discharge from the lagoon to the Bitterroot River.   The project objectives are to provide necessary improvements to the lagoon to improve the quality of the discharge. Improvements to the wastewater system will increase the communitys resiliency, thereby improving the communitys ability to handle the effects of climate change."</t>
  </si>
  <si>
    <t>TPN-101093</t>
  </si>
  <si>
    <t>Libby Wastewater Improvements Project</t>
  </si>
  <si>
    <t>"Libbys wastewater system consists of a series of gravity sewer mains throughout the city and 3 lift stations that transport raw wastewater to the Wastewater Treatment Facility on the banks of the Kootenai River. Treated wastewater is discharged to the river. The WWTF controls are outdated. Several sections of gravity sewer main are failing and structurally deficient. They are leaking untreated wastewater into the groundwater aquifer.\n\nThe goals of the project are to improve both water and energy efficiency at the WWTF and provide better management of the facility through the replacement of the control system and failing sewer mains.\n\nThe following Scope of Work includes replacing approximately 820 linear feet of gravity sewer mains and replace the existing WWTF control system with a new modern SCADA system.\n\nThe projects anticipated schedule is; send draft Plans and Specs to DEQ for approval 3rd quarter of 2022, advertise for bids 4th quarter and select the contractor the 1st quarter 2023. Construction should begin the 2nd quarter and be complete and closed-out by the end of 3rd quarter 2023.\n\nFunding is provided by Grants from RRGL, MCEP, CDBG.\n\nEnergy management reduces energy costs through changes in timing and amount of energy consumption while maintaining or improving services. While many utilities pursue energy management as part of best practices in the industry, others are managing energy use in response to budget limitations and increased service demand."</t>
  </si>
  <si>
    <t>TPN-101094</t>
  </si>
  <si>
    <t>"Valier Wastewater System Improvements, Phase 3"</t>
  </si>
  <si>
    <t>"Valier provides sanitary sewer service to a population of approximately 577 people in 238 households.  The treatment system lacks influent screening. This exposes operators to hazardous conditions by requiring physical removal of debris from the lagoons. Sludge has not been removed from the treatment system since it was originally built in 1999.The accumulated sludge reduced the total lagoon treatment volume affecting the treatment efficiency. Numerous sections of clay pipe, installed between 1908 and 1910,  are undersized, cracked  and have leaking joints and or offset joints. This pipe is prone to plugging and backing up sewage into homes and other buildings. The Scope of Work  will include design of, Influent screening at the treatment facility, accumulated sludge removal from lagoon cells, replacement of 1,900 lineal feet of collection main replacement with new 8-inch main, and the installation of three new manholes.\n\nThe anticipated schedule is to have project startup and design complete 2nd Quarter 2022 and submitted to DEQ for review and approval the 3rd Quarter of 2022.\n\nIt is funded by Grants from RRGL and MCEP and a loan from USDA RD.\n\nEnergy management reduces energy costs through changes in timing and amount of energy consumption while maintaining or improving services. While many utilities pursue energy management as part of best practices in the industry, others are managing energy use in response to budget limitations and increased service demand."</t>
  </si>
  <si>
    <t>TPN-101095</t>
  </si>
  <si>
    <t>Plentywood Laurel Avenue Water Project</t>
  </si>
  <si>
    <t>"This project is funded through an ARPA Water and Sewer Infrastructure Competitive Grant from DNRC to the City of Plentywood for the Laurel Avenue Water Project. Project construction began August 16, 2021 and was completed October 25, 2021. This project replaced old, cast iron water mains with PVC mains to reliably provide clean drinking water to its customers. This project included the design and installation of water mains, hydrants, and water service connections. It will address climate change by reducing leaks and conserving water by increasing efficiency of delivering water to customers and reducing water loss from main breaks."</t>
  </si>
  <si>
    <t>TPN-101096</t>
  </si>
  <si>
    <t>"Columbus, Town of - Water Main Replacement Project"</t>
  </si>
  <si>
    <t>"The town of Columbus Water Main Replacement Project will replace approximately 8,700 linear feet of water main (most of which are 4 inches in diameter) with up-to-date materials, and all associated services, fittings, and appurtenances in the areas scheduled for replacement. The water main replacement projects are separated into four schedules, allowing construction to spread over a three-year period to minimize the disruption for the citizens. Upon completion, all the cast iron water mains and 4-inch water mains in town will be replaced. Larger water mains will significantly reduce total energy consumption and reduce leakage. Funds for this project as provided by the ARPA grant will be used for Preliminary Engineering Design and Construction which include bidding, contractor selection, project startup, construction, and project closeout. Dirt work and streets will be returned to original or better condition using non-ARPA matching funds. The project is expected to be complete December 2023."</t>
  </si>
  <si>
    <t>TPN-101097</t>
  </si>
  <si>
    <t>"Roundup, City of - Phase 6 Water System Improvements"</t>
  </si>
  <si>
    <t>"The project is scheduled to begin construction April 2022 and will upsize and replace approximately 12,490 linear feet of existing 4-inch through 12-inch Cast Iron Pipe (CIP) with 12,490 linear feet of new 6-inch through 12-inch Polyvinyl Chloride (PVC) water main. Replacing these water mains will reduce water loss from water main breaks, provide adequate fire flow, and provide more reliable, safer, and healthier drinking water and meet the Central Montana Regional Water schedule. Services to approximately 129 residences and businesses will be replaced. The project will conserve 19 million gallons of water per year and reduce energy consumption by 29,200 kilowatts hour per year. The project is scheduled to be completed Spring 2023. Funding partners include SRF, CDBG, TSEP and DNRC RRGL."</t>
  </si>
  <si>
    <t>TPN-101098</t>
  </si>
  <si>
    <t>"Wibaux County - Wibaux, Town of - Water Main Replacement Project"</t>
  </si>
  <si>
    <t>"Wibaux County is contributing to the Town of Wibaux Water Main Replacement Project with the goal to help provide safe and reliable drinking water for the Town of Wibaux. The Towns aging water distribution lines have experienced breaks and leaking over the last several years resulting in outages of water service. The project will address safety and the water outages affecting local businesses, residents, the Wibaux County Nursing Home, and the schools. In addition to the water main breaks, a general lack of water valves at logical intervals results in more residences and businesses being negatively impacted by water outages. The Town of Wibaux and Wibaux County are sole funders of the project through an ARPA Competitive Grant, ARPA Minimum Allocation Grants, and both town and county Local Fiscal Recovery Funds. The project is expected to be complete January 2023. The repairs to the Wibaux water distribution system are a cost-effective method which will help conserve and meet water needs in a sustainable manner."</t>
  </si>
  <si>
    <t>TPN-101099</t>
  </si>
  <si>
    <t>"Richey, Town of - Water System Improvements"</t>
  </si>
  <si>
    <t>"Approximately 78 percent of the Richeys distribution system consists of the original Asbestos Cement (AC) water main installed in 1937. The aged water system is dilapidated, contains inoperable water valves, and contains an insufficient number of water valves. Approximately 65 percent of the distribution system consists of 4-inch AC water main. Most of the water meters are inoperable, and approximately 92 percent of the water mains are deteriorated to the point of imminent failure. In addition, 136 of the 148 water meters have lead components. Replacing the water mains and meters will reduce water loss from water main breaks and provide more reliable and safer water. The project will install approximately 7,060 linear feet of new 8-inch Polyvinyl Chloride (PVC) water main; 148, new three fourth-inch radio read water meters; 39, 8-inch valves; and 74 water services up to and including curb stops. The project will conserve 1,026,600 gallons of water per year and reduce energy consumption by 75 kilowatt hours. Reducing energy consumption from reduced water loss will further provide a resilience to climate change. Project design should be complete 12/21, construction start 8/22, finish 12/22.\nhttps://richeymt.com/"</t>
  </si>
  <si>
    <t>TPN-101100</t>
  </si>
  <si>
    <t>"Broadview water quality is high in metals, sulfate, and total dissolved solids and is very corrosive. Approximately 18 percent of the water system is composed of cast iron mains. These cast iron mains are rusted and have deteriorated to the point they severely impact the Towns water quality and pose a significant health risk. The degradation of water quality is primarily attributed to the cast iron pipes. Broadview completed the Phase 1 Water System Improvements, which consisted of two new wells, over 8,000 lineal feet of HDPE transmission main to connect wells to the system, a new wellhouse building and piping, a new chlorination system, a new control system, and a new water metering system.  Several deficiencies in the Towns water system were documented in Phase 1 and will be addressed in Phase 2 of the project. Phase 2 of project will be funded by ARPA Local Recovery funds, Minimum Allocation and Competitive grants. Construction of the Phase 2 Water System Improvements includes: Replacing 3,300 linear feet of 2-inch cast iron water mains with 8-inch PVC water mains; Replacing the existing 21,000-gallon bolted steel water storage tank with a 150,000-gallon buried concrete water storage tank west of town at a higher elevation; and Installing approximately 4,500 linear feet of 10-inch PVC transmission main to connect the new tank to the existing distribution system. Completion is scheduled for December 2022. "</t>
  </si>
  <si>
    <t>TPN-101101</t>
  </si>
  <si>
    <t>Teton County Choteau Water System Improvements</t>
  </si>
  <si>
    <t>"The Teton County Choteau Water System Improvements Project is funded through an ARPA Water and Sewer Infrastructure Minimum Allocation Grant from DNRC to Teton County. The goal of the project is to reduce water loss, improve fire protection, and provide safe, reliable drinking water to protect the public health and safety of people in Choteau. Project objectives are to replace aging and deteriorating distribution system piping, replace undersized mains, and develop a new water supply well outside of the floodplain, along with a new transmission main to the water storage tanks. Project construction is expected to begin September 2022 and end October 2023. The project goals and outcomes will address climate change and resiliency by improving the efficiency and quality of drinking water distribution in the community. https://tetoncomt.org/"</t>
  </si>
  <si>
    <t>TPN-101102</t>
  </si>
  <si>
    <t>"This project includes drilling a new well and connecting to water system, replacement of asbestos cement water mains, and service line replacement from the water main to existing meter pits in town. Preliminary design for all three phases are complete and construction is expected to begin spring of 2022 for the drilling of the new well and main replacement. Construction of the service line replacement will begin in spring 2023. The well and main replacement will be complete by fall 2022 and the service line replacement will be complete in fall 2023. Funds will be disbursed from DNRC to the town of Plains. The outcomes of this project will be a new groundwater source, 1,600 linear feet of main replacement, and approximately 400 water service lines will be replaced. This project addresses climate change through water conservation by reducing the amount of water lost through leaking and diversifying water sources to ensure an adequate amount of water for users and protect water availability in the aquifers."</t>
  </si>
  <si>
    <t>TPN-101103</t>
  </si>
  <si>
    <t>Town of Ekalaka -- Water System Improvements</t>
  </si>
  <si>
    <t>"This project is funded through an ARPA Water and Sewer Infrastructure Competitive Grant from DNRC to Carter County for the Town of Ekalaka Water System Improvements. Project construction is expected to begin Fall 2022 and end Spring 2023. The goal of the project is to provide safe, and reliable drinking water to the Town of Ekalaka. The primary objectives of the project are the replace the aged water distribution system water mains. The project will result in improved water flow to residences and businesses and improve infrastructure with the replacement of approximately 5,300 linear feet of water mains."</t>
  </si>
  <si>
    <t>TPN-101104</t>
  </si>
  <si>
    <t>Three Forks Water Supply and Distribution Improvements</t>
  </si>
  <si>
    <t>"This project is funded through an ARPA Water and Sewer Infrastructure Minimum Allocation Grant from DNRC to Gallatin County for the Town of Three Forks Water Supply and Distribution Improvements.  Project construction is expected to begin Fall 2022 and end Fall 2023. The goals of the project are the development of a new well and expanded arsenic treatment plant to address inadequate supply quantity and quality; water main extensions and loops to address inadequate fire flows and dead-end lines; and replacement of 6-inch cast iron pipe that has outlived its useful life and likely contributing to leakage in the system. The primary objectives of the project are to locate and construct new sources of groundwater supply away from existing animal operations, expand the existing arsenic treatment system capacity to treat the new wells for arsenic, and abandon existing wells, installation of new water main to form interconnected loops for improved fire flow, and replacement of aging and deteriorating cast iron distribution system piping to address issues with water loss and potential backflow contamination. The project will result in improved water flow to residences and businesses and improve infrastructure with the replacement of approximately 4,000 linear feet of water mains. Improvements to the drinking water system will increase the communitys resiliency, thereby improving the communitys ability to handle the effects of climate change.  https://www.threeforksmontana.us/"</t>
  </si>
  <si>
    <t>TPN-101105</t>
  </si>
  <si>
    <t>Alberton Water Systems Improvements</t>
  </si>
  <si>
    <t>"Alberton is in northwest Montana in Mineral County and has two water sources a spring and a well one 300,000 gallon at grade steel storage tank, an 8 inch diameter transmission main from the storage tank to town, and a distribution network of three fourth inch to 6 inch mains. The project will address upgrading the spring systems, which are deteriorated to ensure continued use of the water supply.  Construction beginning Quarter 3 2022 with Close out Quarter 3 2023.\n\nSpecific tasks include: Loop dead end water mains; Replace approximately 9,900 linear feet of undersized water mains; Install 16 fire hydrants; Construct a new pressure reducing valve station; Replace all water meters; and Rehabilitate the existing spring source.\n\nLocalized improvements to the drinking water system will protect the public health and safety of the residents by increasing pressure for fire flows and efficiently distributing reliable drinking water free of contaminants. Water demand management improves water efficiency delivering water to users and conservation with the reduction in leaks. Energy management reduces energy costs through changes in timing and amount of energy consumption while improving water services."</t>
  </si>
  <si>
    <t>TPN-101106</t>
  </si>
  <si>
    <t>"Bozeman, City of - Sourdough Water Transmission Main - Phase 2 Project"</t>
  </si>
  <si>
    <t>"The Bozeman Sourdough Water Transmission Main - Phase 2 Project will increase water transmission capacity between the Water Treatment Plant Reservoir and the Flow Control Station on Sourdough Road. The project will provide efficient and reliable water transmission for current and future City distribution needs. The existing concrete cylinder pipe main is suspected to contribute to an unknown volume of water leakage. Very few control valves make it difficult to isolate the leakage and repairs require a complete shutdown of the water source. ARPA Minimum Allocation funds together with local match funds will be used for Engineering Design, Construction Inspection Engineering, Construction, and Contingency. Activities include Install 30-inch, Class 51 ductile iron transmission main paralleling an existing 30-inch CCP, for approximately 7,800 feet. Install a hydrant near the lowest point of the new main to allow effective flushing of the main. Install butterfly valves at critical points and at approximately 1,000-foot intervals on the new transmission main for isolation of main sections and increased operation control. The operational efficiencies will help conserve water. Construction began in November 2021 and is expected to be complete Fall of 2022. "</t>
  </si>
  <si>
    <t>TPN-101107</t>
  </si>
  <si>
    <t>Central MT RWA - Musselshell Judith Rural Water Phase 2</t>
  </si>
  <si>
    <t>"The Central Montana Regional Water Authority (CMRWA) Phase 2 project is the next step in a new municipal water source to supply multiple communities and rural users in central Montana with safe and reliable drinking water. Phase 2 continues the construction of the regional water system, specifically for the City of Roundup and approximately 80 rural users along the route between Judith Gap and Roundup - approximately 65 miles of potential service connections. Phase 2 will deliver an average daily flow of 550,000 gal/day to Roundup and the rural users. By regionalizing the water supply, overall operations and maintenance demands of the water supply infrastructure will be reduced by providing one supply with a modern and easily operated control system. All users on the system will be metered and billed based on usage. This will help reduce usage. The regional system is more energy efficient, minimizing greenhouse gas emissions. CMRWA Phase 2 is expected to be begin construction August 2023 and complete December 2024. ARPA funding is over 4.3 million. The Bureau of Reclamation and USDA Rural Development are providing 42 million in funding to this five-phase regional water project. "</t>
  </si>
  <si>
    <t>TPN-101108</t>
  </si>
  <si>
    <t>"Lewistown is in Fergus County, population of 5,883. Since 2010, water samples testing positive for total coliform bacteria have been collected throughout the citys water distribution system. To address the water quality violations related to the positive coliform bacteria samples, the city entered into an Administrative Order on Consent with the DEQ. As part of the disinfection mandate set forth by DEQ, the city has a December 2022 deadline to implement a full-time disinfection system. Water systems lower pump station houses a 20-inch actuated valve that is aged, leaking and in need of replacement. This valve is considered one of the most critical components of the water distribution system. Booster pump station that serves the Castle Ridge Acres Subdivision is undersized, aging and needs to be replaced. Some distribution system mains have exceeded their service life and are in need of replacement. The citys current SCADA system is dated and parts to repair the unit are becoming obsolete. Provide disinfection of the public water system with the injection of chlorine at the source (Big Springs),  and boosting of chlorine at the lower pump station and the Castle Ridge Acres booster station, replace the 20-inch control valve at the lower pump station along with removing some old pumps and making some piping changes, replace the Castle Ridge Acres booster pump station, replace the SCADA system and replace approximately 1,600 linear feet of failing water mains."</t>
  </si>
  <si>
    <t>TPN-101109</t>
  </si>
  <si>
    <t>"Musselshell-Judith RWS - Phases 3, 3A, and 4 - LiDAR Survey of Pipeline Routes"</t>
  </si>
  <si>
    <t>"The Central Montana Regional Water Authority plans to complete the LiDAR survey of phases 3, 3A and 4 of the pipeline routes.  This work will begin in the summer of 2022 and be completed by 2025.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This 152,000 funding Agreement is the first from the State of Montana for planning, design and construction work of Phases 3 and 4.  Obtaining a new, reliable clean drinking water source will increase water efficiency and address climate change."</t>
  </si>
  <si>
    <t>TPN-101110</t>
  </si>
  <si>
    <t>Musselshell-Judith Regional Water System - Phase 1 - Ubet Wellfield to Harlowton</t>
  </si>
  <si>
    <t>"Phase 1 of the Musselshell Judith Regional Water System includes site preparation and construction of a building to contain groundwater disinfection equipment, a large concrete water storage tank, 14 miles of water main from the wellfield in Ubet to the Town of Harlowton and installation of improvements to equip both wells 2 and 3 into production.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Obtaining a new, reliable clean drinking water source will increase water efficiency and address climate change."</t>
  </si>
  <si>
    <t>TPN-101111</t>
  </si>
  <si>
    <t>Scobey Water Improvement Project - Phase 2</t>
  </si>
  <si>
    <t>"The City of Scobey water system was originally constructed in 1919. Much of the original cast iron main installed is still in service. The pipe has badly deteriorated over time, and City personnel repaired an average of 5-8 leaks each year. In 2018, the City completed Phase 1 of the project that replaced approximately 15,500 linear feet of cast iron main and lead service lines. Phase 2 of the project is currently underway replacing approximately 19,000 linear feet of cast iron main, fire hydrants, valves, and replacing lead water services from the main to curb stop. The pipes are rusted and deteriorated to the point they severely impact the Citys water quality and pose a significant health risk. Iron concentration is 120 times as high as the Maximum Contaminant Level specified in the National Secondary Drinking Water Quality Regulations ( NSDWQR) and have been observed under normal operating conditions. The degradation of the water quality is primarily attributed to the rust buildup in the cast iron mains. The project began in June 2020 and work was completed in March 2022. These ARPA Funds will be delivered to the Town of Scobey through DNRC for this project. Intended outcomes are: replace approximately 19,000 linear feet of cast iron main, 42 fire hydrants, replace 2,100 linear feet of lead service line, and upsize the mains to a minimum of 8 inch diameter. This project addresses climate change by conserving water that gets lost through leaking transmission mains."</t>
  </si>
  <si>
    <t>TPN-101112</t>
  </si>
  <si>
    <t>Worden-Ballantine Water and Sewer District - Water Project</t>
  </si>
  <si>
    <t>"The project will provide clean drinking water for Worden-Ballantine Water and Sewer District by developing new water supply that will meet DEQs nitrate level and not be under the influence of surface water. Construction will include the following activities: Construct a minimum of four new groundwater wells that meet drinking water standards, including nitrate levels below the MCL, and remove the connection from the surface water source to the drinking water system. Install a new water main crossing under the highway and railroad to provide a redundant connection between Worden and Ballantine. Complete necessary tank maintenance and upsize and replace water mains in the distribution system to improve water use efficiency. By developing a new water supply and conserving water through distribution system improvements, the proposed project will also help make the Worden-Ballantine water system more resilient to climate change and the increasing frequency and intensity of droughts in Montana and the Western United States. Construction is scheduled to begin March 2023; completion and closeout November 2023. The Worden-Ballantine Water and Sewer District is receiving Yellowstone Counties entire Minimum Allocation funds in addition to RD Grant/Loan, SRF BAN Loan, and local contribution. https://www.wbyc.myruralwater.com/"</t>
  </si>
  <si>
    <t>TPN-101113</t>
  </si>
  <si>
    <t>Power-Teton County Water and Sewer District Water System Improvements Phase 4</t>
  </si>
  <si>
    <t>"This project is being funded by an ARPA Water and Sewer Competitive Grant from DNRC to Lincoln County. Lincoln County Solid Waste and Recycling operates a Class II and Class IV landfill in Libby, MT, which provides solid waste disposal services to all of Lincoln County, MT. This facility was permitted in 1996, prior to Resource Conservation and Recovery Act (RCRA) Subtitle D regulations, and associated groundwater protection requirements. The existing permitted facility is nearing capacity, with a projected lifespan ending in 2027. The overall goal of this project is to continue to provide solid waste disposal services by expanding the existing landfill with modern design and construction practices, while also protecting the groundwater resources near and downgradient of the landfill. This project includes activities that will provide an adequate closure cap (soil cover system) for the existing and expansion areas, which minimizes the amount of stormwater that infiltrates the waste and ultimately percolates to groundwater, and the design and construction of a multi-phase expansion under current standards that will use a liner system and a leachate collection and disposal system. The project will begin design in February 2022 and begin construction in September 2023. Construction will be completed by December 2024. With climate change, groundwater sources will have less recharge, which makes preventing contamination even more important to protect nearby drinking water sources."</t>
  </si>
  <si>
    <t>TPN-101114</t>
  </si>
  <si>
    <t>Sunny Meadows Missoula County Water and Sewer District Water System Improvements</t>
  </si>
  <si>
    <t>"Poplar Phase 1 Sewer Collection project will reduce the amount of human contact with raw wastewater by reducing sewer backups or sewer main and siphon failure. This project will also reduce the inflow of groundwater into the sewer system as well as reduce the amount of groundwater contaminated with raw sewage. Infiltration and Inflow have put unneeded stress on the system due to cracked and disjointed clay pipe, improperly tapped services, and aging manholes. The most urgent need is the replacement of the wastewater siphon. ARPA Grant funds will be used for Audit, Preliminary Engineering Design, Final Engineering Design, Construction, and Contingency for improvements to the Citys wastewater collection infrastructure. The project improvements activities include: Replace approximately 2,632 linear feet of 8 inch sewer main and 1,410 linear feet of 10 inch sewer main. Replace 19 sanitary sewer manholes. Replace the existing siphon with new inlet structure, outlet structure, cleanout structure, and three siphon pipes. Construction on the project began fall of 2021 and will be complete July 2022. Additional funding: ARPA LFR, Indian Health Service, and Rural Utilities Services Grant and Loan. Updated, secure wastewater infrastructure will help prevent water quality issues created by climate change issues such as periods of extreme heat and low precipitation that can degrade surface water quality; and turbidity and pollutant loads following storms with high flow events. "</t>
  </si>
  <si>
    <t>TPN-101115</t>
  </si>
  <si>
    <t>Grant funds would be used to prepare a Preliminary Engineering Report (PER) pertaining to the Towns sanitary sewer system. The PER would identify deficiencies in the existing sanitary sewer system and recommend applicable improvements. A PER of the Towns sanitary sewer infrastructure was last completed in May 2014 and is since outdated. The Town completed a capital improvements plan (CIP) 2021 that included a discussion of the sanitary sewer system and identified the need for a wastewater system PER as a top priority. The CIP identified several potential wastewater system deficiencies and corresponding project including 1)Wastewater System PER; 2)Sewer Lagoons Rehabilitation; 3) 1st/2nd Street South Alley Sewer Main Replacement; 4)Sewer Main Interceptor Replacement; 5)Sewer Service Replacement; 6)Sewer Main I/I Rehabilitation and Replacement; and 6)Camas Sewer Extension. Work on this PER will begin spring 2022 and be completed by June 2022. Funds will be disbursed by DNRC to the Town of Hot Springs. Intended outcome will be a completed PER. This project addresses climate change by making the treatment process for the town more resilient to a reduction in indoor water use.</t>
  </si>
  <si>
    <t>TPN-101116</t>
  </si>
  <si>
    <t>Chouteau County Big Sandy Stormwater System</t>
  </si>
  <si>
    <t>"This project is funded through an ARPA Water and Sewer Infrastructure Minimum Allocation Grant from the DNRC to Chouteau County for the Big Sandy Stormwater System project.  Project construction is expected to begin May 2022 and conclude July 2022.  The goal of this project is to improve the drainage of stormwater in the town and to mitigate flooding of downtown streets during periods of heavy rainfall. The objective is to replace sections of the current stormwater infrastructure that are damaged, undersized, or otherwise not providing sufficient collection and removal of storm water along Main Street.  The project will preserve surface water quality by minimizing the stormwater pollutant contact time and improve safety conditions for the citizens of Big Sandy accessing businesses.  Improvements to the stormwater system will increase the communitys resiliency, thereby improving the communitys ability to handle the effects of climate change. https://townofbigsandy.com/"</t>
  </si>
  <si>
    <t>TPN-101117</t>
  </si>
  <si>
    <t>Kalispell SQTC - Main and Wyoming Street Outfall to the Stillwater River</t>
  </si>
  <si>
    <t>"This project will support Kalispells effort to meet the stormwater discharge sediment TMDL for the Stillwater River. A water quality treatment unit will be designed and constructed with the intent to capture the stormwater water volume and remove 80 percent of the total suspended sediments (TSS) prior to discharging to the Stillwater River. The treatment unit will be designed and constructed to meet all water quality regulatory requirements specified by DEQ and the City, in addition to meeting the Citys TMDL Action Plan commitments.  This project will be effective by; The installation of 510 feet of new 24 inch stormwater pipe required to collect runoff from adjacent streets and direct flow through the treatment unit; The installation of a treatment unit designed to remove 80 percent of the TSS prior to discharging to the Stillwater River; Meeting the Citys TMDL Action Plan commitments for installing structural BMPs in areas of Kalispell currently lacking treatment prior to discharging to impaired waterbodies. Design for this project was completed in December 2021 and construction will begin in summer 2022. These funds will be disbursed from DNRC to City of Kalispell for this project. Periods of extreme heat and low precipitation, Turbidity and pollution load from high flow events can degrade surface water quality, necessitating seasonal or episodic requirements for alternate sources or more advanced treatment."</t>
  </si>
  <si>
    <t>TPN-101118</t>
  </si>
  <si>
    <t>Missoula Caras Park Storm Water Upgrades Project</t>
  </si>
  <si>
    <t>"The Missoula Caras Park Storm Water Upgrades Project is funded through an ARPA Water and Sewer Infrastructure Competitive Grant and Minimum Allocation Grant from DNRC to the City of Missoula. Project construction began October 2021 and was completed December 2021. Project activities include installing an infiltration gallery where the first flush of stormwater will be diverted for infiltration rather than discharge to the Clark Fork River. The goal of this project is to reduce the established TMDLs in the Clark Fork River by installing an on-site treatment facility for municipal point source discharge of stormwater. The project aims to improve public health and safety at a high-use whitewater recreational area, in addition to improving water quality in designated bull trout critical habitat. The project outcome is to reduce pollutant discharge into the Clark Fork River at the Caras Park outfall by at least 50 percent, by installing an infiltration gallery downstream of a hydrodynamic separator in the urban center of downtown Missoula. The goals and outcomes will address climate change/resiliency by improving water quality and groundwater recharge."</t>
  </si>
  <si>
    <t>TPN-101119</t>
  </si>
  <si>
    <t>Red Lodge Stormwater Improvements</t>
  </si>
  <si>
    <t>"Currently, during regular storm events (less than 2-year, 24-hour event) the headworks building will flood, causing operators to manually divert untreated wastewater to a temporary lagoon. This puts staff in direct contact with raw sewage. The existing undersized stormwater infrastructure also causes localized flooding and surcharging of manholes creating the potential for drowning or harm from falling in a manhole. Stormwater runoff entering the sanitary sewer system increases the sediment and nutrient loads in the wastewater, and only a portion of it can be filtered by the wastewater treatment facility before being discharged to Rock Creek. New pipe and inlets will help to reduce flooding of streets and properties. An engineering analysis of the existing system served to identify 16 problem areas with the City of Red Lodges existing stormwater infrastructure. Primary activities include 1) Disconnect the storm inlets connected to the sanitary sewer system at 4 sites. 2) Upsize undersized mains to eliminate surcharging and flooding. Construction is scheduled to begin 5/22 with final inspection 9/22. The project will reduce energy consumption by reducing the volume of water being treated at the wastewater treatment facility. The project is funded with ARPA LFRF, ARPA grants, TSEP/MCEP, and SRF. https://www.cityofredlodge.net/"</t>
  </si>
  <si>
    <t>TPN-101120</t>
  </si>
  <si>
    <t>Butte-Rocker Lift Station and Connection to Wastewater Treatment Plant</t>
  </si>
  <si>
    <t>"This wastewater project is funded through an ARPA Water and Sewer Infrastructure Minimum Allocation and Competitive Grants from DNRC to the City-County of Butte-Silver Bow. Project construction is expected to begin Spring 2022 and end Fall 2022.  The goal of the project is to decommission the County Water and Sewer District of Rockers Wastewater treatment facility by connecting to a City-County of Butte-Silver Bow pipeline with all wastewaters from Rocker transported to the Butte-Silver Bow wastewater treatment plant. This will enable Rocker to shut down its facility and eliminate a point source discharge into Silver Bow Creek.   The project objectives are to connect existing wastewater treatment facilities to the Butte-Silver Bow wastewater treatment plant and eliminate the current surface water discharge to Silver Bow Creek from the Rocker WWTS, resolve the Rockers outstanding AOC, and install water meters for all residential and commercial users served by the County Water and Sewer District of Rocker.  This project will result in consolidation of the District into the BSB water and sewer systems and elimination of the Rockers wastewater treatment plant and associated surface water discharge to Silver Bow Creek.  Improvements to the wastewater treatment plant will increase the communitys resiliency, thereby improving the communitys ability to handle the effects of climate change. https://www.co.silverbow.mt.us/"</t>
  </si>
  <si>
    <t>TPN-101122</t>
  </si>
  <si>
    <t>WTS Improvements - Metals Contaminated Sludge Removal and Disposal</t>
  </si>
  <si>
    <t>"Wastewater lagoons in the Town of Philipsburg have been impacted by contamination from abandoned historic mines in the area. As a result, sludge in the lagoons contains elevated concentrations of metals. The excess sludge in the lagoons is impacting state waters through discharge of metals-laden sediment and reduced effectiveness of the treatment process. To mitigate the impact of mine waste on the lagoons and restore functionality of the wastewater treatment process, the sludge must be removed and properly disposed in a landfill or other appropriate repository. This project includes removal of approximately 19,500 cubic yards of metals-impacted sludge from the lagoons, drying at an onsite location, and transport and disposal of the dried sludge. Removal of the sludge will improve surface water quality, enhance aquatic and terrestrial habitat, and improve public health and safety.  The project is anticipated to be complete in Fall 2022. The project will increase system efficiency and improve energy management reducing energy use through changes in timing and amount of energy consumption while maintaining or improving services."</t>
  </si>
  <si>
    <t>TPN-101123</t>
  </si>
  <si>
    <t>Two Dot Canal Rehabilitation</t>
  </si>
  <si>
    <t>"The project will mitigate seepage loses by installing canal line. The project work will begin the 2nd quarter of 2022 and complete construction by the next irrigation season. Conserve surface water and decrease erosion. www.dnrc.mt.gov\nClimate change will be addressed by reducing surface water diversion/consumption."</t>
  </si>
  <si>
    <t>TPN-101124</t>
  </si>
  <si>
    <t>PREMIUM PAY TO PUBLIC SAFETY EMPLOYEE'S</t>
  </si>
  <si>
    <t>TPN-101125</t>
  </si>
  <si>
    <t>Automation of Waste Collection - Trucks</t>
  </si>
  <si>
    <t>Waste collection and sanitation workers are essential employees insomuch as waste disposal is an essential function of the government on behalf of the entire community. The containerization of waste results in a cleaner community by dramatically reducing the potential for spreading of contaminated materials by weather conditions or animals. The automation of waste collection services reduces workforce helper demands while also improving worker safety by eliminating the physical handling of items handled by others. Collection automation allows the waste collection equipment operator to be isolated from the public and workforce helpers in accordance with CDC recommendations which advises employers to limit waste collectors to one person per truck (https://www.cdc.gov/coronavirus/2019-ncov/community/organizations/waste-collection-recycling-workers.html). Court backlogs caused by the pandemic have exacerbated public workforce helper issues in the community as inmate labor is heavily utilized in Columbus for the delivery of various essential services.</t>
  </si>
  <si>
    <t>TPN-101126</t>
  </si>
  <si>
    <t>Evansville Police body camera upgrade</t>
  </si>
  <si>
    <t>TPN-101127</t>
  </si>
  <si>
    <t>The City has two patrol officers assigned specifically to homelessness outreach patrol, one homelessness services coordinator, and one code officer dedicated to homelessness. This funds a portion of their salary and benefits.</t>
  </si>
  <si>
    <t>TPN-101128</t>
  </si>
  <si>
    <t>SLFRF funding used to add new enhanced portable radios, upgrade communications to MEOC.</t>
  </si>
  <si>
    <t>TPN-101129</t>
  </si>
  <si>
    <t>Tourism Revival - State Tourism</t>
  </si>
  <si>
    <t>A portion of the funds appropriated to the Tourism Revival Fund were utilized to support the State's Office of Tourism's efforts to revive tourism in Louisiana by investing in programs focused on marketing and promoting Louisiana as a destination for in-state and out-of-state travel activity. The State's efforts focused on the following four categories:\n1) International endeavors \u2013 funding international representation in the United Kingdom, Germany, Canada, and Mexico as well as funding for Travel South USA for international sales marketing in other countries such as Brazil, Belgium, Netherlands, Luxembourg, China, and others where the office of tourism does not have a direct contract for representation.\n2)\tDomestic Sales \u2013 funding an appearance and activation for a domestic showcase held annually where travel/tour operators gather and are presented with travel itineraries from the various participating states.\n3)\tMarketing/Advertising \u2013 funding creative, social media, and public relations including:\na. recovery items such as subscriptions to data analytics engines; enhanced Google business tools; web development incorporating recovery toolbox among other similar items;\nb. creation and promotion of COVID friendly campaigns, staycations, civil rights trail development, museums, parks, and like production and media placement advancing the state of Louisiana;\nc. social media campaigns; and\nd. National Media campaigns including advertising through enjoinment with such events as Macy\u2019s Thanksgiving Parade, Tournament of Roses Parade, Jazz Fest and others reaping huge returns due to the impressions and viewership.\n4)\tGrants \u2013 The Louisiana Attractions Support Grant (LASG) awards provide for Louisiana attractions to help them promote and refresh associated promotional tools.  The term of these grants is through June 30, 2023.</t>
  </si>
  <si>
    <t>TPN-101130</t>
  </si>
  <si>
    <t>Revenue Replacement Category</t>
  </si>
  <si>
    <t>Government services can include, but\nare not limited to, maintenance of infrastructure or\npay-go spending for\nbuilding new infrastructure, including roads;\nmodernization of cybersecurity, including\nhardware, software, and protection of critical\ninfrastructure; health services;\nenvironmental remediation; school or educational\nservices; and the provision of police, fire, and\nother public safety services.  \n-MODERNIZE INFO TECH EQUIPMENT \n-CYBER SECURITY - FIREWALL ENHANCEMENTS  AND OTHER CLOUDBASED APPLICATIONS (O365) AND OTHER PROJECTS &amp; FUND USES ARE CURRENTLY BEING EVALUATED.\nQ3 - ADDED WEBSITE UPDATES $23,446.00</t>
  </si>
  <si>
    <t>TPN-101136</t>
  </si>
  <si>
    <t>Language Access Coordinator</t>
  </si>
  <si>
    <t>This project will fund the payroll and benefits for a Language Access Coordinator to be hired by the Town's Office of Diversity, Inclusion, and Community Relations (ODICR). This position oversees the implementation and management of a language access plan in accordance with Title VI of the Civil Rights Act of 1964 and Executive Order 13166. The development of this position is being supported by ARPA-funded consultants (Project ID: BrooklineMA-17).\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90,495.57.</t>
  </si>
  <si>
    <t>TPN-101137</t>
  </si>
  <si>
    <t>COVID 19 Testing - Collections</t>
  </si>
  <si>
    <t>TPN-101138</t>
  </si>
  <si>
    <t>Language Access Consultant and Translation Services</t>
  </si>
  <si>
    <t>The Town of Brookline's Office of Diversity, Inclusion, and Community Relations (ODICR) will work with a consultant to create a new language access plan in accordance with Title VI of the Civil Rights Act of 1964 and Executive Order 13166. The consultant will also assist in the development of the Language Access Coordinator position (Project ID: BrooklineMA-16). This project also includes translation services.\n\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81,400.</t>
  </si>
  <si>
    <t>TPN-101140</t>
  </si>
  <si>
    <t>2.25SUMENRICH</t>
  </si>
  <si>
    <t>Summer Enrichment program</t>
  </si>
  <si>
    <t>TPN-101141</t>
  </si>
  <si>
    <t>2022 Provision of Government Service Revenue Replacement Projects:\n- Corrections Salaries and Wages\n- Sheriff's Office Radio and Dispatch System Upgrade \n-Construction of Duncan Ave County Garage Arch. &amp; Consul.\n-Sheriff's Office 911 System Upgrade\n-Superintendent of Elections Voting Machines\n-Demolition of Public Safety Building\n-   Brennan Courthouse Roof Restoration \n-Emergency Blue Light Phones in County Parks\n-Emergency Blue Light Camera Station - Stephen\n2023 Provision of Government Service Revenue Replacement Projects:\n- Corrections Salary and Wages\n-Brennan Courthouse Roof Restoration\n- HCCRC intake and facility maintenance mod.\n-Community College Tower between Enos Place and Jones Street</t>
  </si>
  <si>
    <t>TPN-101142</t>
  </si>
  <si>
    <t>Upgrade North Main Street Water Main Pipes</t>
  </si>
  <si>
    <t>The water main pipes for the County Complex that run under/near North Road need to be upgraded to 12".  The existing pipes are the wrong size and also need to be replaced due to age and wear &amp; tear, in order to ensure delivery of clean drinking water from the County aquifer to the Complex and surrounding households that rely on this aquifer for their water supply.  QE 6/30/24 update: $99,600 contract awarded to Nobis Engineering Inc. for civil engineering (including permitting) services for this project. 12/31/24 update: Harvey Construction was awarded to be the GC on this project, resulting in the sharp increase in obligations for the quarter with regards to this project.  For QE 03/31/25, both Nobis Group and Harvey Construction performed services in relation to this project.</t>
  </si>
  <si>
    <t>TPN-101143</t>
  </si>
  <si>
    <t>Park Safety</t>
  </si>
  <si>
    <t>Leominster has a park in every neighborhood, most recently adding a large open space park and 2 splash parks in the heart of our environmental justice neighborhoods.  With the onset of COVID, we directed people to our parks to enable them to safety be outside as opposed to in their homes isolated.  To protect our assets and the public given the increased usage of our parks, we installed cameras at our busiest locations.</t>
  </si>
  <si>
    <t>TPN-101144</t>
  </si>
  <si>
    <t>Water/Wastewater Infrastructure Improvements</t>
  </si>
  <si>
    <t>Overall, the Commissioners approved $2M for overall water/wastewater improvements.  $575,000 of that has been allocated for 5.11A for specific replacement of water main pipes at the County Complex.  The remainder of the balance, $1,425,000, is going to be utilized for a myriad of water/wastewater improvements.  Thus far, only the water/wastewater programmable controller has been replaced ($20,650.00), stop valves installed for two new water lines ($27,999.74) and an assessment (approved at $55,000) is currently being performed ($73,829.71 obligated/expensed) to determine other appropriate projects.  If subsequent items should be given a different EC category, they shall be reclassified out of EC 5.5.  QE 12/31/23 expenses incurred/obligated were for water infrastructure consulting/assessment services.</t>
  </si>
  <si>
    <t>TPN-101145</t>
  </si>
  <si>
    <t>Business promotion coordinator</t>
  </si>
  <si>
    <t>The City of Leominster has hired a part time person to assist small businesses recover from the effects of COVID including marketing assistance in conjunction with the city and other technical assistance.  This person will be working through June, 2025.  The Mayor and the coordinator have signed an agreement committing to this funding for $8700.  The position has been invaluable to helping the business community get back on track from COVID.</t>
  </si>
  <si>
    <t>TPN-101146</t>
  </si>
  <si>
    <t>Early Childhood Supports and Services Program</t>
  </si>
  <si>
    <t>Funding has been allocated to support the Louisiana Department of Health's Early Childhood Supports and Services Program - established by R.S. 39:100.125.</t>
  </si>
  <si>
    <t>TPN-101147</t>
  </si>
  <si>
    <t>Library air quality</t>
  </si>
  <si>
    <t>Our Leominster Public Library, which serves an average of 85 people per hour, had an air quality system that was not up to standards to provide adequate protection against COVID and other air born illnesses.  This expenditure provided a complete upgrade to the system.</t>
  </si>
  <si>
    <t>TPN-101148</t>
  </si>
  <si>
    <t>Louisiana Rescue Plan Fund</t>
  </si>
  <si>
    <t>Planned uses in the revenue replacement eligible use category</t>
  </si>
  <si>
    <t>TPN-101149</t>
  </si>
  <si>
    <t>Single Audit Support Services</t>
  </si>
  <si>
    <t>This project will hire auditing services to ensure compliance with single audit requirements outlined in 2 CFR Part 200, Subpart F.\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0,000.</t>
  </si>
  <si>
    <t>TPN-101150</t>
  </si>
  <si>
    <t>LA Rescue Plan Hwy Fund - Lake Charles Bridge, I-49 and other Capital Outlay</t>
  </si>
  <si>
    <t>The State has dedicated funding to critical highway/capital outlay projects.  These planned projects include the I-10 Calcasieu River Bridge, I-49 south from Lafayette to Westbank Expressway, as well as the Acadiana Gulf of Mexico access channel.</t>
  </si>
  <si>
    <t>TPN-101151</t>
  </si>
  <si>
    <t>Transport assistance for Seniors</t>
  </si>
  <si>
    <t>Funds used to increase the capacity of the Rose City Senior Center to bring seniors to medical and mental health appointments.</t>
  </si>
  <si>
    <t>TPN-101152</t>
  </si>
  <si>
    <t>Wildlife and Fisheries - Hurricane Ida Debris Cleanup</t>
  </si>
  <si>
    <t>Funding will bw used to assist the Department of Wildlife and Fisheries in the recovery from  Hurricane Ida</t>
  </si>
  <si>
    <t>TPN-101153</t>
  </si>
  <si>
    <t>Louisiana Rescue Plan HWY Fund(Capital Outlay)</t>
  </si>
  <si>
    <t>Funding is dedicated to statewide capital outlay highway projects.</t>
  </si>
  <si>
    <t>TPN-101154</t>
  </si>
  <si>
    <t>Baton Rouge to New Orleans Rail</t>
  </si>
  <si>
    <t>Dedicated funding to supplement the Baton Rouge to New Orleans rail project.</t>
  </si>
  <si>
    <t>TPN-101155</t>
  </si>
  <si>
    <t>IT &amp; Security  - 15133</t>
  </si>
  <si>
    <t>Add'l Laptops  (5)\nTraining lab desktops -17\nUpdate squad MDC</t>
  </si>
  <si>
    <t>TPN-101156</t>
  </si>
  <si>
    <t>Beacon Street Bridle Path</t>
  </si>
  <si>
    <t>The next design of the Beacon Street Bridle Path project is estimated to cost $2 million and will require a $1 million match from the Town. The Town has conditionally allocated $1 million from the revenue replacement share of SLFRF funding for this purpose. This funding would only materialize in the event of a successful earmark. If and when this happens, the Town may propose alternative funding approaches to consider at that tim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000,000.</t>
  </si>
  <si>
    <t>TPN-101157</t>
  </si>
  <si>
    <t>spectrum internet</t>
  </si>
  <si>
    <t>upgrade speed to facilitate distancing and remote work capabilities.</t>
  </si>
  <si>
    <t>TPN-101159</t>
  </si>
  <si>
    <t>Parks dept. Wireless remote capabilites</t>
  </si>
  <si>
    <t>setting up wireless capabilities between buildings at parks department to help reduce close contact and spread of covid.</t>
  </si>
  <si>
    <t>TPN-101160</t>
  </si>
  <si>
    <t>laptop telework</t>
  </si>
  <si>
    <t>laptop to facilitate remote work capabilities</t>
  </si>
  <si>
    <t>TPN-101162</t>
  </si>
  <si>
    <t>RCC Storm Sewer</t>
  </si>
  <si>
    <t>storm sewer project at City community center</t>
  </si>
  <si>
    <t>TPN-101163</t>
  </si>
  <si>
    <t>Air Purification equipment</t>
  </si>
  <si>
    <t>Air equipment in building to improve air quality and filters that capture more contaminents.</t>
  </si>
  <si>
    <t>TPN-101164</t>
  </si>
  <si>
    <t>Revenue Loss: FY22/23 Personnel Costs</t>
  </si>
  <si>
    <t>Menifee Personnel Costs for FY22/23 (Salaries &amp; Benefits) Menifee PD, Salaries costs  from 7/1/2022 thru 9/30/2022. $494,436.76 of Salaries (PD) 100-4911-50100 (October 2022 to December 2022).</t>
  </si>
  <si>
    <t>TPN-101165</t>
  </si>
  <si>
    <t>Mcrea</t>
  </si>
  <si>
    <t>extending mccrae avenue to enhance business</t>
  </si>
  <si>
    <t>TPN-101166</t>
  </si>
  <si>
    <t>MLK Camera</t>
  </si>
  <si>
    <t>cameras etc for security to guard city property</t>
  </si>
  <si>
    <t>TPN-101169</t>
  </si>
  <si>
    <t>GPU ARPA CELL SIGNAL BOOSTER/ROUTER</t>
  </si>
  <si>
    <t>cell booster</t>
  </si>
  <si>
    <t>TPN-101167</t>
  </si>
  <si>
    <t>R.E.A.D Program to provide books to students, LDOE</t>
  </si>
  <si>
    <t>The R.E.A.D Program will provide books and reading materials to certain public school students.  The objectives of the program include:\n1 - Create at-home libraries for struggling readers\n      - Launch book delivery program for eligible students (PreK-5th grade students reading below proficiency)\n     - Advertise initiative to eligible families\n     - Offer easy-to-use enrollment system\n2 - Develop caregivers\u2019 confidence and capacity to support children\u2019s reading\n   - Develop book reading guides\n   -  Disseminate reading tips and best practices\nThe program has provided 618 thousand books to over 154 thousand students.</t>
  </si>
  <si>
    <t>TPN-101168</t>
  </si>
  <si>
    <t>Rockhill</t>
  </si>
  <si>
    <t>rockhill design for paving</t>
  </si>
  <si>
    <t>TPN-101170</t>
  </si>
  <si>
    <t>server for APD</t>
  </si>
  <si>
    <t>TPN-101171</t>
  </si>
  <si>
    <t>Matching Funds Fund</t>
  </si>
  <si>
    <t>To meet Federal match obligations pursuant to competitive federal grants and to meet financial cost overruns on active projects.</t>
  </si>
  <si>
    <t>TPN-101173</t>
  </si>
  <si>
    <t>Rural Primary Care Physicians Fund</t>
  </si>
  <si>
    <t>Fund was created to provide for Health Professional Development.</t>
  </si>
  <si>
    <t>TPN-101174</t>
  </si>
  <si>
    <t>Continuum of Care Fund, DCFS</t>
  </si>
  <si>
    <t>To fund continuum of care initiatives within the Department of Children and Family Services.</t>
  </si>
  <si>
    <t>TPN-101175</t>
  </si>
  <si>
    <t>Reimbursement to County General Fund for payroll and operating expenditures for Law Enforcement Services.</t>
  </si>
  <si>
    <t>TPN-101176</t>
  </si>
  <si>
    <t>2022 Chapter 159</t>
  </si>
  <si>
    <t>Covid Testing Site expenditures</t>
  </si>
  <si>
    <t>TPN-101177</t>
  </si>
  <si>
    <t>GOHSEP - Local Government radio tower - LWIN system</t>
  </si>
  <si>
    <t>To provide for necessary infrastructure for LWIN system in Thibodaux.</t>
  </si>
  <si>
    <t>TPN-101178</t>
  </si>
  <si>
    <t>Workforce Training Rapid Response - LCTCS</t>
  </si>
  <si>
    <t>The ARPA Rapid Response funds are being used to fund healthcare completers programs at the community and technical colleges within the Louisiana Technical and Community Colleges system (LCTCS).</t>
  </si>
  <si>
    <t>TPN-101179</t>
  </si>
  <si>
    <t>2022 Grant</t>
  </si>
  <si>
    <t>Additional sanitation to combat Covid-19</t>
  </si>
  <si>
    <t>TPN-101184</t>
  </si>
  <si>
    <t>2021 Chapter 159</t>
  </si>
  <si>
    <t>Various supplements to public sector workers throughout the county</t>
  </si>
  <si>
    <t>TPN-101180</t>
  </si>
  <si>
    <t>GPU ARPA Covid 19 6 Garage Doors Crest Rubber</t>
  </si>
  <si>
    <t>garage doors at former crest site</t>
  </si>
  <si>
    <t>TPN-101181</t>
  </si>
  <si>
    <t>GPU ARPA STA US 62 PROJ# 190129</t>
  </si>
  <si>
    <t>cost overun for paving .</t>
  </si>
  <si>
    <t>TPN-101182</t>
  </si>
  <si>
    <t>Covid 19 Clinics Reimbursement</t>
  </si>
  <si>
    <t>meetings etc held at Sr. center to faciliate social distancing</t>
  </si>
  <si>
    <t>TPN-101183</t>
  </si>
  <si>
    <t>ARPA Covid 19 Council/Planning Meetings Reimbursement</t>
  </si>
  <si>
    <t>meetings at sr center -- distancing to protect public and reduce covid spread</t>
  </si>
  <si>
    <t>TPN-101190</t>
  </si>
  <si>
    <t>Human Services Programs</t>
  </si>
  <si>
    <t>Social assistance programs designed to administered to\nresidents and constituents of North Miami Beach. These \nprograms are geared towards assisting all North Miami \nBeach residents and constituents overcome adversity \nprovide resources to empower recipients to reach their full \npotential. These programs are designed to contribute to \nthe welfare and promote happiness by delivering a broad \nrange of help and support to individuals and families.</t>
  </si>
  <si>
    <t>TPN-101191</t>
  </si>
  <si>
    <t>Revitalize T-Town</t>
  </si>
  <si>
    <t>Revitalize T-Town will provide free home repairs to low-income homeowners, focusing on safety and security, weatherproofing, and roofs.</t>
  </si>
  <si>
    <t>TPN-101192</t>
  </si>
  <si>
    <t>Small Business Innovation Recruitment Fund, LED - 2022 ACT 477</t>
  </si>
  <si>
    <t>Funding dedicated to small business recruitment</t>
  </si>
  <si>
    <t>TPN-101193</t>
  </si>
  <si>
    <t>Small Business Innovation Fund, LED - 2022 ACT 508</t>
  </si>
  <si>
    <t>Funding dedicated to small business innovation.</t>
  </si>
  <si>
    <t>TPN-101194</t>
  </si>
  <si>
    <t>Small Business Innovation Retention Fund, LED - 2022 ACT 476</t>
  </si>
  <si>
    <t>Funding appropriated for small business retention.</t>
  </si>
  <si>
    <t>TPN-101212</t>
  </si>
  <si>
    <t>Town of Saco Wastewater System Improvements</t>
  </si>
  <si>
    <t>"Phase 1 of this project will include completing an entire sewer system analysis to properly characterize the overall problems with the aging collection and treatment system to develop project priorities, phasing, and future funding. Activities include: comprehensive wastewater PER, completion of sewer collection pipe video inspection, design and construction of a new sewer lift station, and replacement of 950 feet of sewer collection mains within Highway 243 right of way. Preliminary work on the project will begin in February 2022 with construction beginning in September 2022 and project closeout December 2022. This project addresses climate change by construction a newer lift station that is more energy efficient and main replacements will protect groundwater quality to put less stress on drinking water treatment facilities. Funds will be delivered to Saco through DNRC."</t>
  </si>
  <si>
    <t>TPN-101213</t>
  </si>
  <si>
    <t>Thompson Falls Wastewater Improvements Project</t>
  </si>
  <si>
    <t>"The Thompson Falls Wastewater Improvements Project is funded through an ARPA Water and Sewer Infrastructure Competitive Grant from Montana DNRC to City of Thompson Falls. Project construction is expected to begin in Summer 2023 and end in Winter 2024. The goal of the project is to protect public health and the environment by connecting each of the 362 homes and properties in Phase 3 and Phase 4 project areas that use substandard septic systems to centralized wastewater collection and treatment facilities. The primary objectives of the to connect 362 homes and properties currently served by substandard septic systems to centralized wastewater collection and treatment facilities.  The project will result in improved surface water quality, specifically related to the Clark Fork River and a more efficient wastewater system.  These improvements will increase the communitys resiliency, thereby improving the communitys ability to handle the effects of climate change. https://cityofthompsonfalls.com/"</t>
  </si>
  <si>
    <t>TPN-101214</t>
  </si>
  <si>
    <t>Fort Smith Wastewater System Improvements Project</t>
  </si>
  <si>
    <t>"This project is a sewer project that consists of replacement of the Yellowtail sewer collection system and a portion of the Fort Smith sewer collection. The two collection systems will be combined, and the wastewater will flow via gravity to a \ncentralized lift station that will pump the waste by force main to a new treatment lagoon system. The facultative lagoons will treat the wastewater until it can be land applied by a new irrigation sprinkler system.\nSpecific tasks include: Replace 9,800 linear feet of Yellowtail collection system; Replace 4,200 linear feet of a portion of the Fort Smith collection system with 8-inch conventional \ngravity sewers; Install 64 concrete manholes; Install new wastewater treatment system which includes new facultative lagoon system and land \napplication by spray irrigation; Install new centralized lift station; and Install 2,600 linear feet 4-inch force main. The project is projected to be completed by September 30, 2023."</t>
  </si>
  <si>
    <t>TPN-101215</t>
  </si>
  <si>
    <t>Lincoln County SWG Protection and Closure Cap System Excavation</t>
  </si>
  <si>
    <t>TPN-101216</t>
  </si>
  <si>
    <t>Poplar Phase I Sewer Collection</t>
  </si>
  <si>
    <t>TPN-101217</t>
  </si>
  <si>
    <t>Mortgage &amp; Rental Assistance</t>
  </si>
  <si>
    <t>Assist for homeowners and renters that are experiencing \ndifficulties paying their mortgage or rent. This program \nbenefits the residents who reside on North Miami Beach by \npreventing foreclosures or eviction and keeping both tenants \nand homeowners in their homes</t>
  </si>
  <si>
    <t>TPN-101219</t>
  </si>
  <si>
    <t>JAIL POD EXPANSION</t>
  </si>
  <si>
    <t>Expanding the jail to account for social distancing within pods and jail staff.</t>
  </si>
  <si>
    <t>TPN-101220</t>
  </si>
  <si>
    <t>COT Municipal Court - Outreach</t>
  </si>
  <si>
    <t>Engage citizens and community partners and establish communication channels to develop community trust and raise awareness of municipal court services.</t>
  </si>
  <si>
    <t>TPN-101221</t>
  </si>
  <si>
    <t>Financial Literacy Courses/Sessions</t>
  </si>
  <si>
    <t>One of the significant deficiencies affecting our community is \nthe overall lack of financial literacy. Not understanding \nfundamental topics such as managing debt, saving and \ninvesting, 401k and IRA investing for retirement, and the \ndangers of credit card debt, create generational wealth gaps \nand keep families from getting ahead. This program will \nprovide much-needed information that will form the \nfoundation needed to reduce poverty and improve the \nfinancial health of our residents.</t>
  </si>
  <si>
    <t>TPN-101222</t>
  </si>
  <si>
    <t>COT Municipal Court - Tech</t>
  </si>
  <si>
    <t>This project is designed to provide updated courtroom technology in order to improve customer experience in Tulsa's Municipal Courts.</t>
  </si>
  <si>
    <t>TPN-101223</t>
  </si>
  <si>
    <t>COT Municipal Court - Facilities</t>
  </si>
  <si>
    <t>Facility improvements including construction of outside window and drop box for payments, update employee restrooms, counters for bond area and reception area for court.</t>
  </si>
  <si>
    <t>TPN-101224</t>
  </si>
  <si>
    <t>COT Municipal Court - Mental Health Initiatives</t>
  </si>
  <si>
    <t>Increase mental health services through special services court docket expansion and new initiatives.</t>
  </si>
  <si>
    <t>TPN-101226</t>
  </si>
  <si>
    <t>Florida Avenue Infrastructure</t>
  </si>
  <si>
    <t>Creation of water and sewer for new platted subdivision on Florida Avenue.</t>
  </si>
  <si>
    <t>TPN-101227</t>
  </si>
  <si>
    <t>Water Based Epidemiology System</t>
  </si>
  <si>
    <t>This project was undertaken by the University of Delaware through its Center for Environmental and Wastewater Epidemiology Research. They conducted research regarding detection and analysis of SARS-CoV-2 virus and other microorganisms of concern (MOCs) in wastewater samples in the county of New Castle. The University of Delaware performed individual, weekly, and overall trend analysis of viral detection.</t>
  </si>
  <si>
    <t>TPN-101228</t>
  </si>
  <si>
    <t>COT Workers Comp</t>
  </si>
  <si>
    <t>This project will account for a transfer of funds to the Worker's Compensation fund to account for increases in Worker's Compensation expenses related to City of Tulsa employees who were critically injured or hospitalized from COVID-19.</t>
  </si>
  <si>
    <t>TPN-101229</t>
  </si>
  <si>
    <t>TCF Tulsa Responds</t>
  </si>
  <si>
    <t>Tulsa Community Foundation on behalf of Tulsa Responds will increase awareness and encourage those who qualify to file their taxes to receive the Federal Earned Income Tax Credit (EITC).</t>
  </si>
  <si>
    <t>TPN-101230</t>
  </si>
  <si>
    <t>1st Responder Hotel</t>
  </si>
  <si>
    <t>This project was undertaken to cover hotel accommodations and food expenses for first responders who were (1) exposed or (2) tested positive for COVID-19.</t>
  </si>
  <si>
    <t>TPN-101231</t>
  </si>
  <si>
    <t>Sparrow Run Community Day</t>
  </si>
  <si>
    <t>Project SEED (Sustained Empowerment Enhancement and Development) is a program within New Castle County Police Department that addresses quality of life issues within neighborhoods and empower community champions to lead change and reduce instances of community violence. To accomplish its goals, Project SEED organized and facilitated a series of community events in the Sparrow Run community. This project provided financial support for a kickoff community event held on May 29, 2022. The event included the New Castle County Behavioral Health, who provided mental health and substance use services; the Help initiative, who distributed Health &amp; Safety Kits which included First Aid Kits, Fire Extinguishers, Carbon Monoxide Detectors, Smoke Detectors, and information about Smart 911; and Child Inc, who was present to provide services such as domestic violence counseling, food pantry, job search assistance, section 8/public assistance help, and other social service referrals and support. Participants enjoyed a portable roller-skating rink and light refreshments while receiving valuable information on violence reduction, community services, and job counseling.</t>
  </si>
  <si>
    <t>TPN-101232</t>
  </si>
  <si>
    <t>Funding for ARPA Advertising Bids</t>
  </si>
  <si>
    <t>This project established a funding source to pay the costs of advertising RFPs in the News Journal/Gannett Co. Inc. The average cost, for example, of an RFP advertisement was $700-$1,200 depending on the number of lines and frequency of advertising. The County had multiple ARPA projects that required RFPs.</t>
  </si>
  <si>
    <t>TPN-101233</t>
  </si>
  <si>
    <t>ARPA Coordinator (fulltime)</t>
  </si>
  <si>
    <t>This project supported a full-time employee ARPA Coordinator position, transitioning from the initial contractual ARPA Coordinator (ARPA00001) role to a regular County employee position. This position played a key role in the effective management and administration of New Castle County's SLFRF funds; coordinating the County's efforts to use its SLFRF funds, reviewing all proposed projects, working with a variety of stakeholders to coordinate the many aspects of deciding on and disbursing the County's SLFRF funds; working closely with outside experts (Grant Thornton and Guidehouse); providing regular updates to internal stakeholders, County Council, the CARES Act/ARPA Audit Committee and outside organizers seeking or receiving funding; working to ensure that SLFRF expenditures were made in accordance with the Act and consistent with guidance issued by the U.S. Department of Treasury; and working to ensure that the Count meets its compliance and reporting obligations. This project was ended in December 2024 and continued in ARPAADMIN as part of the Administrative Cost Estimate.</t>
  </si>
  <si>
    <t>TPN-101234</t>
  </si>
  <si>
    <t>Assist the only city homeless shelter in locality. $150K to continue current operations. This includes: Shelter supplies, Shelter meals, Evening and Overnight staffing, partial funding for Service Center staffing to cover extended hours of operation, Van rental (local vendor) to transport clients from Service Center to Work Release Center and Van driver.</t>
  </si>
  <si>
    <t>TPN-101235</t>
  </si>
  <si>
    <t>TCF Hunger Free Oklahoma</t>
  </si>
  <si>
    <t>Tulsa Community Foundation on behalf of Hunger Free Oklahoma will provide outreach to increase awareness and access to federal nutrition programs for eligible and newly eligible Tulsans to help them overcome food insecurity faster and become more self-sufficient.</t>
  </si>
  <si>
    <t>TPN-101236</t>
  </si>
  <si>
    <t>SimpliGov Workflow for Web Development Services for Qualified Small Business</t>
  </si>
  <si>
    <t>This project funded activities completed by vendor SHI to build the online web portal needed to support the Web Development Services for Qualified Small Business program (ARPA00011). Specifically, this new workflow was used to gather requests efficiently and fairly from small businesses who wished to apply for the program and manage the documentation they submitted. The workflow was designed to allow for efficient information flow between the small business applicants and the assigned web service vendors who were chosen through the County's RFP process.</t>
  </si>
  <si>
    <t>TPN-101237</t>
  </si>
  <si>
    <t>RFP &amp; Grant Writing Assistant</t>
  </si>
  <si>
    <t>This project with Progressive Software Computing, Inc. (PSCI) funded contractual work completed by Adrienne Thompson, who worked at the direction of the County and provided the following services: meeting with business unit(s) point of contact(s) to efficiently and effectively gather data and business requirements; developing Scopes of Work for each request for proposal based on specific initiatives; working with the County to ensure compliance with New Castle County Procurement Code and the Uniform Guidance, Treasury Regulations and Guidance, and Treasury Terms and Conditions; assisting with the writing of grants as needed; collaborating with businesses\u2019 point of contact(s) from multiple departments; and gathering and transfer data to write an effective Scope of Work for procurement projects and grants.</t>
  </si>
  <si>
    <t>TPN-101238</t>
  </si>
  <si>
    <t>Community Paramedics Program</t>
  </si>
  <si>
    <t>A subrecipient agreement is planned with Cape Fear Valley Health center who will provide a Community Paramedic Community Response Program. Cumberland County EMS Community Paramedics are uniquely suited to respond in the 911 environment to crisis mental health and substance abuse/overdose calls within the geopolitical boundaries of Cumberland County. The team will work alongside Licensed Clinical Social Workers (LCSW) that are healthcare practitioners trained in mental health, substance abuse counseling, and patient management.</t>
  </si>
  <si>
    <t>TPN-101239</t>
  </si>
  <si>
    <t>Community Health Fair Block Party</t>
  </si>
  <si>
    <t>The County\u2019s Emergency Medical Services (EMS) team organized and hosted a Community Health Fair on June 4, 2022, to provide health information and resources to families in Wilmington. This project was an event focused on providing and encouraging County residents to get their first or second dose of the COVID-19 vaccination. The event was strategically planned to outline some potential areas that New Castle County paramedics used to create more substantial relationships with partners and the community. This initiative offered health equity inclusion, community education, wrap-around services, recruitment, natural partnerships, and opened avenues for future expansion of programs. Thirty-two (32) organizations participated in this event to address healthy equity within the community, including Delaware Breast Cancer Coalition, Planned Parenthood, Christiana Care, Henrietta Johnson, Westside Health, YMCA, Nemours, Victory Christian Fellowship, DHSS, St. Francis LIFE, Food Bank, Hero Help, and Recovery Innovations. Over 1,000 individuals attended this Saturday afternoon event.</t>
  </si>
  <si>
    <t>TPN-101240</t>
  </si>
  <si>
    <t>FSU Assistance to Small Businesses</t>
  </si>
  <si>
    <t>A subrecipient agreement is planned with Fayetteville State University (FSU). The funds will be used to support the Innovation and Entrepreneurship Hub, which seeks to increase access to technical assistance, counseling services to help local business meet their business planning needs. The hub will provide advisory services, education, entrepreneurial summits, and expositions to local businesses.</t>
  </si>
  <si>
    <t>TPN-101241</t>
  </si>
  <si>
    <t>COT Fire Department Lexipol</t>
  </si>
  <si>
    <t>Lexipol Policy Compliance \u2013 In a recent arbitration hearing, the status of the Tulsa Fire Department\u2019s policy and procedures was called into question.  The department\u2019s management relies on effective, accurate, and evidence-based policy for safe operations.  The service provided by Lexipol will assist the department in bringing policy into compliance.</t>
  </si>
  <si>
    <t>TPN-101242</t>
  </si>
  <si>
    <t>Southside Network Broadband Authority</t>
  </si>
  <si>
    <t>Portsmouth Broadband Highlight:\n\nThrough strategic planning, analysis, and project management, the Portsmouth Community Broadband Network (PCBN) will be completed, positioning Portsmouth with the smart city foundation. Additionally, the PCBN will enable enhanced municipal service delivery while reducing recurring budget expenses, and providing the additional economic development asset to attract technology-centric businesses with increased employment opportunities.    \n\nSouthside Network Authority Highlight:\n\nThrough the strategic vision of southside municipalities, a 119-mile regional fiber ring has become a reality. Through the regional partnership and funding allocations, the Southside Network Authority was allocated 25 million dollars to begin the multi-year construction, which will connect all municipalities, enhancing regional economic development and smart city connectivity throughout our region.</t>
  </si>
  <si>
    <t>TPN-101244</t>
  </si>
  <si>
    <t>Incentivize citizens to become fully vaccinated to prevent the spread of COVID-19.</t>
  </si>
  <si>
    <t>TPN-101246</t>
  </si>
  <si>
    <t>Employee Vaccination incentives</t>
  </si>
  <si>
    <t>Second round of incentivizing employees to be fully vaccinated that engage directly with citizens to end the spread of covid-19</t>
  </si>
  <si>
    <t>TPN-101249</t>
  </si>
  <si>
    <t>COT Route 66</t>
  </si>
  <si>
    <t>Partner with ODOT and Tulsa County to stabilize the eroding property along highway 244 and the backside of the Route 66 historical village.</t>
  </si>
  <si>
    <t>TPN-101250</t>
  </si>
  <si>
    <t>Revenue Replacement 2qtr 22</t>
  </si>
  <si>
    <t>This report covers the projects for the county that assists with information services for the county. This project supports updates to systems to be able to gather information and help distribute information to the citizens of the county in a more effective manner, concerning county responses to any public health events or emergencies.</t>
  </si>
  <si>
    <t>TPN-101251</t>
  </si>
  <si>
    <t>COT Municipal Court - Org Dev</t>
  </si>
  <si>
    <t>Staffing for municipal court  - janitor service for holding cells, court reporter, overtime court staff for juvenile court and special dockets, interpreters, probation officer, as well as staff de-escalation training,</t>
  </si>
  <si>
    <t>TPN-101252</t>
  </si>
  <si>
    <t>COT Municipal Court - Furniture</t>
  </si>
  <si>
    <t>Furniture for municipal court - chairs for jury room, court room, employee breakroom and court staff workstations.</t>
  </si>
  <si>
    <t>TPN-101253</t>
  </si>
  <si>
    <t>Hotel Extension</t>
  </si>
  <si>
    <t>Subaward grant awarded to MWVAA, a local non-profit agency, for administration of sheltering program for the residents of Salem, OR. Sheltering is defined as temporary provision of an overnight stay for a person who is unhoused.</t>
  </si>
  <si>
    <t>TPN-101254</t>
  </si>
  <si>
    <t>Purchase of emergency medical services equipment and supplies.  Purchase of emergency medical services buildings.</t>
  </si>
  <si>
    <t>TPN-101256</t>
  </si>
  <si>
    <t>Emergency Medical Services-Personnel</t>
  </si>
  <si>
    <t>Funding for emergency medical services personnel.\nThe County hired an outside consultant to perform an analysis of calls for service, population, commercial and industrial needs of the county.  This analysis determined the number of personnel and equipment needed to ensure residents and visitors are adequately served.</t>
  </si>
  <si>
    <t>TPN-101255</t>
  </si>
  <si>
    <t>CCS Sheltering</t>
  </si>
  <si>
    <t>Subaward grant awarded to Church at the Park, a local non-profit agency. Funds will be used to cover costs related to providing sheltering and safe park services to individuals and families in Salem, including but not limited to staff, staff training, contracted services such as security, restroom facilities, supplies, including food items, insurance and utilities.</t>
  </si>
  <si>
    <t>TPN-101257</t>
  </si>
  <si>
    <t>W2W Sheltering</t>
  </si>
  <si>
    <t>TPN-101258</t>
  </si>
  <si>
    <t>North City Beach Facility Improvements</t>
  </si>
  <si>
    <t>Improvements were made to the City's North Beach Facility to enhance visitor experience, upgrade amenities, and improve overall safety and accessibility, ensuring a more welcoming environment for the public.</t>
  </si>
  <si>
    <t>TPN-101259</t>
  </si>
  <si>
    <t>Finance Manager</t>
  </si>
  <si>
    <t>The Finance Manager position was eliminated as part of COVID budgetary cuts to mitigate against negative economic impacts. The position was restored during FY22 once ARPA funds were made available to municipal agencies. The position was successfully filled in April 2022.</t>
  </si>
  <si>
    <t>TPN-101260</t>
  </si>
  <si>
    <t>Analyst - City Administrator's Office</t>
  </si>
  <si>
    <t>An Analyst position was eliminated within the City's Administrator's office as part of the COVID budgetary cuts to mitigate the negative economic impact. The position was reinstated in FY22 when the ARPA funding was made available to municipals to stabilize the budget. The position was filled in August 2021.</t>
  </si>
  <si>
    <t>TPN-101261</t>
  </si>
  <si>
    <t>Seccombe Lake Park</t>
  </si>
  <si>
    <t>Renovation of Seccombe Lake Park as part of a citywide, holistic approach to violence intervention and prevention. This park will be both a passive and an active park when complete, providing passive recreation opportunities for the community, and programming for families, children and youth through the City's Parks, Recreation and Community Services Department, as well as connecting families and youth with organizations that provide services and are actively engaged in the City's violence prevention and intervention strategy.</t>
  </si>
  <si>
    <t>TPN-101262</t>
  </si>
  <si>
    <t>Analyst - Human Resoruces</t>
  </si>
  <si>
    <t>An Analyst position was eliminated during covid budgetary cuts to mitigate the negative economic impacts from covid. The position was resintated in FY22 once ARPA funding was made available to municipal agencies. The position was filled in August 2021.</t>
  </si>
  <si>
    <t>TPN-101263</t>
  </si>
  <si>
    <t>Centre Street Lot Study</t>
  </si>
  <si>
    <t>The multi-phase Centre Street Lot Study project seeks to explore strategies for optimizing the Centre Street Parking Lot as a community and commercial area asset. This project will identify the potential amenities that a new public space in Coolidge Corner would bring to Brookline and then analyze the types of parking and development that would be required to subsidize the creation of such public uses. A future phase, which is not funded through this first round of local ARPA funding, will advance the engineering and conceptual design of a re-imagined Centre Street Lot to the level required to be competitive in seeking state and/or federal infrastructure grant funding.\n\nThis project (#22-20)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350,000.</t>
  </si>
  <si>
    <t>TPN-101264</t>
  </si>
  <si>
    <t>Garfield County Detention Facility Maintenance Shop</t>
  </si>
  <si>
    <t>Maintenance Shop/Warehouse for Garfield County Detention Facility</t>
  </si>
  <si>
    <t>TPN-101265</t>
  </si>
  <si>
    <t>5% bonus for City employees</t>
  </si>
  <si>
    <t>Bonus for City employees</t>
  </si>
  <si>
    <t>TPN-101266</t>
  </si>
  <si>
    <t>The Vacaville Family Resource Center (FRC) has provided families in our community with basic needs for the last 15 years through state and local grant funding. With ARPA funds, the FRC can assist households by funding eviction prevention and housing stability services that include rent, mortgage, utility, and food and gas assistance. Household security is not just a financial issue but also a health concern. Additionally, the great majority of the at-risk households are working families, families with children and older adults with a very limited income.  Ensuring our most vulnerable population are not at risk of homelessness and food deprived is a priority.  This funding will be prioritized to those households who have not received state and local COVID19 financial assistance from program such as CARES, ERAP, and Housing is Key, and those with children and older adults. A portion will also be allocated to hire temporary staffing to guide and assist our residents in navigating the application process for currently available state assistance programs.  \n\nAll financial assistance provided through the FRC is not given directly to a household but rather to a landlord, utility company, a grocery store or a gas station. The FRC provides case management services to households receiving aid to support increasing their long term financial stability.</t>
  </si>
  <si>
    <t>TPN-101268</t>
  </si>
  <si>
    <t>2022 Rental Assistance</t>
  </si>
  <si>
    <t>Creation of an county managed program with a 100,000 budget to provide community rent relief to individuals and families that experienced a negative impact due to COVID. Eligible participants may make up to 300% of the federal poverty level, and must be able to show a negative impact tied to the pandemic. Assistance up to $1,000 per family to maintain housing and avoid eviction. This program is managed in house by a Taylor County department</t>
  </si>
  <si>
    <t>TPN-101272</t>
  </si>
  <si>
    <t>2022 Rural Nutrition</t>
  </si>
  <si>
    <t>To assist county residents outside of major population centers, Taylor County has issued a sub award to the 501(c)(3) entity - Rural Taylor County Aging Services (TRCAS). This entity is not related to Taylor County (government entity) in any manner. TRCAS current serves rural residents that are over 60 and/or disabled, and is funded mainly through the Texans Feeding Texans State Grant program. To position TRCAS to meet the growing needs of rural citizens, Taylor County funded an overhaul of the operations by the purchase of new vehicles, commercial equipment, and supplies used to transport meals. This will expand the meal capacity of TRCAS in the current cycle, and position them to receive more funds to feed more citizens in the future.</t>
  </si>
  <si>
    <t>TPN-101273</t>
  </si>
  <si>
    <t>Interns</t>
  </si>
  <si>
    <t>The County hired interns to counteract the negative economic impact of the pandemic.</t>
  </si>
  <si>
    <t>TPN-101275</t>
  </si>
  <si>
    <t>Prisoner Housing - Out of Parish FY 2022-2023</t>
  </si>
  <si>
    <t>To pay to house prisoners out of parish due to limited housing space in St. Landry Parish jail and to adhere to CDC guidance on management of COVID in correctional and detention facilities.</t>
  </si>
  <si>
    <t>TPN-101277</t>
  </si>
  <si>
    <t>CDM Smith was contracted to put together a Lead Service Line Replacement Plan that was submitted to NJDEP. The plan outlines how the City of Hoboken will identify and replace all lead service lines by 2031 to meet NJDEP compliance requirements.</t>
  </si>
  <si>
    <t>TPN-101279</t>
  </si>
  <si>
    <t>Mobile Water Stations</t>
  </si>
  <si>
    <t>The City of Hoboken has purchased 16 mobile water stations to be used to provide water to residents in the event of an emergency. Prior to purchasing the mobile water stations, the City of Hoboken had to rent the stations during Hurricane Ida to provide clean water to its residents. This purchase will make the mobile water stations available to the City at all times.</t>
  </si>
  <si>
    <t>TPN-101281</t>
  </si>
  <si>
    <t>Infrastructure Emergency Response</t>
  </si>
  <si>
    <t>To help protect the community and deter unadvised and potentially dangerous vehicular travel during severe storm events, the City will install an automated flood warning system at some of the most flood-prone intersections in western Hoboken in fall 2022. These improvements will safely close flood-prone intersections and roads during storm events to prevent damage to property and injury and also reduce the City\u2019s resources and costs associated with flooding events. The automated barricades and associated warning signage will be solar-powered and activated by real-time flood monitoring sensors within catch basins through a cloud-based system called Contrail by OneRain. This system will allow City officials to see water levels in real-time and close the gates when water is on the roadway. The system will include 5 master gauging stations; 11 corresponding remotes with warning signs, flashing beacons or barricades; and 1 base station.</t>
  </si>
  <si>
    <t>TPN-101282</t>
  </si>
  <si>
    <t>Weather Prediction Technology Services</t>
  </si>
  <si>
    <t>Technology to improve weather forecasting and improve the City's ability to prepare for and respond to significant weather events, better inform residents, local businesses, and tourists, and protect public health and safety.</t>
  </si>
  <si>
    <t>TPN-101283</t>
  </si>
  <si>
    <t>HERO Pay</t>
  </si>
  <si>
    <t>Hero Pay is premium pay to Police and Fire First responders due to ongoing impacts of COVID-19.</t>
  </si>
  <si>
    <t>TPN-101284</t>
  </si>
  <si>
    <t>Building Resilience Design Guidelines</t>
  </si>
  <si>
    <t>The City of Hoboken hired an engineer to prepare a professional planning report and engineering study to address the flood risk reduction for individual properties located in and outside the FEMA floodplain. This project was warranted by the severe impacts of Tropical Storms Henri and Ida.</t>
  </si>
  <si>
    <t>TPN-101285</t>
  </si>
  <si>
    <t>Tourism Awareness Year 2</t>
  </si>
  <si>
    <t>TPN-101286</t>
  </si>
  <si>
    <t>Broadband - Ruby Estates</t>
  </si>
  <si>
    <t>2.50 miles of fiber drop cable and 2.83 miles of backbone fiber in subdivision</t>
  </si>
  <si>
    <t>TPN-101287</t>
  </si>
  <si>
    <t>TPN-101288</t>
  </si>
  <si>
    <t>Purchase of 2 SUV for the Office of Emergency Management to be better equipped to respond to public health emergencies such as Covid19.</t>
  </si>
  <si>
    <t>TPN-101289</t>
  </si>
  <si>
    <t>Drinking Water - RWD #2</t>
  </si>
  <si>
    <t>6500 ft of 6" pvc to provide alternative supply to district and service to 75 homes</t>
  </si>
  <si>
    <t>TPN-101290</t>
  </si>
  <si>
    <t>TPN-101291</t>
  </si>
  <si>
    <t>TPN-101292</t>
  </si>
  <si>
    <t>The City of La Vergne used a portion of the Local Fiscal Recovery Funds to provide city employees Premium Pay. This is an addendum to the initial amount reported of $556,280. The total amount was $601,296.59.</t>
  </si>
  <si>
    <t>TPN-101293</t>
  </si>
  <si>
    <t>Drinking Water - RWD #3</t>
  </si>
  <si>
    <t>17,650 ft of 2" water line providing service to 30 homes , 2 pump stations to improve pressure and 120 ft of road bores, loop water lines to improve quality pressure and flow for 15 existing customers</t>
  </si>
  <si>
    <t>TPN-101294</t>
  </si>
  <si>
    <t>TPN-101295</t>
  </si>
  <si>
    <t>Drinking Water - RWD #4</t>
  </si>
  <si>
    <t>Engineering design/Project management and inspection of treatment plant expansion.</t>
  </si>
  <si>
    <t>TPN-101296</t>
  </si>
  <si>
    <t>TPN-101297</t>
  </si>
  <si>
    <t>Drinking Water - RWD# 8</t>
  </si>
  <si>
    <t>Replacing 3" water line with a 6" water line to increase flow and pressure.</t>
  </si>
  <si>
    <t>TPN-101298</t>
  </si>
  <si>
    <t>TPN-101299</t>
  </si>
  <si>
    <t>Waste Water Treatment - RSD#1</t>
  </si>
  <si>
    <t>Design engineering and installation and start up of an upgrade to existing sewer treatment facility.  Upgrade includes the addition of a new technological aeration system</t>
  </si>
  <si>
    <t>TPN-101300</t>
  </si>
  <si>
    <t>TPN-101301</t>
  </si>
  <si>
    <t>Covid-19 Vaccination Contracts</t>
  </si>
  <si>
    <t>Contract staffing and software services for the City's vaccination clinic.</t>
  </si>
  <si>
    <t>TPN-101302</t>
  </si>
  <si>
    <t>TPN-101303</t>
  </si>
  <si>
    <t>Waste Water Treatment - City of Catoosa</t>
  </si>
  <si>
    <t>Replace existing lift station and pressure line with approx 4500 lf of gravity flow collection line.</t>
  </si>
  <si>
    <t>TPN-101304</t>
  </si>
  <si>
    <t>ERP System Conversion</t>
  </si>
  <si>
    <t>New ERP system conversion and onsite training</t>
  </si>
  <si>
    <t>TPN-101305</t>
  </si>
  <si>
    <t>Waste Water Treatment - Town of Inola</t>
  </si>
  <si>
    <t>Replace existing lift station and approx 2750 of force mail line</t>
  </si>
  <si>
    <t>TPN-101306</t>
  </si>
  <si>
    <t>Waste Water Treatment - Town of Oologah</t>
  </si>
  <si>
    <t>Wastewater collection system improvements.  Upgrades to aeration basin, clarifier, plant piping, scada system, flow control vault and piping.</t>
  </si>
  <si>
    <t>TPN-101307</t>
  </si>
  <si>
    <t>Bowling Green Meter Replacement</t>
  </si>
  <si>
    <t>The project consists of replacing 150 outdated metered house connections many of which are inside, 6300 LF of service laterals, a booster pump station, 5035 LF new waterline and associated valves. The meters, service laterals and booster station have reached the end of their useful life. The new water line and booster pump station will improve reliability of the system and reduce water loss.</t>
  </si>
  <si>
    <t>TPN-101308</t>
  </si>
  <si>
    <t>Waste Water Treatment - Town of Talala</t>
  </si>
  <si>
    <t>Wastewater collection and treatment system improvements, upgrades to irrigation pump station, sprinkler system, lift station, fencing, line repairs and replacement</t>
  </si>
  <si>
    <t>TPN-101309</t>
  </si>
  <si>
    <t>Sunrise Theatre</t>
  </si>
  <si>
    <t>Revenue loss at Sunrise Theatre</t>
  </si>
  <si>
    <t>TPN-101310</t>
  </si>
  <si>
    <t>Rev Loss - Children's Advocacy Ctr</t>
  </si>
  <si>
    <t>Facility expansion</t>
  </si>
  <si>
    <t>TPN-101311</t>
  </si>
  <si>
    <t>Mexico Farms Waterline</t>
  </si>
  <si>
    <t>Replacement of failing waterlines in a residential neighborhood</t>
  </si>
  <si>
    <t>TPN-101312</t>
  </si>
  <si>
    <t>Rev Loss - Boys &amp; Girls Club</t>
  </si>
  <si>
    <t>Building extension and equipment</t>
  </si>
  <si>
    <t>TPN-101313</t>
  </si>
  <si>
    <t>The City\u2019s current quality of life strategy includes the collaborative efforts of the City of Perris Housing and Code Enforcement Divisions, Riverside County Sheriff Problem Oriented Policing (POP) Team, and the Social Work Action Group (SWAG), or the contracted homelessness service providers. In reviewing results of the ARPA survey conducted throughout the Perris community, the topic of homelessness was of the most frequent responses. With this, staff has gathered cost estimates to increase the level of service provided by SWAG, as well as to add two specialized and homelessness-specific deputy positions to the current Riverside County Sheriff team.  A total of $856,441 from ARPA for the following areas:  2021-22 SWAG contract proposal $240,000; Homeless Outreach Team (HOT) Deputy $237,245; and Community Behavioral Health Assessment Team (CBAT) Deputy $379,196.</t>
  </si>
  <si>
    <t>TPN-101314</t>
  </si>
  <si>
    <t>Rev Loss - RC Historical Society</t>
  </si>
  <si>
    <t>Refurbish Totem Pole</t>
  </si>
  <si>
    <t>TPN-101318</t>
  </si>
  <si>
    <t>Rev Loss - RC Adult Day Care</t>
  </si>
  <si>
    <t>Heating and air conditioning</t>
  </si>
  <si>
    <t>TPN-101315</t>
  </si>
  <si>
    <t>TPN-101316</t>
  </si>
  <si>
    <t>Floor resurfacing</t>
  </si>
  <si>
    <t>TPN-101317</t>
  </si>
  <si>
    <t>TPN-101319</t>
  </si>
  <si>
    <t>TPN-101321</t>
  </si>
  <si>
    <t>TPN-101322</t>
  </si>
  <si>
    <t>TPN-101323</t>
  </si>
  <si>
    <t>TPN-101324</t>
  </si>
  <si>
    <t>Loss Revenue - OTEMS 2</t>
  </si>
  <si>
    <t>Purchase of 3 equipped ambulances</t>
  </si>
  <si>
    <t>TPN-101325</t>
  </si>
  <si>
    <t>The purpose of this project is to upgrade site furnishings (hot ash containers, picnic tables, trash receptacles, basketball backboards, and baseball backstops), and to resurface the playground material.</t>
  </si>
  <si>
    <t>TPN-101326</t>
  </si>
  <si>
    <t>Corriganville Waterline (Kreigbaum)</t>
  </si>
  <si>
    <t>TPN-101327</t>
  </si>
  <si>
    <t>Public Health - RC Health Dept</t>
  </si>
  <si>
    <t>Building remodel project</t>
  </si>
  <si>
    <t>TPN-101328</t>
  </si>
  <si>
    <t>Klondike Waterline (936)</t>
  </si>
  <si>
    <t>TPN-101329</t>
  </si>
  <si>
    <t>Extension County Water</t>
  </si>
  <si>
    <t>The extension of pubic water and fire protection to a residential neighborhood near Frostburg</t>
  </si>
  <si>
    <t>TPN-101330</t>
  </si>
  <si>
    <t>Mobile Police Support Trailers</t>
  </si>
  <si>
    <t>The Hyattsville City Police Department (HCPD) previously owned two mobile support trailers that are frequently deployed as a crime deterrent device in the community. Using American Rescue Plan Act funds, the HCPD purchased two new units with state-of-the-art technology, and upgraded the two existing units to the same communication system the new units use. \n\nThese devices support crime deterrence by giving the Police Department the ability to deploy the mobile units to crime hotspots and monitor criminal activity in those areas. The new units, and the existing units with upgrades, allow for 24/7 monitoring capability, motion-activated sensors, two-way communication capabilities, higher camera quality, and an increase in resources available to deter crime across the City.\n\nThe City of Hyattsville has experienced a significant increase in carjackings and burglaries since 2019, and the use of mobile police support trailers is one tool to help reduce the incidence of these and other crimes in the community.</t>
  </si>
  <si>
    <t>TPN-101331</t>
  </si>
  <si>
    <t>Public Health - OTEMS Land</t>
  </si>
  <si>
    <t>Purchase land and existing building for renovations to house ambulance service</t>
  </si>
  <si>
    <t>TPN-101336</t>
  </si>
  <si>
    <t>Route 36 Waterline</t>
  </si>
  <si>
    <t>Purchase a pressure reducing vault to replace a failing one</t>
  </si>
  <si>
    <t>TPN-101337</t>
  </si>
  <si>
    <t>Tri-State and Uhl Highway PS Rehab S-92</t>
  </si>
  <si>
    <t>The project consists of replacing 2 existing sewage pump stations that have reached the end of their useful life. The new stations will improve the reliability of the system.</t>
  </si>
  <si>
    <t>TPN-101338</t>
  </si>
  <si>
    <t>N. Cresap Street Drainage Imp.</t>
  </si>
  <si>
    <t>Department of Public Works personnel visited the property at 12717 N. Cresap Street, Cumberland, Maryland to observe a large sink hole located within the backyard of the residence. It was observed the sink hole was caused by a failed section of culvert pipe where a steel pipe connection was made to a concrete pipe many years ago. This culvert pipe conveys mountain drainage through this backyard by a combination of concrete and steel pipe to an open channel that leads to a cross culvert under N. Cresap Street (County Road 0862). The proposed scope of work consists of the removal of approximately 60\u2019 of failed steel pipe and replaced with approximately 60\u2019 of plastic pipe. Through completion of this project the safety of the property owner and adjacent neighbors has been improved by preventing personal fall injuries, and loss of property.</t>
  </si>
  <si>
    <t>TPN-101339</t>
  </si>
  <si>
    <t>Pauline Avenue Drainage Imp.</t>
  </si>
  <si>
    <t>Department of Public Works personnel visited the paper street area of Pauline Avenue located in Corriganville, Maryland to observe an existing drainage ditch that was overgrown with brush and weeds causing the runoff flow to overtop and flood adjacent properties. The proposed scope of work consist of cleaning and clearing the existing drainage and extending the ditch line approximately 150\u2019 to protect more properties along the paper street section. Through maintenance and extension of the existing drainage ditch a total of 13 properties are now safe guarded from upslope, overland runoff.</t>
  </si>
  <si>
    <t>TPN-101340</t>
  </si>
  <si>
    <t>Health Matters UC Drainage Ph 2 &amp; 3</t>
  </si>
  <si>
    <t>o\tProject cleaned stream channel immediately downstream of culvert that was previously cleaned by same contractor in same area using ARP funds (Phase 1). These two expenditures ($15,760 total) represent phase 2-3 to completely protect/restore this area. Project protected medical/health clinic from flooding risks. Desired impact was realized and included protection of business from flooding concerns.</t>
  </si>
  <si>
    <t>TPN-101341</t>
  </si>
  <si>
    <t>Great Allegheny Passage - Slide Stabilization</t>
  </si>
  <si>
    <t>Project repaired a failing slope along Great Allegheny Passage. Slope had documented history of subsidence, but issues have increased over the last 5-years as a result of the inconsistency of the weather changes and repairs had previously been attempted using fill material. Trail is a critical component of tourism for Allegany County, serving as part of trail network from Pittsburgh to Washington, D.C. Scenic railroad also operates in same corridor. Desired impact was realized and included restoration of safe means of travel along trail for trail users and railroad.</t>
  </si>
  <si>
    <t>TPN-101342</t>
  </si>
  <si>
    <t>Stoney Run Road Bank Stabilization</t>
  </si>
  <si>
    <t>Project repaired a failing slope along Stoney Run Road east of Town of Westernport.  Slope had documented history of subsidence, but issues have increased over the last 5-years as a result of the inconsistency of the weather changes and repairs had previously been attempted using imbricated riprap. Road serves approximately 15-20 homes beyond project site. Desired impact was realized and included restoration of safe means of travel along road for residents and emergency vehicles.</t>
  </si>
  <si>
    <t>TPN-101343</t>
  </si>
  <si>
    <t>White - Salary</t>
  </si>
  <si>
    <t>To pay for the salary and benefits of State's Attorney employee K. White through 12/31/24</t>
  </si>
  <si>
    <t>TPN-101344</t>
  </si>
  <si>
    <t>Mossman - Salary</t>
  </si>
  <si>
    <t>To pay for the salary and benefits of State's Attorney employee S. Mossman through 12/31/24</t>
  </si>
  <si>
    <t>TPN-101345</t>
  </si>
  <si>
    <t>Edwards - Salary</t>
  </si>
  <si>
    <t>To pay for the salary and benefits of Sheriff's Office employee G. Edwards through 12/31/24</t>
  </si>
  <si>
    <t>TPN-101346</t>
  </si>
  <si>
    <t>C3I Technology &amp; Software</t>
  </si>
  <si>
    <t>To purchase technology and software for the C3I unit to improve their operational capacity and mitigate the spread of Covid-19</t>
  </si>
  <si>
    <t>TPN-101347</t>
  </si>
  <si>
    <t>Fitness Equipment - Cumberland Barracks</t>
  </si>
  <si>
    <t>To purchase fitness equipment for the new MD State Police Barracks located in Cumberland, MD. The equipment will be utilized by troopers to maintain health, fitness, and well-being to better serve the community.</t>
  </si>
  <si>
    <t>TPN-260991</t>
  </si>
  <si>
    <t>RCP-018997</t>
  </si>
  <si>
    <t>Village Of Mount Sterling, OH</t>
  </si>
  <si>
    <t>constructing a water tower</t>
  </si>
  <si>
    <t>TPN-101349</t>
  </si>
  <si>
    <t>Coal Miners Statue</t>
  </si>
  <si>
    <t>Allocation to Coal Miners Memorial Statue Foundation for a bronze sculpture of a coal miner placed in Frostburg, MD 21532</t>
  </si>
  <si>
    <t>TPN-260992</t>
  </si>
  <si>
    <t>2nd Employee Premium Pay</t>
  </si>
  <si>
    <t>Premium Pay for employees who worked from March 2023-November 2024 serving the public. Each employee had to work with residents of the town by handling their goods and providing services that require contact.</t>
  </si>
  <si>
    <t>TPN-101351</t>
  </si>
  <si>
    <t>Lenco Armored Vehicle</t>
  </si>
  <si>
    <t>ARPA Funding is permitted to be used to for expenses and acquisition of medical and protective equipment to include needing equipment for the enforcement of a public health order.  This vehicle is an acquisition of equipment for the COVID 19 response as allowed by ARPA funding rules and the CARES Act.</t>
  </si>
  <si>
    <t>TPN-101352</t>
  </si>
  <si>
    <t>Neuseway Nature Park Building</t>
  </si>
  <si>
    <t>The Neuseway Nature Park Building is a part of the recreational facilities and the building is used to house park equipment to be used by the public for outdoor projects.</t>
  </si>
  <si>
    <t>TPN-101353</t>
  </si>
  <si>
    <t>Contribution to Diversion Center</t>
  </si>
  <si>
    <t>Contribution to StarCare diversion center</t>
  </si>
  <si>
    <t>TPN-101354</t>
  </si>
  <si>
    <t>Kinston Lenoir Tourism</t>
  </si>
  <si>
    <t>Kinston-Lenoir County is a qualified census tract.  During the pandemic the lack of travel and tourism in the area was a hardship to many with in the area.  The Kinston-Lenoir Tourism authority will be using ARPA funds awarded by the Lenoir County Board of Commissioners to help with the following: Short-term and long-term economic development planning and coordination to respond to the effects of the coronavirus pandemic on the regional travel, tourism, and outdoor recreation industry.\nTechnical assistance projects to assist regional economies to recover from damage to the travel, tourism, and outdoor recreation industries, including technical assistance to businesses and entrepreneurs to respond to changes to those industries brought about by the coronavirus pandemic.\nUpgrades or retrofits to existing travel, tourism, and outdoor recreation infrastructure, such as convention centers, to increase travel/tourism activity or to make such infrastructure more functional under pandemic social distancing conditions (may include general accessibility upgrades, like disability access).</t>
  </si>
  <si>
    <t>TPN-101355</t>
  </si>
  <si>
    <t>Job Training for underemployed job areas.</t>
  </si>
  <si>
    <t>TPN-101358</t>
  </si>
  <si>
    <t>Arts Community of Lubbock</t>
  </si>
  <si>
    <t>Art Community Aid</t>
  </si>
  <si>
    <t>TPN-101359</t>
  </si>
  <si>
    <t>Lenoir County HVAC and Building Reno</t>
  </si>
  <si>
    <t>Lenoir County HVAC renovation on administration building, pink hill gym and courthouse 1932 &amp; 1982 wings; replacement of chiller at the library, completion of the farmers market kitchen for use by vendors and citizens; paramount theater marque and fascade.</t>
  </si>
  <si>
    <t>TPN-101360</t>
  </si>
  <si>
    <t>Small Business Financial Aid</t>
  </si>
  <si>
    <t>Small Business financial aid payments.</t>
  </si>
  <si>
    <t>TPN-101361</t>
  </si>
  <si>
    <t>Purchase of Road Working Equipment</t>
  </si>
  <si>
    <t>purchase of Road Working Equipment</t>
  </si>
  <si>
    <t>TPN-101363</t>
  </si>
  <si>
    <t>Funds used for Greeters at Town Hall to control the traffic in the building.</t>
  </si>
  <si>
    <t>TPN-101365</t>
  </si>
  <si>
    <t>Water &amp; Sewer Improvements at Regional Airport</t>
  </si>
  <si>
    <t>Extension of 8 inch sanitary sewer gravity line &amp; new 50,000 gallon per day sewer treatment plant.</t>
  </si>
  <si>
    <t>TPN-101366</t>
  </si>
  <si>
    <t>HVAC Equipment for Emergency Operations Center</t>
  </si>
  <si>
    <t>Upgrading the HVAC systems &amp; bathrooms air quality in various County Buildings to provide better airflow and fresher air to reduce COVID exposure.</t>
  </si>
  <si>
    <t>TPN-101367</t>
  </si>
  <si>
    <t>Ventilation/HVAC Improvements</t>
  </si>
  <si>
    <t>HVAC Installation at our Fire Headquarters.</t>
  </si>
  <si>
    <t>TPN-101377</t>
  </si>
  <si>
    <t>GRASSY BRANCH LEGAL DRAIN RECONSTRUCTION</t>
  </si>
  <si>
    <t>RECONSTRUCTION OF DRAIN LOCATED AT GRASSY BRANCH</t>
  </si>
  <si>
    <t>TPN-260994</t>
  </si>
  <si>
    <t>Waterwheel Rentals (side by side)</t>
  </si>
  <si>
    <t>Purchase of 2023 Bad Boy Bandit side by side for Public Safety/Works. This side by side is equipped with safety lights enables the public safety'works employees to safely set up signage for road traffic alterations while repairing roadways or water/sewer leaks. It is also used to carry tools and workers to businesses/residents to perform necessary maintenance and repairs.   Purchased on 8-11-2023 from Water Wheel Rentals LLC &amp; Trailer Sales. Address: 4105 Hwy 33 South New Tazewell, TN 37825.   Invoice # 11364.</t>
  </si>
  <si>
    <t>TPN-261000</t>
  </si>
  <si>
    <t>2024 Police Ford Explorer</t>
  </si>
  <si>
    <t>Purchase of new Ford Explorer for the Chief of Police. The old Dodge Charger was not in good condition and kept breaking down on the officers.</t>
  </si>
  <si>
    <t>TPN-101380</t>
  </si>
  <si>
    <t>BOONE CO ECONOMIC DEV CORP</t>
  </si>
  <si>
    <t>TO PROVIDE FINANCIAL AND LIFE SKILLS COUNSELING, EDUCATION AND TRAINING FOR CLIENTS OF THE BOONE COUNTY COMMUNITY CORRECTIONS PROJECT.</t>
  </si>
  <si>
    <t>TPN-101381</t>
  </si>
  <si>
    <t>JUSTICE CENTER PROJECT</t>
  </si>
  <si>
    <t>ENGINEERING SERVICES FOR HVAC SYSTEM FOR THE JUSTICE CENTER PROJECT</t>
  </si>
  <si>
    <t>TPN-261001</t>
  </si>
  <si>
    <t>Splash Pad 3 year contract</t>
  </si>
  <si>
    <t>Installing splash pad to enhance the usefulness of the park, which will in turn increase access to improve mental and physical health. It also promotes healthy childhood environments and will allow the Town to effectively administer services to meet the increased maintenance needs of the park due to increased use during the pandemic. This would be an additional cost for the town since the beginning of initial installation.</t>
  </si>
  <si>
    <t>TPN-261002</t>
  </si>
  <si>
    <t>Splash pad Spring setup</t>
  </si>
  <si>
    <t>Installing splash pad to enhance the usefulness of the park, which will in turn increase access to improve mental and physical health. It also promotes healthy childhood environments and will allow the Town to effectively administer services to meet the increased maintenance needs of the park due to increased use during the pandemic. This would be an additional cost for the town since the installation of the splash pad.</t>
  </si>
  <si>
    <t>TPN-261004</t>
  </si>
  <si>
    <t>Splash pad repairs and sealing</t>
  </si>
  <si>
    <t>TPN-261008</t>
  </si>
  <si>
    <t>Park trash bins</t>
  </si>
  <si>
    <t>Purchase of new park trash bins from Builders Hardware, Jonesville Virginia. The purpose of the purchase was to beautify the park and allow residents of the community and/or visitors to be able to eat, drink and socialize with proper disposal of trash.</t>
  </si>
  <si>
    <t>TPN-261021</t>
  </si>
  <si>
    <t>Purchase of 20 American Flags to replace the old flags that are displayed throughout the Town of Jonesville. Purchased from Walmart.com</t>
  </si>
  <si>
    <t>TPN-261023</t>
  </si>
  <si>
    <t>Playground wood chips</t>
  </si>
  <si>
    <t>The purpose of the purchase was to beautify the park and allow residents of the community and/or visitors to be able to bring their children to the playground and have a network of safety surrounding them.</t>
  </si>
  <si>
    <t>TPN-261026</t>
  </si>
  <si>
    <t>Movies in the Park</t>
  </si>
  <si>
    <t>The purpose of these purchases were to facilitate greater community involvement amongst customers and their families. The council decided to have movies in the park, a movie showing on a projector on our amphitheatre outdoors for everyone to come and enjoy. Purchases were: Movie Kung Fu Panda 4, popcorn maker, popcorn oil and supplies, blu ray dvd player, screen and projector. The town also raised money to purchase future movies to show in the park as well. This was a huge hit within the town and community! :)</t>
  </si>
  <si>
    <t>TPN-261030</t>
  </si>
  <si>
    <t>Sweetwater Sound System</t>
  </si>
  <si>
    <t>Purchase of Sweetwater sound system for the Cumberland Bowl Park. The purpose of this purchase was to help facilitate the idea of movies in the park. The towns old sound system couldn't be used because it was no longer in working condition and over 15 years old. The sound system also facilitates help with the towns Lights in the Park. This has been a yearly Christmas tradition for over 20 years. Many outdoor lights are displayed throughout the park at nighttime and the community are able to bring their families to the beautiful light display. Refreshments are available and Santa Claus and the Grinch also make their appearance. Horse and buggy rides are also another option during this time.</t>
  </si>
  <si>
    <t>TPN-261036</t>
  </si>
  <si>
    <t>Crutchfield sound equipment</t>
  </si>
  <si>
    <t>Purchase of Crutchfield speakers and sound equipment for the Cumberland Bowl Park. The purpose of this purchase was to help facilitate the idea of movies in the park. The towns old sound system couldn't be used because it was no longer in working condition and over 15 years old. The sound system also facilitates help with the towns Lights in the Park. This has been a yearly Christmas tradition for over 20 years. Many outdoor lights are displayed throughout the park at nighttime and the community are able to bring their families to the beautiful light display. Refreshments are available and Santa Claus and the Grinch also make their appearance. Horse and buggy rides are also another option during this time. Also purchased were 2 music stands/connectors.</t>
  </si>
  <si>
    <t>TPN-101398</t>
  </si>
  <si>
    <t>Sex Crime Detective (Salary and Benefits)</t>
  </si>
  <si>
    <t>This project is designed to implement our newly hired Sex Crimes Detective. An additional sworn officer, to help combat the increased sexual harassment and violence (including domestic). Throughout the nation communities are facing an increase in these crimes and our data shows similar figures. This being a public health factor magnified by an increased economical distress, we believe hiring this specialized officer while help prevent and respond to community/domestic violence.</t>
  </si>
  <si>
    <t>TPN-101399</t>
  </si>
  <si>
    <t>Family Service Specialist &amp; CSA Admin. (Salary &amp; Benefits)</t>
  </si>
  <si>
    <t>Here we expanded the capacity of our Department of Social Services by hiring a FTE Family Service Specialist via the expenditure category negative economic impacts- healthy childhood environments (EC3.8 in final rule). Similarly to the data seen with community/domestic violence, the department of social services have data spikes almost four times in some areas. Shortly after hiring this staffer, we won a State ARPA grant for Child Care Stabilization, and made a budget amendment through and approved our Governing Body. So this will be the only expense for this category. The remaining allocated budget will go towards another (strong) healthy childhood environment category to revamp a old playground and basketball court.</t>
  </si>
  <si>
    <t>TPN-101400</t>
  </si>
  <si>
    <t>Restaurant Voucher Program</t>
  </si>
  <si>
    <t>In order to address the negative economic impact for one of our most vital and most harmed industries, we like many other jurisdictions around the globe launched a restaurant voucher program. Here we allocated funds to host three rounds of voucher distributions. We held three events to better track how many were given out to residents, redeemed at the restaurants, then restaurants returning to Treasure's Office for redemption. Currently two rounds are complete and the third will end mid-August. Only requirement to receive a voucher is displaying photo ID showing you are a resident of Manassas Park. Then the only place one could use the vouchers were at one of our participating restaurants (located within Manassas Park). \nWe held several community events in which we would distribute the vouchers. At each event, we had an option vaccination clinic setup with Giant Pharmacy (getting vaccinated was not a requirement to receive a voucher, as our main goal here was to improve the economic position of our restaurants. Experience in the first year of the pandemic has shown the restaurant industry is one of the hardest impacted industries given the inherent nature of close contact in delivering food and dinner indoors.</t>
  </si>
  <si>
    <t>TPN-261037</t>
  </si>
  <si>
    <t>VA Electric lampposts (10)</t>
  </si>
  <si>
    <t>Lamp Posts installed on Main Street to beautify downtown and create more curb appeal for local businesses that are suffering financial loss due to Covid-19. Ten additional lampposts were purchased because the other lampposts were either broken, hit by a vehicle, etc.</t>
  </si>
  <si>
    <t>TPN-101403</t>
  </si>
  <si>
    <t>Mental Health Screenings</t>
  </si>
  <si>
    <t>Our Dept. of Social Services (DSS) uses these funds to provide mental health screenings via an associated clinical service. Services will be provided to any Manassas Park resident regardless of their age and/or gender. Furthermore, they do need to be a citizen, just provide some proof of residency (water bill, drivers license, school ID, etc).\nApplications or referrals for services will be evaluated by our Family Service Specialist.  We will utilize the 185% poverty level to determine\neligibility.  Private insurance will be used in addition to ARPA funds.  (Mental health screenings/services are costly and are not usually \ncovered by private insurance providers.)  Since COVID we have seen an increase in illegal drug abuse as well as mental health concerns (depression, anxiety, etc.) Referrals will be made to local providers such as Trauma and Hope and Associated Clinical Service.</t>
  </si>
  <si>
    <t>TPN-101404</t>
  </si>
  <si>
    <t>Fire: Radio System Upgrades (Communication)</t>
  </si>
  <si>
    <t>In accordance to final rule EC1.7- Other COVID019 Public Health Expenses (including Communications), the fire and rescue department (MPFRD) needed to procure new radio systems and upgrades. These funds will be used to acquire portable and mobile radios and to replace current equipment within MPFRD\u2019s operations vehicles that is over 11 years old. The updated communications equipment keeps MPFRD current with communication devices being used throughout the region, including with the communications partners in Prince William County and Manassas Park Dispatch. This enables MPFRD to obtain equipment to achieve minimum operational and deployment standards for existing missions.\n\nFEMA specifically states Mobile Radios and Portable Radios are of High Priority for all community types, including suburban departments, particularly for those pieces of equipment with an \u201cIntermediate\u201d age category (8-14 years). In fact, MPFRD\u2019s communications equipment is approaching the end of  the \u201cIntermediate\u201d lifecycle with the current equipment being over 11 years old.\n\nThe above excerpt was taken right out of a FEMA Assistance to Firefighters Grant we submitted last year. This illustrates the dire need as we have been trying to address this for some time now.</t>
  </si>
  <si>
    <t>TPN-261039</t>
  </si>
  <si>
    <t>Moonlite Septic</t>
  </si>
  <si>
    <t>This purchase was made to Moonlite Septic for sewage removal in the Town of Jonesville.</t>
  </si>
  <si>
    <t>TPN-261110</t>
  </si>
  <si>
    <t>Covid 19</t>
  </si>
  <si>
    <t>We provided PPE in all public businesses and to any community member in need.</t>
  </si>
  <si>
    <t>TPN-261111</t>
  </si>
  <si>
    <t>We provided isolation and quarantine tools and spaces for affects people of the community</t>
  </si>
  <si>
    <t>TPN-101409</t>
  </si>
  <si>
    <t>Master Pump Station 100</t>
  </si>
  <si>
    <t>Master Pump Station - Under design -Received Bid.  $13,085,600\nMay 17, 2023 \u2013 Resolution 109-23 BID: BUT2328KR  Master Pump Station 100  award to TLC Diversified, Inc in the amount of $11,896,000, with a 10% City controlled contingency of $1,189,600 for a project total of $13,085,600.\nQ2 2024 - Site is about 15% complete, all underground work current. When we go vertical the progress will accelerate.</t>
  </si>
  <si>
    <t>TPN-101412</t>
  </si>
  <si>
    <t>Business Economic Impact</t>
  </si>
  <si>
    <t>This is a project that was aimed at helping businesses that experienced an economic impact due to the Covid-19 pandemic.</t>
  </si>
  <si>
    <t>TPN-101413</t>
  </si>
  <si>
    <t>HVAC Duct Cleaning</t>
  </si>
  <si>
    <t>Clean and sanitize existing duct work in the Sheriff's Office and the County Jail Facility to improve air quality within these systems.</t>
  </si>
  <si>
    <t>TPN-101414</t>
  </si>
  <si>
    <t>EMERG SERVICES RCC</t>
  </si>
  <si>
    <t>IAMRESPONDING dispatch tool for emergency services for multiple County agencies and county-wide specialty teams. This is a 5-year agreement.</t>
  </si>
  <si>
    <t>TPN-261117</t>
  </si>
  <si>
    <t>The purpose of these purchases were for the Town of Jonesville water treatment plant. The town purchased a water plant pump, had several bacteria samples collected, parts and supplies for the water plant. These purchases were made to Boggs Municipal services, Pace labs, and Consolidated pipe.</t>
  </si>
  <si>
    <t>TPN-261119</t>
  </si>
  <si>
    <t>Office desks (HK Lee Properties)</t>
  </si>
  <si>
    <t>This purchase was to HK Lee Properties for newer condition office desks. The main office desks were falling apart and could not be used on a daily basis.</t>
  </si>
  <si>
    <t>TPN-261120</t>
  </si>
  <si>
    <t>Tri State Athletics</t>
  </si>
  <si>
    <t>The purpose of these purchases were to help our local baseball organization, Tristate Athletics. New bases, field conditioner, and repairing/rebuilding concession stand, and new pitchers mound. The Town of Jonesville has been known a long time for supporting student athletes and wanting to help the community .</t>
  </si>
  <si>
    <t>TPN-261122</t>
  </si>
  <si>
    <t>Town of Jonesville benches &amp; tables</t>
  </si>
  <si>
    <t>Purchases were made by the Town of Jonesville to buy new benches and tables for the Cumberland Bowl Park. With the new splash pad being built and numerous softball and baseball games going on, along with many other sporting and recreational events, new benches and tables were a must.</t>
  </si>
  <si>
    <t>TPN-261123</t>
  </si>
  <si>
    <t>Pickleball court asphalt pad</t>
  </si>
  <si>
    <t>The Town of Jonesville sought bids for an asphalt pad for new pickleball court. Glass Machinery was awarded the bid at $7,500. In addition to the splash pad and basketball court, the town wanted to build a new pickleball court for the community to help with health awareness.</t>
  </si>
  <si>
    <t>TPN-261124</t>
  </si>
  <si>
    <t>The Town of Jonesville purchased supplies to build a shed for maintenance equipment. The supplies were purchased through Builders Hardware, Jonesville Virginia.</t>
  </si>
  <si>
    <t>TPN-261126</t>
  </si>
  <si>
    <t>Schlage Keypads</t>
  </si>
  <si>
    <t>The Town of Jonesville needed to replace doorlock keypads because the old ones were not working properly. This is essential for the town office as many confidential, private, and monetarial items are locked in the office.</t>
  </si>
  <si>
    <t>TPN-261128</t>
  </si>
  <si>
    <t>Trail cameras</t>
  </si>
  <si>
    <t>Trail cameras were purchased for the Town of Jonesville due to many occurrences of vandalism and suspicious activity.</t>
  </si>
  <si>
    <t>TPN-261129</t>
  </si>
  <si>
    <t>Employee bonus premium pay</t>
  </si>
  <si>
    <t>Premium bonus pay were given to employees who worked at the Town of Jonesville from December 1, 2023 until December 31, 2024.</t>
  </si>
  <si>
    <t>TPN-261131</t>
  </si>
  <si>
    <t>Glass Machinery</t>
  </si>
  <si>
    <t>The Town of Jonesville sought out bids for the development of a pickleball court. Glass Machinery was awarded the bid at $53,000.00.</t>
  </si>
  <si>
    <t>TPN-101428</t>
  </si>
  <si>
    <t>Revenue Shortfall \u2013 The Township of Edison utilized strategic management practices to avert the need for a reduction in staff during the COVID pandemic.  Tele work policies and procedures as well as remote government operations were put into place, and technological advances were purchased and utilized so that there was little to no disruption of vital services during this pandemic.  The redeployment of staff to operate the COVID 19 testing and vaccination sites was critical to the overall mitigation mission and were funded through the CARES Act.  Where the Township experienced revenue shortfall was in the following areas:\n1.\tLicenses, fees and permits\n2.\tMunicipal Court fees and traffic violations\n3.\tInterest and cost on Taxes\n4.\tLatchkey Program Fees due to the cancellation of all camps, clinics and sports\n5.\tTrailer Court Fees\n6.\tHost Community Benefits\n7.\tFalse Alarm Fees\n8.\tJFK Reimbursement for Dispatch Services\n9.\tJFK Building Lease Payments\n10.\tEnergy Receipt Taxes\n11.\tGarden State Trust Fund\n12.\tConstruction Code Fees\n13.\tUniform Fire Safety Act\n14.\tPayment in Lieu of Taxes (PILOT)\n15.\tCity Hotel Taxes\n16.\tPolice Off Duty Admin Fees\n17.\tCommunity Contributions\n18.\tCable Television Franchise Fees\n19.\tReceipts from Delinquent Taxes</t>
  </si>
  <si>
    <t>TPN-101429</t>
  </si>
  <si>
    <t>Professional  Services relating to ARPA procedures including Legal Counsel and Administrative Expenses</t>
  </si>
  <si>
    <t>TPN-261132</t>
  </si>
  <si>
    <t>Appalachian Construction</t>
  </si>
  <si>
    <t>The Town of Jonesville sought out bids for the Cumberland Bowl Park tree removal. There were various bids placed for this service. Appalachian Construction was awarded the bid at $8,500.00.</t>
  </si>
  <si>
    <t>TPN-261133</t>
  </si>
  <si>
    <t>Lee County Tree Service</t>
  </si>
  <si>
    <t>The Town of Jonesville sought out bids for the Cumberland Bowl Park tree removal. There were various bids placed for this service. Lee County Tree Service was awarded the bid at $6,880.00.</t>
  </si>
  <si>
    <t>TPN-261135</t>
  </si>
  <si>
    <t>Walmart credit card payoff</t>
  </si>
  <si>
    <t>This purchase was made to payoff the total amount of Walmart credit card. The Walmart credit card was used to make many purchases for the town office, supplies, and maintenance.</t>
  </si>
  <si>
    <t>TPN-261136</t>
  </si>
  <si>
    <t>Back-ho glass</t>
  </si>
  <si>
    <t>The Town of Jonesville made purchase to replace the glass on the main back-ho equipment piece.</t>
  </si>
  <si>
    <t>TPN-261137</t>
  </si>
  <si>
    <t>Town of Jonesville flower baskets</t>
  </si>
  <si>
    <t>Flower baskets were purchased from Walmart to be displayed throughout the Town of Jonesville. Each lamppost was given a hanging basket and actual flowers to put in the baskets were donated from Walmart.</t>
  </si>
  <si>
    <t>TPN-261138</t>
  </si>
  <si>
    <t>Kent's Flooring</t>
  </si>
  <si>
    <t>Purchases were made to Kent's Flooring, Jonesville Virginia for flowers, soil, supplies to help beautify the Town of Jonesville. Several of the Women's Club volunteers helped plant flowers throughout the town as well. Maintenance employees provided work to the flowers on daily basis.</t>
  </si>
  <si>
    <t>TPN-261140</t>
  </si>
  <si>
    <t>Fleenortown Spring</t>
  </si>
  <si>
    <t>The Town of Jonesville has a written contract with Barlow Newman on the Fleenortown spring located in Jonesville Virginia. This is a yearly contract at the amount of $1,200. Residents of Jonesville, as well as the Town of Jonesville are able to use this spring throughout the year and must pay the yearly payment in January of each year.</t>
  </si>
  <si>
    <t>TPN-261144</t>
  </si>
  <si>
    <t>KONKOL LANE</t>
  </si>
  <si>
    <t>ROAD CONSTRUCTION</t>
  </si>
  <si>
    <t>TPN-261147</t>
  </si>
  <si>
    <t>TPN-261148</t>
  </si>
  <si>
    <t>TPN-261185</t>
  </si>
  <si>
    <t>Roads Improvements</t>
  </si>
  <si>
    <t>Roads department will be purchasing a vacuum truck to support culvert cleaning in winter storms and flood events</t>
  </si>
  <si>
    <t>TPN-261209</t>
  </si>
  <si>
    <t>Water Main Replacement for Wallace Street</t>
  </si>
  <si>
    <t>Replacement of 70 feet of Village of Otisville water main on Wallace Street, Otisville, NY</t>
  </si>
  <si>
    <t>TPN-261447</t>
  </si>
  <si>
    <t>TPN-101444</t>
  </si>
  <si>
    <t>Community College of Beaver County</t>
  </si>
  <si>
    <t>New HVAC and touchless doors to prevent the spread of COVID-19.</t>
  </si>
  <si>
    <t>TPN-101446</t>
  </si>
  <si>
    <t>1. Okay-Porter Road - Design and reconstruction of road between Porter, Oklahoma and Okay, Oklahoma to include improvements to utility water lines.  2. Improvements to 273rd E Ave - 71st to 101st (3 phases) 3. Body Scanner for Sheriff/Jail 4. Emergency Lights and Fire Extinguishers for Sheriff Vehicles.</t>
  </si>
  <si>
    <t>TPN-101447</t>
  </si>
  <si>
    <t>Development of website to map broadband speeds.  data to include upload and download speeds in all areas of Lincoln County.</t>
  </si>
  <si>
    <t>TPN-261670</t>
  </si>
  <si>
    <t>All sanitary sewers in the collection system were cleaned and televised to identify maintenance issues.</t>
  </si>
  <si>
    <t>TPN-101449</t>
  </si>
  <si>
    <t>Sheriff - Body Scanner</t>
  </si>
  <si>
    <t>Inmate/Jail Security &amp; Safety - Body scanner has a built in body thermometer to check body temperature of jail staff, inmates and visitors.</t>
  </si>
  <si>
    <t>TPN-101451</t>
  </si>
  <si>
    <t>City Hall - Air Handling Systems</t>
  </si>
  <si>
    <t>Boiler Room Piping, Cooling Piping, Air Distribution Systems, Unit Heaters, Air Handling Units, Controls</t>
  </si>
  <si>
    <t>TPN-101452</t>
  </si>
  <si>
    <t>Armourdale Recreation Facility-Air Handling</t>
  </si>
  <si>
    <t>Packaged Air Conditioning Units, Exhaust Ventilation, Fan Coil Units, Domestic Hot Water Heaters &amp; Furnaces.</t>
  </si>
  <si>
    <t>TPN-101453</t>
  </si>
  <si>
    <t>B. Lee  Recreation Facility-Air Handling</t>
  </si>
  <si>
    <t>TPN-101454</t>
  </si>
  <si>
    <t>Kensington Recreation Facility-Air Handling</t>
  </si>
  <si>
    <t>TPN-101455</t>
  </si>
  <si>
    <t>Parkwood Facility Recreation Facility-Air Handling</t>
  </si>
  <si>
    <t>TPN-101456</t>
  </si>
  <si>
    <t>Courthouse - Air Handling Systems</t>
  </si>
  <si>
    <t>TPN-101457</t>
  </si>
  <si>
    <t>Public Health Center - Air Handling Systems</t>
  </si>
  <si>
    <t>Chilled Water Piping, HVAC Pumps, Exhaust Ventilation Systems, Unit Heaters, Unit Air Conditioners.</t>
  </si>
  <si>
    <t>TPN-101458</t>
  </si>
  <si>
    <t>Jail - Air Handling Systems</t>
  </si>
  <si>
    <t>Compressed Air, Exhaust Ventilation, Unit Heaters, Air Handling Units.</t>
  </si>
  <si>
    <t>TPN-101459</t>
  </si>
  <si>
    <t>Wyandotte County Parks Trail</t>
  </si>
  <si>
    <t>Construction of a 10ft wide, ADA compliant trail that meanders throughout the park.  Each trail is anticipated to be approximately 1 mile long in length.</t>
  </si>
  <si>
    <t>TPN-101460</t>
  </si>
  <si>
    <t>Pierson Park Trail</t>
  </si>
  <si>
    <t>TPN-101461</t>
  </si>
  <si>
    <t>Combined Sewer Separation 15 &amp; 18, Jersey Creek Basin</t>
  </si>
  <si>
    <t>Stormwater Improvements to be located within the Jersey Creek watershed, upstream of a piped (concrete box) section that empties into the Missouri River. Improvements include reduction of peak flow flooding by removing the concrete lined channel and restoring the area to a stabilized natural channel, constructing flood benches, adjacent green infrastructure components, and modification of existing stormwater infrastructure to accommodate the project work.</t>
  </si>
  <si>
    <t>TPN-101462</t>
  </si>
  <si>
    <t>Wyandotte High Lombardy Drive Area (Storm)</t>
  </si>
  <si>
    <t>Expand and create new stormwater management facilities along Lombardy Drive and 22nd Street north of Tauromee Ave.  Three green infrastructure locations have been identified in low lying area east of Lombardy Drive, a ravine south of Lombardy drive and east of 22nd street, and a ravine south of Tauromee and west of 22nd street. Work includes design and construction of rain gardens (water retention basins), bioswales, planters, and other similar improvements to reduce stormwater run-off the amount entering the combined sanitary sewer system.</t>
  </si>
  <si>
    <t>TPN-101463</t>
  </si>
  <si>
    <t>Green Infrastructure - 8th Street Park (Storm)</t>
  </si>
  <si>
    <t>The design and reconstruction of Eighth Street Park to include green infrastructure and sewer separation to address stormwater runoff in a combined sewer overflow area.  This project is within the Splitlog drainage basin which the second largest annual overflow of approximately 180MG.  The Juvenile Justice Center was constructed in this sensitive area and continues to need stormwater mitigation. This project is anticipated to mitigate approximately 1.25 ac-ft stormwater runoff storage which is 25% higher than the anticipated target based upon preliminary designs.  The design is to include park amenities such as open pond and soccer fields that would be inclusive to the retention and detention functionality of the stormwater system.</t>
  </si>
  <si>
    <t>TPN-101464</t>
  </si>
  <si>
    <t>Municipal Premium Pay</t>
  </si>
  <si>
    <t>TPN-261895</t>
  </si>
  <si>
    <t>no project expenditures this year</t>
  </si>
  <si>
    <t>TPN-101466</t>
  </si>
  <si>
    <t>Improvement &amp; Mantainance El  Mani Park</t>
  </si>
  <si>
    <t>Repair and Maintenance park El Mani</t>
  </si>
  <si>
    <t>TPN-101467</t>
  </si>
  <si>
    <t>Zero Waste Plan</t>
  </si>
  <si>
    <t>More than 85% of the City of Hoboken is located within a CSO community where organic materials from waste management programs have the capacity to impair sewer and water treatment operations, therefore the City hired a consultant to prepare an operations audit of its municipal waste management practices.  The goal of this audit is to reduce organic material from entering the solid waste streams, improve the efficiency of waste management collection, and propose different collection methodologies to reduce financial burden on the City of Hoboken's taxpayers.</t>
  </si>
  <si>
    <t>TPN-101468</t>
  </si>
  <si>
    <t>Sheriff - Virtual Reality Training Equipment</t>
  </si>
  <si>
    <t>Sheriff Department Virtual Reality Training equipment</t>
  </si>
  <si>
    <t>TPN-101469</t>
  </si>
  <si>
    <t>RRVT South Rehab Project Phase 2</t>
  </si>
  <si>
    <t>TPN-261954</t>
  </si>
  <si>
    <t>Parks and Rec Community Building</t>
  </si>
  <si>
    <t>Refresh Community Building that has been closed to constituents.  It will serve as a meeting place for community activities as we have been using the Town Commission chambers.</t>
  </si>
  <si>
    <t>TPN-262010</t>
  </si>
  <si>
    <t>Emergency Ops Center Equipment</t>
  </si>
  <si>
    <t>Equipment to accompany operations center upgrades</t>
  </si>
  <si>
    <t>TPN-101472</t>
  </si>
  <si>
    <t>ARPA Coordntr @ UG-Grants Mgmt</t>
  </si>
  <si>
    <t>Costs associated with the administration of ARPA</t>
  </si>
  <si>
    <t>TPN-101473</t>
  </si>
  <si>
    <t>TPN-101474</t>
  </si>
  <si>
    <t>Northern Marianas Pacific Games Sports Tourism</t>
  </si>
  <si>
    <t>To ease the negative impact on the CNMI's vital revenue generating industry that is tourism. This program is intended to assist the CNMI in providing a unique opportunity to shine a regional highlight on the islands as a host destination for the Northern Marianas Pacific Games and resume tourism related activities. This will open the CNMI's doors to over 15 other islands in the pacific who, just like the CNMI, have been faced with harsh economic downfalls.</t>
  </si>
  <si>
    <t>TPN-101475</t>
  </si>
  <si>
    <t>Commonwealth Utilities Corporation Premium Pay</t>
  </si>
  <si>
    <t>Award to the Commonwealth Utilities Corporation CUC for providing premium pay to its employees that have provided essential utility services during the public health emergency. CUC continued to provide essential services during the pandemic to ensure the safety of the public by continuously having access to running water and maintaining sewer treatment systems.</t>
  </si>
  <si>
    <t>TPN-262367</t>
  </si>
  <si>
    <t>Tensas State Bank</t>
  </si>
  <si>
    <t>Interest earned on the ARPA funds deposited into our checking account.  This income was used to help purchase items for the playgrounds in each town in the parish.</t>
  </si>
  <si>
    <t>TPN-262401</t>
  </si>
  <si>
    <t>Update existing air conditioning system</t>
  </si>
  <si>
    <t>TPN-264196</t>
  </si>
  <si>
    <t>Upgrading current water system for drinking water</t>
  </si>
  <si>
    <t>TPN-264905</t>
  </si>
  <si>
    <t>Lover's Lane Sewer Main</t>
  </si>
  <si>
    <t>A new sewer main will be install and 6 customers connected to the new main to eliminate service lines crossing other customer's properties to connect to a sewer main.</t>
  </si>
  <si>
    <t>TPN-101483</t>
  </si>
  <si>
    <t>Installation electrical system Manantiales baseball park</t>
  </si>
  <si>
    <t>MJO Builders LLC, Electric and miscellaneous improvements on recreational facilities for the Little League Park in Manantiales</t>
  </si>
  <si>
    <t>TPN-265005</t>
  </si>
  <si>
    <t>This project report is being submitted for the April2025 reporting period. All funds have been obligated, as previously reported. Revenue replacement funds are being used to maintain current levels of services of the local government. This includes replenishment of general fund reserves which declined during the Covid pandemic, maintenance of local government facilities including building maintenance, infrastructure maintenance, parks maintenance, and social services serving local seniors, children, and the low-income and disabled.</t>
  </si>
  <si>
    <t>TPN-101485</t>
  </si>
  <si>
    <t>Asphalt Mayaguez Medical Center</t>
  </si>
  <si>
    <t>Transporte Rodriguez Asfalto, Inc. Asphalt for the parking of Mayaguez Medical Center</t>
  </si>
  <si>
    <t>TPN-101486</t>
  </si>
  <si>
    <t>Salary and Benefits for City Policy Officer</t>
  </si>
  <si>
    <t>Salary and Benefits for the new city position, Policy Officer. In good faith with the Interim Rule, city hired a policy officer to help City Attorney, City Manager, and City Police in disbursing public announcements and keeping city department directors and management staff informed of new policies and changes.</t>
  </si>
  <si>
    <t>TPN-101489</t>
  </si>
  <si>
    <t>Salary and Benefits IT Support Staff</t>
  </si>
  <si>
    <t>Salary, benefits, and equipment (such as work cell phone, chargers, adapters) for the IT Support Staff. This hire was necessary and justifiable given the pandemic and the city's need to support a cloud-based software to allow and promote online payments for bill, tickets, and/or taxes; ergo increasing social distancing and improved customer outreach.  Equipment expenses  for ARPA employees moved to separate project for reporting continuity.</t>
  </si>
  <si>
    <t>TPN-101490</t>
  </si>
  <si>
    <t>IT Software/Equipment/Consulting (D-a-a-S to S-a-a-S)</t>
  </si>
  <si>
    <t>Years prior to the creation of the phrase "COVID-19", the City signed off to build a new city hall and redevelop the downtown, coining the phrase "Virginia's Newest Downtown". However, the pandemic would greatly impact not only the scope of time but costs as well. City Manager presented using ARPA Interim Rule Lost Revenue to help cover inflation and other lost revenue funds that were going to be used to create the already in development downtown.</t>
  </si>
  <si>
    <t>TPN-101491</t>
  </si>
  <si>
    <t>Admin Expenses/Indirect Costs tied to Lost Revenue</t>
  </si>
  <si>
    <t>Expenses tied to loss revenue to cover administrative and/or indirect costs like shipping and handling for supplies for Community Services Housing &amp; Economic Development Fair and/or numerous Vaccination Clinics.</t>
  </si>
  <si>
    <t>TPN-101492</t>
  </si>
  <si>
    <t>Aid to Tourism, Travel, and/or Hospitality</t>
  </si>
  <si>
    <t>The ARPA Park Central Tenant Improvement (TI) Assistance Policy is designed to help a tenant locating into a building space in Downtown Manassas Park (Village at Manassas Park: Building A, B &amp; C, and Parq 170 buildings A &amp; B: See Appendix I) with their buildout so it will flourish in this vibrant and thriving environment. This program is intended to support the expansion of businesses that were in hard-hit industries during the Covid-19 pandemic in accordance with American Rescue Plan Act (ARPA) category EC 2.35 (Aid to Tourism, Travel, or Hospitality), ARPA Final Rule Section B.(a), and Sections 602 (c)(1)(A) and 603 (c)(1)(A) of the Final Rule. This includes new creative arts &amp; entertainment (including movie theaters, arcade venues and other family entertainment businesses as approved by the City Manager) and food &amp; beverage-based businesses (including restaurants and/or bars) who choose to locate within this designated Park Central Core Area. The Park Central Tenant Improvement (TI) Assistance Policy helps bridge the financial gap deficit experienced by the business by providing financial assistance of up to $25 per square foot on qualified permanent improvements to the interior of a tenant\u2019s space. The Park Central Tenant Improvement (TI) Assistance Policy, following application approval, operates as a quarterly reimbursement process (receipts will be required) for qualifying interior work.</t>
  </si>
  <si>
    <t>TPN-266016</t>
  </si>
  <si>
    <t>Out of date hydrants could not be turned on were replaced to update fire protection, township roads were updated, and Totem Park and the Ball Field were updated to meet standards for public use.</t>
  </si>
  <si>
    <t>TPN-266658</t>
  </si>
  <si>
    <t>The funds were used for infrastructure of roads and storm water. Includes snow removal supplies, stormwater infrastructure maintenance and repairs, street maintenance and repairs.</t>
  </si>
  <si>
    <t>TPN-266706</t>
  </si>
  <si>
    <t>TPN-266961</t>
  </si>
  <si>
    <t>There were not obligations or expenditures in 2024 as the prior years the Township had expended the funds provided.</t>
  </si>
  <si>
    <t>TPN-267348</t>
  </si>
  <si>
    <t>Public Works Revenue Replacement</t>
  </si>
  <si>
    <t>Revenue Replacement for government services relating to the Covid-19 Public Health Emergency. We have used all funds prior to the deadline to provide government services to maintain the Township.</t>
  </si>
  <si>
    <t>TPN-267443</t>
  </si>
  <si>
    <t>DPW 2Way Radios</t>
  </si>
  <si>
    <t>Adding new frequency and 2-way radios for DPW to replace old system.</t>
  </si>
  <si>
    <t>TPN-267445</t>
  </si>
  <si>
    <t>Info Tech - Laserfiche System</t>
  </si>
  <si>
    <t>Electronic File Management System</t>
  </si>
  <si>
    <t>TPN-267600</t>
  </si>
  <si>
    <t>Info Tech - Network Rewire Proj</t>
  </si>
  <si>
    <t>Town Hall Computer Network Rewiring Project</t>
  </si>
  <si>
    <t>TPN-101514</t>
  </si>
  <si>
    <t>Premium Pay To Government Employees</t>
  </si>
  <si>
    <t>TPN-101516</t>
  </si>
  <si>
    <t>Commonwealth Healthcare Corporation Community Based and Airport Arrival Testing</t>
  </si>
  <si>
    <t>To cover costs incurred for community-based testing and airport arrival testing as a surveillance tool to help the CNMI COVID-19 Task Force and the Commonwealth Healthcare Corporation (CHCC) detect and contain the SARS-COV2 virus, the virus that causes COVID-19, within the CNMI. Such testing helped experts understand how widespread the virus is in the community and identified people who may be infected with the virus, especially those who may be pre-symptomatic or asymptomatic, in order to direct these people to the appropriate care, contain the virus, and prevent its spread using tools such as quarantine, isolation, and contact tracing.</t>
  </si>
  <si>
    <t>TPN-267608</t>
  </si>
  <si>
    <t>Code Enf Software II</t>
  </si>
  <si>
    <t>Municity Code Enforcement Software</t>
  </si>
  <si>
    <t>TPN-267615</t>
  </si>
  <si>
    <t>Water - Kroll Well Pump</t>
  </si>
  <si>
    <t>New Pump for Town owned well (Kroll Well)</t>
  </si>
  <si>
    <t>TPN-110533</t>
  </si>
  <si>
    <t>City of Deer Lodge</t>
  </si>
  <si>
    <t>The City of Deer Lodge wastewater collection system improvements.</t>
  </si>
  <si>
    <t>TPN-110536</t>
  </si>
  <si>
    <t>Town of Manhattan</t>
  </si>
  <si>
    <t>Rehabilitate wastewater treatment, construct groundwater discharge facility</t>
  </si>
  <si>
    <t>TPN-110535</t>
  </si>
  <si>
    <t>Town of Fairfield drinking water system distribution system improvements.</t>
  </si>
  <si>
    <t>TPN-110537</t>
  </si>
  <si>
    <t>North Valley County Water &amp; sewer Distri</t>
  </si>
  <si>
    <t>Replace water lines, improve tank and meters</t>
  </si>
  <si>
    <t>TPN-110538</t>
  </si>
  <si>
    <t>Town of Valier</t>
  </si>
  <si>
    <t>Remove sludge, install influent screen, replace mains</t>
  </si>
  <si>
    <t>TPN-110539</t>
  </si>
  <si>
    <t>TEMP EMS Staffing</t>
  </si>
  <si>
    <t>Temporary Emergency Medical Staffing</t>
  </si>
  <si>
    <t>TPN-110540</t>
  </si>
  <si>
    <t>TEMP Accounts Payable Technician</t>
  </si>
  <si>
    <t>TPN-110541</t>
  </si>
  <si>
    <t>Software to assist with teleworking</t>
  </si>
  <si>
    <t>TPN-110542</t>
  </si>
  <si>
    <t>Endpoint Protection - CrowdStrike</t>
  </si>
  <si>
    <t>CrowdStrike Endpoint Security software.</t>
  </si>
  <si>
    <t>TPN-110543</t>
  </si>
  <si>
    <t>Purchase of 8 Police Tahoe Vehicles.</t>
  </si>
  <si>
    <t>TPN-110544</t>
  </si>
  <si>
    <t>TSX Rental Skates</t>
  </si>
  <si>
    <t>Purchase of rental ice skates at the TSX complex.</t>
  </si>
  <si>
    <t>TPN-110545</t>
  </si>
  <si>
    <t>3 Ambulances</t>
  </si>
  <si>
    <t>Purchase of 3 ambulances for Fire Department.</t>
  </si>
  <si>
    <t>TPN-110546</t>
  </si>
  <si>
    <t>Lange Park Improvements - City Portion</t>
  </si>
  <si>
    <t>Park improvements related to Lange Park.  A portion of project will be funded by County.</t>
  </si>
  <si>
    <t>TPN-110547</t>
  </si>
  <si>
    <t>ARP Administrator</t>
  </si>
  <si>
    <t>The ARP administrator works with the administration to set and execute American Rescue Plan strategy. In addition to ensuring that U.S. Treasury guidance is strictly adhered to.</t>
  </si>
  <si>
    <t>TPN-110548</t>
  </si>
  <si>
    <t>Bridge maintenance</t>
  </si>
  <si>
    <t>Funding will be used to develop a more comprehensive bridge asset inventory and to pay for non-capital work related to bridges.</t>
  </si>
  <si>
    <t>TPN-110549</t>
  </si>
  <si>
    <t>Support for the arts</t>
  </si>
  <si>
    <t>Funding will be used by the City to support art and artists.</t>
  </si>
  <si>
    <t>TPN-110550</t>
  </si>
  <si>
    <t>Wastewater projects</t>
  </si>
  <si>
    <t>Funding will be used to by the Pittsburgh Water and Sewer Authority to assist qualified residents with wastewater lateral repair and replacement.</t>
  </si>
  <si>
    <t>TPN-110551</t>
  </si>
  <si>
    <t>Land acquisition and maintenance</t>
  </si>
  <si>
    <t>Funding paid for expenses associated with key City parcel acquisitions and for targeted property maintenance support for the Urban Redevelopment Authority and Pittsburgh Parking Authority.</t>
  </si>
  <si>
    <t>TPN-110554</t>
  </si>
  <si>
    <t>African American Cultural &amp; Heritage Festival</t>
  </si>
  <si>
    <t>Promote social, cultural and economic programs related to African American community.</t>
  </si>
  <si>
    <t>TPN-110555</t>
  </si>
  <si>
    <t>JCCM Homeless Support</t>
  </si>
  <si>
    <t>Provide funding to Jefferson County Community Ministries for their food pantry and homeless support.</t>
  </si>
  <si>
    <t>TPN-110556</t>
  </si>
  <si>
    <t>Next Generation 911 ESINET</t>
  </si>
  <si>
    <t>Update the COunty's e911 Communications system to improve public safety and communications with the public.  The new system includes text, video 911 calls.</t>
  </si>
  <si>
    <t>TPN-110557</t>
  </si>
  <si>
    <t>CAD Administrator</t>
  </si>
  <si>
    <t>Restore Public Safety CAD Administrator position for the e911 Communication Center.  Position was defunded during the pandemic due to funding loss.</t>
  </si>
  <si>
    <t>TPN-110559</t>
  </si>
  <si>
    <t>Permit Digital Screen</t>
  </si>
  <si>
    <t>Digital screen for public use to process building permits. Improves public safety and public access to needed services should another pandemic arise.  Promotes social distancing of employees from the public to ensure government operations continue.</t>
  </si>
  <si>
    <t>TPN-110567</t>
  </si>
  <si>
    <t>CASA-Vulnerable Children Support</t>
  </si>
  <si>
    <t>Volunteer outreach, training and support for vulnerable children provided to CASA.</t>
  </si>
  <si>
    <t>TPN-110560</t>
  </si>
  <si>
    <t>Meeting Room Audio Visual Equipment</t>
  </si>
  <si>
    <t>During the pandemic, the need arose for the Commission and other agencies and boards to communicate virtually with the public to keep the public informed.  Updates are needed to the COunty's outdated equipment.</t>
  </si>
  <si>
    <t>TPN-110561</t>
  </si>
  <si>
    <t>Email System Upgrades</t>
  </si>
  <si>
    <t>Email system upgrade needed to ensure seamless communications with the public. During the pandemic, the county's email servers became overloaded and unable to serve the increased demands placed on them.</t>
  </si>
  <si>
    <t>TPN-110562</t>
  </si>
  <si>
    <t>HVAC for Bardane Public Service Center</t>
  </si>
  <si>
    <t>HVAC replacement needed for outdated and out of service equipment.  Replacement is needed to ensure proper ventilation at the building that houses the county's health department, development authority, agriculture extension office, and farmland protection  agency.</t>
  </si>
  <si>
    <t>TPN-110563</t>
  </si>
  <si>
    <t>Highland Park Affordable Housing</t>
  </si>
  <si>
    <t>Construction of affordable housing in Highland Park (8 Units)</t>
  </si>
  <si>
    <t>TPN-110564</t>
  </si>
  <si>
    <t>JCPR Public Sewer Tie In</t>
  </si>
  <si>
    <t>Public sewer tie in for the Jefferson COunty Parks &amp; Recreation.  Sewer access brought to the Sam Michaels Park concession, office, and restrooms at the amphitheater.</t>
  </si>
  <si>
    <t>TPN-110565</t>
  </si>
  <si>
    <t>JCESA Portable and Mobile Radios</t>
  </si>
  <si>
    <t>Replacement portable and mobile radios for the Jefferson County Emergency Services Agency.</t>
  </si>
  <si>
    <t>TPN-110566</t>
  </si>
  <si>
    <t>JCDA Business Park Economic Study</t>
  </si>
  <si>
    <t>Funding to be used for economic development study: 1) new business park evaluation study; 2) redesign the current master plan for Burr Industrial Park; and 3) prepare sites 9&amp;10 in the Burr Industrial Park for pad ready sites.</t>
  </si>
  <si>
    <t>TPN-110574</t>
  </si>
  <si>
    <t>Improve Infrastructure - Emergency Alert System</t>
  </si>
  <si>
    <t>"Maine Public\u2019s broadcast network functions as Maine\u2019s primary distributor of Emergency Alert System notices during emergencies. This investment will enable Maine Public to replace transmitters, studio components, and other equipment that have reached the end of their useful lifespans so that the system can maintain its ability to reach every home and vehicle in Maine during times of crisis."</t>
  </si>
  <si>
    <t>TPN-110575</t>
  </si>
  <si>
    <t>Workforce Transportation Pilot Tourism/Hospitality</t>
  </si>
  <si>
    <t>"To support increased economic security and workforce development, the Maine Department of Transportation, with funding from the Maine Jobs &amp; Recovery Plan, is opening a Workforce Transportation Program.  This initiative will provide competitive grants to local partnerships that connect workers and employees through ridesharing, vanpools, and other subsidized transit options for the travel, tourism and hospitality industries.\n\n"</t>
  </si>
  <si>
    <t>TPN-110576</t>
  </si>
  <si>
    <t>Reducing Disparities Through Community Engagement</t>
  </si>
  <si>
    <t>"Provides one-time funds to support the development of a strategy and one-time investments in public health infrastructure to reduce disparities in outcomes for residents of the State in racial, Indigenous, and tribal communities, and residents who may belong to the aforementioned groups and have low incomes, belong to the LGBTQ+ community, are disabled, or have other facets of their identities that have historically created heightened disparities and negative outcomes due to discrimination, lack of resources, and unequal rights and treatment. Funds will aid in the creation of: the dee Clarke Justice Policy Fellowship, which is designed for members of racial, Indigenous, and tribal communities to increase engagement in policy creation to mitigate harm and disparities, and the Health Equity Impact Analysis Program, which aim to build equity into state and legislative-level decision making from bill to implementation, as well as internal policies and practices. Funding will aid in continuing critical truth and reconciliation work that centers on community engagement and seeks to facilitate healing and create solutions for ongoing disparities exacerbated by the COVID-19 public health crisis. Additionally, it will support the growth of a multi-stakeholder project known as Public Health Community Hubs, which supports self-determination of communities in building public health infrastructure and solutions."</t>
  </si>
  <si>
    <t>TPN-110580</t>
  </si>
  <si>
    <t>Broadband infrastructure projects for tower placements in areas where connectivity is not readily available or negatively impacted by the surrounding geography.  Infrastructure needs are for lower income, underserved areas of the county.</t>
  </si>
  <si>
    <t>TPN-110627</t>
  </si>
  <si>
    <t>Multi-Family Housing Rehabilitation</t>
  </si>
  <si>
    <t>Funds will be used to improve existing multi-family, condominium and cooperative buildings to ensure that units remain affordable  and housing conditions are improved. Building owners may use the funds in electrification and building improvements.</t>
  </si>
  <si>
    <t>TPN-110583</t>
  </si>
  <si>
    <t>Energy Rate Relief for Small Organizations</t>
  </si>
  <si>
    <t>"The Maine Department of Economic and Community Development will expand its effort to use funding from the American Rescue Plan Act (APRA) to provide direct credits to qualifying Maine small businesses to help defray increased electricity costs.  This funding will provide direct relief through framework established in bipartisan legislation recently passed by the legislature and signed by Governor Mills, LD 2010, Resolve, To Help Certain Businesses with Energy Costs. \nThis program will provide a credit, amount based on usage, for medium commercial customers of Maine\u2019s investor-owned utilities (CMP and Versant). The credit will be based on February 2022 invoices, when energy prices significantly increased. Awarded credits will be applied directly to commercial customers\u2019 accounts through the utilities.\n"</t>
  </si>
  <si>
    <t>TPN-110584</t>
  </si>
  <si>
    <t>UMS Solutions for Maine R&amp;D and Innovation Hub</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provide technical assistance, counseling, and other services to help stabilize and support the recovery and growth of startups and small businesses negatively impacted by the COVID-19 pandemic."</t>
  </si>
  <si>
    <t>TPN-110587</t>
  </si>
  <si>
    <t>Economic Recovery Grants - Nonprofits</t>
  </si>
  <si>
    <t>"The COVID-19 pandemic brought substantial harm to Maine\u2019s nonprofits, many of whom experienced lost revenue, increased costs, and/or difficulty securing investment capital. The Finance Authority of Maine (FAME) will use this program to provide Maine nonprofits with supports to help weather financial hardships, increase their access to credit, and advance development.  "</t>
  </si>
  <si>
    <t>TPN-110585</t>
  </si>
  <si>
    <t>JCCOA Walk-in Cooler</t>
  </si>
  <si>
    <t>Replacement of Walk-in Cooler for the Jefferson COunty Coalition on Aging.  This agency serves the elderly, low income population with hot meals and other food pantry services.</t>
  </si>
  <si>
    <t>TPN-110588</t>
  </si>
  <si>
    <t>SLFRF funding used for Mesker Park Zoo - Improvement Other Than Building.  True Project Name should be 11763111-444000.</t>
  </si>
  <si>
    <t>TPN-110589</t>
  </si>
  <si>
    <t>Emergency Rental Assistance Program Continuation</t>
  </si>
  <si>
    <t>Funds will allow for 2 rounds of rental assistance applications in Lake County, providing up to 6 months of assistance for eligible applicants. Affordable housing</t>
  </si>
  <si>
    <t>TPN-110594</t>
  </si>
  <si>
    <t>Connecting Workforce to Jobs_Workers Fund</t>
  </si>
  <si>
    <t>"The Maine Department of Labor is working with local workforce boards to improve employment outcomes for those affected by the COVID-19 pandemic, including low-income workers, unemployed &amp; underemployed workers, workers of color, individuals without a college degree, women, younger &amp; older workers, rural workers, women, workers with disabilities, re-entry &amp; recovery communities. Local boards will develop or expand approaches that 1) Address basic needs not met by existing programs to support job placement/retention and 2) Connect with individuals disengaged from the workforce system. This portion of the funding will provide grants to local area workforce boards to expand and enhance their ability to serve workers from high-need populations and remove some of the barriers to accessing the workforce."</t>
  </si>
  <si>
    <t>TPN-110595</t>
  </si>
  <si>
    <t>UMS Rural Career Pathway Center</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establish the Rural Career Pathway Center, which will provide funding opportunities for undergraduate students to pursue internships in high-need rural workforce areas during their time in school."</t>
  </si>
  <si>
    <t>TPN-110610</t>
  </si>
  <si>
    <t>Child Care Services</t>
  </si>
  <si>
    <t>"With funding from the Maine Jobs &amp; Recovery Plan, Maine\u2019s Office of Child and Family Services in the Department of Health and Human Services is\nestablishing the Child Care Infrastructure Grant Program, which will deliver funding and technical assistance to launch or grow child care programs throughout\nthe state. The program will enable providers to build or renovate facilities, increase enrollment, and add to the number of providers in Maine."</t>
  </si>
  <si>
    <t>TPN-110611</t>
  </si>
  <si>
    <t>Talent &amp; Workforce Attraction</t>
  </si>
  <si>
    <t>"This investment seeks to strategically attract out of state workers into Maine to fill critical positions in the State's key industries most impacted by the pandemic.  This effort will compliment, expand and/or strengthen existing efforts in the State to meet a similar goal. It will have three main components: 1. Overarching and coordinated marketing workforce attraction strategy   2. Connecting these workers with coordinated and integrated employment opportunities, including any training, retraining or upskilling. 3. Supporting employers to successfully to attract, hire,  onboard and retain these workers, as well as connecting them to relevant existing supports. "</t>
  </si>
  <si>
    <t>TPN-110612</t>
  </si>
  <si>
    <t>"Wharf Renovation, Improve Marine Research &amp; Jobs"</t>
  </si>
  <si>
    <t>"The seafood supply chain was brought to a halt regionally, nationally, and internationally by COVID-19. To recover swiftly in Maine, fishing and fish-processing businesses need access to harbors with modernized seafood infrastructure to quickly offload and deliver wild and farmed seafood products to market. These funds will help complete the renovation of a wharf and bulkhead at the Gulf of Maine Research Institute to provide additional commercial fishing vessel berthing that support fishing, aquaculture, and seafood supply-chain jobs."</t>
  </si>
  <si>
    <t>TPN-110613</t>
  </si>
  <si>
    <t>"UMS Talent, Research &amp; Innovation Competition"</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funding will be used to support innovative programs across University of Maine System institutions that prepare or place students for work in Maine's critical industries negatively impacted by the pandemic."</t>
  </si>
  <si>
    <t>TPN-110614</t>
  </si>
  <si>
    <t>UMaine Aroostook Farm Research &amp; Education Center</t>
  </si>
  <si>
    <t>"Through the Maine Jobs &amp; Recovery Plan, the University of Maine System will expand experiential learning opportunities for students, accelerate research and innovation, and spur new industry partnerships in support of Maine\u2019s economic recovery and long-term growth. Through renovation, this project will modernize outdated agriculture teaching, research and breeding facilities at the University of Maine\u2019s Aroostook Farm in Presque Isle to strengthen industry partnerships, research and workforce training programs that address innovation needs and skilled labor shortages in Maine\u2019s agriculture sector.\n"</t>
  </si>
  <si>
    <t>TPN-110615</t>
  </si>
  <si>
    <t>Clean Energy Innovation</t>
  </si>
  <si>
    <t>"Provides one-time funding to establish the clean energy innovation program of the clean energy partnership to fund programs that advance innovation in the clean energy sector. Provides assistance to clean energy and energy efficiency small businesses and startups, as defined by the US Small Business Administration, and in accordance with State Fiscal Recovery Fund guidance, and community-based organizations, business support service providers, and business incubator organizations that are directly supporting clean energy and energy efficiency small businesses and startups. Assistance through this project may be provided in the form of loans, grants, technical assistance, counseling, or other services to support business planning."</t>
  </si>
  <si>
    <t>TPN-110616</t>
  </si>
  <si>
    <t>Competitive Grants for Higher Education</t>
  </si>
  <si>
    <t>"While the COVID-19 pandemic has had broad economic impacts, several Maine industries have suffered disproportionate negative economic consequences caused by the pandemic. Through this application, the Maine Department of Education intends to provide funding to higher education institutions in Maine to prepare students for employment in industries harmed by the COVID-19 pandemic. \nGrants awarded through this program will be limited to supporting the following industries: \n\u2022\tEducation;\n\u2022\tHealthcare &amp; social assistance; \n\u2022\tConstruction, trades &amp; logistics; \n\u2022\tAgriculture, aquaculture, fishing &amp; forestry; \n\u2022\tInformation; \n\u2022\tManufacturing; and \n\u2022\tClean energy. \nThese industries and sectors have experienced workforce challenges caused by COVID-19, including high rates of employment loss and unemployment.\n"</t>
  </si>
  <si>
    <t>TPN-110617</t>
  </si>
  <si>
    <t>Granger Lake Condo Water</t>
  </si>
  <si>
    <t>Subgrant for water treatment plant improvements</t>
  </si>
  <si>
    <t>TPN-110618</t>
  </si>
  <si>
    <t>HVAC Service Garage</t>
  </si>
  <si>
    <t>HVAC Improvements at the Medina County Service Garage.</t>
  </si>
  <si>
    <t>TPN-110619</t>
  </si>
  <si>
    <t>This project provides funding for building out and renovating the Emergency Operations Center (EOC).\n-\tModifies two suites in the Development Services Building to relocate network engineering staff from the Owens Building in preparation for the EOC expansion. \n-\tExpands the EOC to 2,689 sq. ft.\u2014a 57% increase\n-\t1,857 sq. ft. main EOC operations room\n-\t587 sq. ft. briefing room\n-\t245 sq. ft. joint public information room\n-\tRelocates Emergency Management (EM) staff office space from the east wing to the west wing of the building to provide needed space for the Department of Public Safety Communications (DPSC).\n-\tReplaces the original building roof (1988) and upgrades aging electrical, HVAC, and fire alarm systems to sustain the 24/7 operational needs of the EOC, DPSC and the County's information technology network.</t>
  </si>
  <si>
    <t>TPN-110620</t>
  </si>
  <si>
    <t>HVAC Home Activity Room</t>
  </si>
  <si>
    <t>Activity Room stand-alone HVAC system replacement.</t>
  </si>
  <si>
    <t>TPN-110622</t>
  </si>
  <si>
    <t>Clerk/Recorder's Office System Implementation</t>
  </si>
  <si>
    <t>Integrated service solution offering online services and digitizing historical records for lessened in-person interactions and an integrated and improved customer experience.</t>
  </si>
  <si>
    <t>TPN-110623</t>
  </si>
  <si>
    <t>USM Dubyak Center for Digital Science &amp; Innovation</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the Michael E. Dubyak Center for Digital Science and Innovation, which will help create new education and training pathways to high-need, high-growth computer and data science, cybersecurity, and information technology careers.</t>
  </si>
  <si>
    <t>TPN-110624</t>
  </si>
  <si>
    <t>Economic Impact Grants</t>
  </si>
  <si>
    <t>The Department of Economic and Community Development in coordination with the Governor\u2019s Energy Office will provide funding to support improved electricity grid access for economic development projects in heritage industries and other sectors central to Maines\u2019 recovery, such as food systems, forestry, and manufacturing and housing.  The program will offer grants for grid upgrades, such as extension of polyphase service, with an emphasis on rural communities. Priority will be given to projects where public and private capital are identified and that support achievement of the state\u2019s emissions reduction and clean energy requirements. \n\nThe program will also offer grants for planning and technical assistance to support expanded economic activity in communities throughout the state by characterizing existing available or potential electrical capacity. The program will support identification and characterization of areas within the state where substantial electrical capacity for new economic activity exists, such as previous industrial sites where utility infrastructure is still available.</t>
  </si>
  <si>
    <t>TPN-110625</t>
  </si>
  <si>
    <t>Depke Juvenile Justice Complex Renovation</t>
  </si>
  <si>
    <t>Project is to decompress various spaces by slightly enlarging individual areas within existing footprint and shifting them to new appropriate locations within the Courthouse addition. Improvements include improved ventilation and lighting, individual work areas for staff, and dedicated areas for staff to meet with families outside of their personal workspace, allowing for greater distancing.</t>
  </si>
  <si>
    <t>TPN-110629</t>
  </si>
  <si>
    <t>The county district attorney's office purchased vehicles and office equipment for new staff hired to reduce the backlog in court due to the COVID-19 pandemic.</t>
  </si>
  <si>
    <t>TPN-110630</t>
  </si>
  <si>
    <t>Merriment on Main</t>
  </si>
  <si>
    <t>Contribution to the nonprofit Merriment on Main for economic losses felt due to the pandemic.</t>
  </si>
  <si>
    <t>TPN-110635</t>
  </si>
  <si>
    <t>Fisheries Connectivity &amp; Habitat Restoration</t>
  </si>
  <si>
    <t>"The \u201cFisheries Connectivity and Habitat Restoration Program\u201d will address community water infrastructure and climate challenges by enhancing water quality and providing jobs through construction of cost-effective, priority fish passage and habitat restoration projects. Infrastructure projects funded under this Program will improve water quality and fisheries habitat, create jobs, provide long-term socioeconomic benefits, and support enhanced ecosystem services for the benefit of people and the environment.  Benefits will include improved critical water infrastructure, improved public safety, increased flood protection, enhanced opportunities for commercial and recreational fishing, and enhanced nature-based tourism opportunities.  "</t>
  </si>
  <si>
    <t>TPN-110636</t>
  </si>
  <si>
    <t>Free Well Water Testing for Low Income</t>
  </si>
  <si>
    <t>"Many low-income families in Maine live in rural areas where their source of drinking water is a private residential well.  To ensure that the family is not at risk from contaminants that may be present in drinking water such as arsenic, it is necessary to test the well water and, if warranted, install treatment or make other modifications to the well and/or plumbing to ensure the availability of safe drinking water in the home.  This initiative seeks to provide free well water testing to low-income families, to remove one of the barriers to obtaining the information necessary to determine if the water is safe and take the necessary steps to protect families from consuming unsafe drinking water, thus presenting a clear benefit to public health.  Other state funds are available to assist low-income families with the cost of treatment of contaminated water, but they must first test."</t>
  </si>
  <si>
    <t>TPN-110637</t>
  </si>
  <si>
    <t>Library Laptop Lending project</t>
  </si>
  <si>
    <t>The library will purchase convertible laptops to provide for computing needs of residents who require access beyond the library's open hours for periods longer than a session at the Computer Center or to use elsewhere inside the Library.</t>
  </si>
  <si>
    <t>TPN-110638</t>
  </si>
  <si>
    <t>Public Space Management Plan</t>
  </si>
  <si>
    <t>The purpose of this project is to develop a Public Space Management Plan to provide a vision, goals, and guidance on how public space will be used and maintained in Takoma Park.</t>
  </si>
  <si>
    <t>TPN-110639</t>
  </si>
  <si>
    <t>District Attorney New Hires</t>
  </si>
  <si>
    <t>The district attorney hired 3 new staff persons - a paralegal legal research assistant, a community outreach assistant, and a secretary legal assistant - to help reduce the backlog in court.</t>
  </si>
  <si>
    <t>TPN-110640</t>
  </si>
  <si>
    <t>Summer at City Hall</t>
  </si>
  <si>
    <t>This is a job training and civic engagement program for 60 youth called Summer At City Hall (SACH). There is an educational and a paid internship component.</t>
  </si>
  <si>
    <t>TPN-110641</t>
  </si>
  <si>
    <t>This project provides funding for ARPA revenue replacement based on the following \u201cFinal Rule\u201d criteria: \n-\tRecipients may elect a \u201cstandard allowance\u201d of up to $10 million to spend on government services through the period of performance.\n-\tThe standard allowance is available to all recipients and offers a simple, convenient way to determine revenue loss, instead of using the full formula specified in the Final Rule.\n-\tRecipients must make a one-time, irrevocable election to either take the standard allowance or calculate revenue loss.\n-\tRevenue loss is the most flexible eligible use category under the SLFRF program, and funds are subject to streamlined reporting and compliance requirements.\n\nProject list utilizing Revenue Replacement funds:\nPark Entry Sign Refreshes\nValley View Trail Improvements\nBroad Run Greenway Improvements\nPW Golf Course Bunker Replacement \nPW Golf Course Cart Path Paving\nBraemar Park Improvements\nPat White Elevator\nEllis Baron\nSplashdown Improvements\nSB-Dale City Rec Center Park Enhancements\nBirchdale Park Playground and Picnic Shelter Replacement\nCloverdale Park Comfort Station Improvements\nJenkins Park Shelter and Trail Improvements\nAli Krieger site improvements\nForest Greens Golf Course Cart Fleet Replacement\nAnne Moncure Wall Park Improvements\nBrittany Park Improvements\nForest Greens Golf Cart Path Repair\nForest Greens Irrigation Pump Replacement\nARPA-Belmont Park Improvements\nAnimal Shelter</t>
  </si>
  <si>
    <t>TPN-110642</t>
  </si>
  <si>
    <t>Standard Allowance per ARPA guidelines</t>
  </si>
  <si>
    <t>TPN-110643</t>
  </si>
  <si>
    <t>The Office of the Circuit Clerk will be automating all images so they can be viewed at any location with Internet access.</t>
  </si>
  <si>
    <t>TPN-110645</t>
  </si>
  <si>
    <t>Civil Legal Services for COVID-19 Recovery</t>
  </si>
  <si>
    <t>"With funding from the Maine Jobs &amp; Recovery Plan, the Civil Legal Services for COVID-19 Recovery Program will allocate funding to six civil legal aid providers to sustain foreclosure prevention and community redevelopment projects that include legal assistance offered to Maine individuals and families unable to afford a lawyer to assist in recovery from the COVID-19 pandemic."</t>
  </si>
  <si>
    <t>TPN-110646</t>
  </si>
  <si>
    <t>Ventilation Upgrade for Public Facilities</t>
  </si>
  <si>
    <t>Upgrades to existing HVAC systems at various city facilities to mitigate the spread and respond to the COVID-19 pandemic</t>
  </si>
  <si>
    <t>TPN-110648</t>
  </si>
  <si>
    <t>Homeless Prevention Resource and Care Center</t>
  </si>
  <si>
    <t>The design and construction of a homeless shelter to serve the homeless population of the City.  The project may include land acquisition, design and construction costs.  Once completed the project will include \u201cwrap around social services\u201d, including but not limited to ; society integration, help to get identification cards, enrollment into social security if applicable, family reconnection, psychological counseling, therapy, jobs training, addiction counseling, educational counseling.</t>
  </si>
  <si>
    <t>TPN-110649</t>
  </si>
  <si>
    <t>Various projects to replace infrastructure in city parks.  Most of the project improvements are within \u201cQualified Census Tracts\u201d or defined disproportionately impacted communities.</t>
  </si>
  <si>
    <t>TPN-110673</t>
  </si>
  <si>
    <t>COT Security Upgrades</t>
  </si>
  <si>
    <t>One Technology Center (OTC) Security upgrades to ensure safety of citizens and City of Tulsa staff. Security upgrades include modifications to the 2nd and Cincinnati public entrance and to secure the 4th floor Development Services public access to staff area. Outfitting COT security with proper uniforms and duty gear. Modifications to the public entry sidewalk and entry way are also required.</t>
  </si>
  <si>
    <t>TPN-110650</t>
  </si>
  <si>
    <t>Child Protect-Mending Mercer Families Project</t>
  </si>
  <si>
    <t>The Mending Mercer Families Project will provide the space to provide services to Mercer County, WV children and families negatively impacted by the ongoing COVID-19 pandemic. The project will add 1250 square feet of office space to Child Protect of Mercer County, Inc.'s Child Advocacy Center (CAC) office space located at 120 Shaker Lane in Princeton. This space addition will be used to provide a permanent meeting space for the Mercer County Multidisciplinary Investigative Team (MDIT) and a suite of office spaces for on-site mental health counseling services for children/youth and parents/caregivers in need of trauma-focused cognitive behavioral therapy (TF-CBT) services as a result of the negative impact of COVID-19 on their mental and emotional health.\n\n     As Mercer County, WV\u2019s nonprofit Child Advocacy Center (CAC) and Starting Points Family Resource Center (FRC), Child Protect of Mercer County has been providing comprehensive trauma-focused services to children, families and victims of crime in Mercer County who have been negatively impacted by abuse, violence and crime for the past 20 years. All of our services are completely free of charge. As it relates to this project, Child Protect is seeking ARP funding to add office space to our CAC office building in order to:  \n\nProvide a permanent meeting space for the Mercer County Multidisciplinary Investigative Team (MDIT) to meet and review all of Mercer County's criminal child abuse cases each month.\nIncrease our capacity in providing free, on-site, trauma-informed therapy services to Mercer County children/youth and parents/caregivers.\nIncrease our capacity in providing free, on-site trauma-focused youth and parent support groups for Mercer County children/youth and parents/caregivers.\n     As a nonprofit, child- and victim-serving agency in a rural West Virginia community, our fundraising efforts since 2020 have been adversely affected by the pandemic and our ability to meet the behavioral health and  trauma-based needs of Mercer County families in growing leaner by the day. While federal, state and local grants fund our direct services to children and families in Mercer County, we have outgrown our CAC office building and are in need of additional space in order to meet the growing need for trauma-based counseling services as a result of the adverse effects of the COVID-19 pandemic. Presently, we have 5 staff who are licensed to provide counseling services but only 2 staff are providing these services as we do not have the space to accomodate more therapy services.</t>
  </si>
  <si>
    <t>TPN-110651</t>
  </si>
  <si>
    <t>Broadband - GREAT Grant</t>
  </si>
  <si>
    <t>Funds to be used as County portion of NC Department of Information Technology's Broadband Infrastructure Office's "GREAT Grant" program. This program, full name Growing Rural Economies with Access to Technology (GREAT) Program, funds deployment of broadband within underserved areas of economically distressed counties in North Carolina.\n\nThe Rowan County Board of Commissioners approved this financial match to the GREAT Grant applicants on 5/2/22 and approved the budget for this project on 6/20/22 as part of Rowan County\u2019s budget approval process. The County is now waiting for contract agreements from the State of NC before the project can begin.</t>
  </si>
  <si>
    <t>TPN-110652</t>
  </si>
  <si>
    <t>Green Valley-Glenwood Volunteer Fire Dept.-Purchase New Pumper/Tanker Fire Truck</t>
  </si>
  <si>
    <t>Purchase of a new 2000 gallon Pumper/Tanker fire truck, to replace a 1986 pumper/tanker now in service. The present apparatus has become unreliable due to age, parts availibility and multiple water tank failures.   The fire truck that we need to replace is a 1986 International pumper/tanker. The truck has become unreliable due to the age and the parts availability. The water tank is made of steel and has developed multiple leaks over the past years. Repairs have been made twice before, and has now developed another leak, that must be repaired.  When we have a parts issue it is very hard to find parts to repair this truck and repairing the tank is very time consuming and expensive undertaking.</t>
  </si>
  <si>
    <t>TPN-110654</t>
  </si>
  <si>
    <t>Children's Home Society-Foster Care &amp; Mentoring Services</t>
  </si>
  <si>
    <t>Children\u2019s Home Society of West Virginia (CHS) provides foster care and mentoring services from its Princeton, Mercer County Office. During the COVID-19 pandemic, CHS experienced a decline of 53 % in Foster parents and 57 % in Mentors. CHS proposes to use $176,072 in American Rescue Plan (ARP) funding and a 5% CHS cash match over a two-year period to rebuild these programs to their pre-pandemic levels. The funds will be used to recruit, train, and certify Foster Parents and Mentors.  \nThe proposed project addresses needs in two CHS Mercer County Programs: Foster Care and Mentoring. Additionally, the project re-establishes community connections. \n \nFoster Care provides a positive, supportive home environment for children who are removed from their homes during a time of family crisis. One purpose of this project is to recruit, train, and certify new foster parents in Mercer County in order to restore our Foster Care capabilities to pre-pandemic levels. The anticipated outcome is that by June 30, 2024, CHS will license 24 new foster families resulting in a total of at least 34 licensed foster families. The resulting 34 licensed foster families can provide care for about 68 children on an on-going basis. Note that while West Virginia\u2019s Department of Health and Human Resources (DHHR) provides payments for the on-going care and service provided through Foster Care, the payments received are not adequate for this high recruiting need and other program requirements.\n \nMentoring provides support for at-risk children and youth. Mentoring reinforces positive decision making, can provide academic support, can improve life skills knowledge, and engages the whole family in positive activities. A Mentor provides an at-risk child or youth with a positive influence in areas they need most and with a safety net \u2013 someone to call in times of trouble or crisis. One purpose of this project is to recruit, train, and certify new Mentors to return our mentoring capacity to pre-pandemic levels. The anticipated outcome is that by June 30, 2024, CHS will have recruited, trained, and certified at least 36 new mentors so that we have at least 35 active mentors on 6/30/2024. The resulting mentors will be matched with up to 45 children or youth and provide on-going mentoring (a minimum of four hours monthly), engage parents, and participate in mentoring events and family events. \n \nBoth programs rely on the support of the community, and connections to organizations, businesses, colleges, universities, and individuals is critical in order to reach caring adults who may serve as Foster Parents or Mentors and others who may volunteer or donate to support the programs. As we rebuild these programs, we will naturally reconnect with these organizations. These community connections are a highly beneficial natural outcome of the project work.</t>
  </si>
  <si>
    <t>TPN-110655</t>
  </si>
  <si>
    <t>Bluestone Valley Volunteer Fire Dept.-Purchase Generator</t>
  </si>
  <si>
    <t>The Bluestone Valley Volunteer Fire Department  (BVVFD) is requesting $40,742.00 for an emergency generator system for the community center and fire department building.  With the addition of the generator system, the fire department and community center will have a backup electical system. This will make the community center a viable location for emergency response. In addition, the diesel generator will reduce operating cost since we can obtain our diesel fuel without having to travel.</t>
  </si>
  <si>
    <t>TPN-110656</t>
  </si>
  <si>
    <t>Support Government Employment</t>
  </si>
  <si>
    <t>The city will use this funding to hire above the pre pandemic baseline</t>
  </si>
  <si>
    <t>TPN-110658</t>
  </si>
  <si>
    <t>The project entails septic to sewer conversion in disproportionately affected areas of the community.  The project includes public coordination, design, environmental compliance processing, and regulatory permitting for sewer system improvements for the area bounded by Alder, Merrill, Locust, and Randall Avenues.  The work includes expansion of the sewer system including service laterals, septic system abandonments, and related work.</t>
  </si>
  <si>
    <t>TPN-110657</t>
  </si>
  <si>
    <t>Bluewell Public Service District-Dam Removal</t>
  </si>
  <si>
    <t>To assist in the removal of the Bluewell Public Service Dams #1 and #2.  Without assistance in funding the district will not be elligible for the WV IJDC matching funds. This would cause the district to borrow the entire $800,000 and pass this cost on to its approximate 3000 water and sewer customers in its rates for services.  For the Construction cost of removing the dams and restoring to as close to original stream bed as possible.  Also for the relocation of the districts' shop which is partially located on the lower dam.</t>
  </si>
  <si>
    <t>TPN-110659</t>
  </si>
  <si>
    <t>Copiague Fire District</t>
  </si>
  <si>
    <t>The Town of Babylon obligated funding to the Copiague Fire Department so that t could purchase three life saving automated external defribillators.</t>
  </si>
  <si>
    <t>TPN-110661</t>
  </si>
  <si>
    <t>Helpful Harvest Food Bank-Purchase Buildings</t>
  </si>
  <si>
    <t>This proposal is to request $260,000.00 for the purchase of buildings located at 3048 Hinton Road, Athens, WV.  These buildings currently house Helpful Harvest Food Bank distribution center and has historically served as a warehouse, garage, and outreach center.  The buildings are now being sold and Helpful Harvest Food Bank will not be able to operate without this space.  Since COVID, the need for food, clothing and other help has grown exponentially.  Distribution at this center has grown from 125 families to 450 families weekly. This highly underserved section of the county has exhibited great need for food, household supplies, medical equipment, baby supplies (formula, food, diapers, clothing, and equipment) and other basic necessities.  We regularly distribute materials to promote community health, such as helping combat COVID and contain the pandemic, by handing out cleaning supplies, masks, and hand sanitizer.  Because of the COVID-induced supply chain issues, these families are unable to meet their daily needs.  For the last quarter (April, May, and June, 2022), Helpful Harvest food bank served 3,721 households.  Demand is so high that the food bank frequently runs out of food within 3 hours of opening.   The additional space and parking area will increase safety and efficiency of our operation.   Additionally, community members are donating items such as car seats, wheelchairs, medical lifts, and canes that need to be stored until distributed. Other public assistance agencies set up during distribution days to educate about drug use and distribute Narcan.  WIC distributes educational materials about their program.  As you can see, Helpful Harvest Food Bank is the only source of stability and growth for the residents in this portion of the county.   This space is a critical element in the mission to alleviate the financial, emotional, and community devastation that has resulted from the COVID pandemic.</t>
  </si>
  <si>
    <t>TPN-110662</t>
  </si>
  <si>
    <t>TCF Terence Crutcher Foundation</t>
  </si>
  <si>
    <t>A pilot program serving rising second and third-grade North Tulsa students with reading, mental health, arts and yoga programming, qualify recipients for PROGRAM if they are a rising second or third grader with Tier 2 or Tier 3 NWEA MAP (Measures of Academic Progress) test scores, partner with OSU-Tulsa to provide facilities for PROGRAM, hire qualified educators to administer high-dosage evidence-based curriculum, coordinate trauma-informed mental health resources for students, and provide meals, supplies, and necessary technology.</t>
  </si>
  <si>
    <t>TPN-110663</t>
  </si>
  <si>
    <t>Sewer Masterplan update</t>
  </si>
  <si>
    <t>The city will retain a consultant to map out the entire network of facilities and confirm capacities of each segment of the system in an effort to identify any deficiencies and provide accurate baseline data for ongoing development to ensure our infrastructure is keeping up with the growth of the city.</t>
  </si>
  <si>
    <t>TPN-110664</t>
  </si>
  <si>
    <t>Mercer County Development Authority-Install Natural Gasline at Industrial Park</t>
  </si>
  <si>
    <t>ARP Grant funding is being requested to assist in the installation of a natural gas line at the Cumberland Industrial Park.  By adding this much-needed infrastructure to the industrial park it will enhance jobs and investment in Mercer County.</t>
  </si>
  <si>
    <t>TPN-110665</t>
  </si>
  <si>
    <t>Supervisory Control and Data Acquisition (SCADA) - Sewer</t>
  </si>
  <si>
    <t>Purchase and installation of a Supervisory Control and Data Acquisition  (SCADA) system to monitor the city\u2019s sewer lift/pump station network</t>
  </si>
  <si>
    <t>TPN-110666</t>
  </si>
  <si>
    <t>Library Meeting Room AV System</t>
  </si>
  <si>
    <t>Replace existing AV system in the four meeting rooms at the Chapel Hill Public Library.</t>
  </si>
  <si>
    <t>TPN-110667</t>
  </si>
  <si>
    <t>Mercer County Clerk's Office-Purchase New Voting Devices</t>
  </si>
  <si>
    <t>Upgrade and replace antiquated voting machine system to current technology.  Our main goal is to provide the most cost effective, user-friendly, secure, and efficient voting system for the voting public of Mercer County.</t>
  </si>
  <si>
    <t>TPN-110668</t>
  </si>
  <si>
    <t>Fiber to City Facilities</t>
  </si>
  <si>
    <t>This project would run City owned fiber optic cabling to our 6 facilities with leased lines, 1police substation with a leased line, 4 of our larger parks that currently have no connectivity, and 1 police substation that currently has no connectivity. This would help facilitate the use of technology at the locations (Wi-Fi, security cameras, irrigation systems, etc.) and broaden the services that we can offer the public at these locations.</t>
  </si>
  <si>
    <t>TPN-110669</t>
  </si>
  <si>
    <t>Mercer County Public Service District-Regional Sewer Feasibility Study</t>
  </si>
  <si>
    <t>ARP Grant funding will be used for a feasibility study to determine the need for a regional sewer system to serve outlying areas of Mercer County including Matoaka, Lashmeet, Lake Bottom, Kegley, and Spanishburg. This system will eliminate approximately seven small systems and provide service around 1600 households upon completion.</t>
  </si>
  <si>
    <t>TPN-110670</t>
  </si>
  <si>
    <t>Data Security and Threat Detection</t>
  </si>
  <si>
    <t>Acquire software suite that integrates with the city's servers  to detect, report, and alert on permissions and activity to help detect unauthorized access.   This will increase the reliability of the city's connectivity.  The enhanced security features will provide necessary enhancements for the remote users of the network and the city\u2019s overall network.</t>
  </si>
  <si>
    <t>TPN-110671</t>
  </si>
  <si>
    <t>Direct Support Program Round 2</t>
  </si>
  <si>
    <t>Round Two of the Direct Support Program...The Town of Babylon created the Direct Support Program whereby grants could be awarded to local small businesses, non profits and veteran organizations located in the Town of Babylon including our villages, up to a maximum of $49,500.00.  The grants are to help said entities mitigate the negative economic impact of COVID 19 such as revenue loss, payroll protection, protective equipment, rent, utilities and those who need to make stuctural improvements to their business.</t>
  </si>
  <si>
    <t>TPN-110672</t>
  </si>
  <si>
    <t>Energy Performance Improvements</t>
  </si>
  <si>
    <t>This project will make building and facility improvements that will result in more efficient energy usage.</t>
  </si>
  <si>
    <t>TPN-110674</t>
  </si>
  <si>
    <t>City of Princeton-Emergency Equipment for Regional Hazardous Materials Response</t>
  </si>
  <si>
    <t>ARP Grant funding is being requested to purchase emergency equipment for the Regional Hazardous Materials Response Trailer.  Some of the much-needed equipment includes air packs, cutters, claws set, etc.  These are life-saving pieces of equipment which will allow for our Regional Response Team to assist the citizens of Princeton and surrounding areas throughout Mercer County.</t>
  </si>
  <si>
    <t>TPN-110675</t>
  </si>
  <si>
    <t>Network Detection and Response Solution</t>
  </si>
  <si>
    <t>This project will fund a cyber security solution that will proactively monitor the City\u2019s network traffic and server activity and alert on suspicious activity. As the City\u2019s network expands and more services are provided by the network, such as public Wi-Fi, public computer labs, public programming at City facilities, etc., the need to keep a more vigilant watch on network activity increases. This solution includes 24x7x365 monitoring and protection.</t>
  </si>
  <si>
    <t>TPN-110678</t>
  </si>
  <si>
    <t>Cypress Storm Drain Project</t>
  </si>
  <si>
    <t>Construct Storm Drain Facility along Foothill Blvd, Juniper Ave, and Cypress Ave which connects to the newly constructed West Fontana Channel along the Metrolink railroad track. The project also includes landscaped median on Foothill Blvd, reconstruction of AC pavement, and ADA compliant sidewalks and curb ramps upgrades. First phase will be on Foothill Blvd between Sierra Ave and Cypress Ave, and on Cypress Ave between Foothill Blvd and Orange Way.</t>
  </si>
  <si>
    <t>TPN-110676</t>
  </si>
  <si>
    <t>Providence-Warwick Convention &amp; Visitor Center</t>
  </si>
  <si>
    <t>Funds for the Providence-Warwick Convention Visitors Bureau will help continue trade shows, conferences and other large-scale destination programs in collaboration with the City of Providence Art, Culture, and Tourism Department. Funds will augment its current visitor services program by reaching out to small businesses in neighborhoods throughout the city to get them more involved in tourism promotion. Specific events include the Three Nights of Lights Festival, the Providence Culinary Collective.</t>
  </si>
  <si>
    <t>TPN-110677</t>
  </si>
  <si>
    <t>Bank fees are paid monthly for the ARPA bank account.</t>
  </si>
  <si>
    <t>TPN-110679</t>
  </si>
  <si>
    <t>Tourism Marketing Initiative</t>
  </si>
  <si>
    <t>These funds will support tourism through expanded support for outdoor events and activities, as well as associated marketing of the City as a tourism destination. Specific efforts include an economic impact study of the downtown\u2019s \u201clife at night,\u201d funds for the City\u2019s marquee summer festival, and art installations.</t>
  </si>
  <si>
    <t>TPN-110680</t>
  </si>
  <si>
    <t>Bay Constable Building Renovations</t>
  </si>
  <si>
    <t>This project provides funds for the renovation of the Town's Bay Constable headquarters building.</t>
  </si>
  <si>
    <t>TPN-110681</t>
  </si>
  <si>
    <t>Parking Structure</t>
  </si>
  <si>
    <t>The proposed project is to be constructed within the existing parking lot of the City\u2019s Human Resources Department Building located at 8491 Sierra Avenue, Fontana, CA 92335, and shall consist of a 4-tier parking structure. Each tier will have a footprint of approximately 130 feet by 230 feet with one vehicle entrance and exit at a location not yet determined. The City anticipates the structure to include 330 - 350 parking spaces and one elevator. The intent of the structure is to serve as both public and employee parking for the civic center campus for access to public services.</t>
  </si>
  <si>
    <t>TPN-110682</t>
  </si>
  <si>
    <t>Town-wide Lighting Improvements</t>
  </si>
  <si>
    <t>This project will improve street lighting at various Town locations.</t>
  </si>
  <si>
    <t>TPN-110683</t>
  </si>
  <si>
    <t>COT Police Dept Heliport</t>
  </si>
  <si>
    <t>The proposed project would build a new, free-standing hangar and office structure on the grounds at the Tulsa Police Training Division. The structure would provide both men's and women's locker rooms with adequate shower space, a kitchen, adequate rest space for crew members, energy efficient utilities, and up-to-date technology and fiber capabilities. The academy grounds are fenced, and the hangar building would have additional fencing around it to provide a double layer of security. The hangar itself would be large enough for three helicopters, which would ensure the current aircraft are safe from damage when pulling them out of the hangar and provide plenty of space for maintenance and dismantling. Additionally, the site will also need fuel tanks for the aircraft.</t>
  </si>
  <si>
    <t>TPN-110684</t>
  </si>
  <si>
    <t>Various Park Facility Improvements</t>
  </si>
  <si>
    <t>Various improvements to park facilities.</t>
  </si>
  <si>
    <t>TPN-110685</t>
  </si>
  <si>
    <t>Short Beach Improvements</t>
  </si>
  <si>
    <t>This project provides funding for improved drainage at the Short Beach parking lot.</t>
  </si>
  <si>
    <t>TPN-110686</t>
  </si>
  <si>
    <t>Improvements to Long Beach Park</t>
  </si>
  <si>
    <t>This project will renovate the existing retaining wall and stairs at Long Beach park.</t>
  </si>
  <si>
    <t>TPN-110687</t>
  </si>
  <si>
    <t>Moriches Park Improvements</t>
  </si>
  <si>
    <t>This project will replace existing grass turf with artificial turf.</t>
  </si>
  <si>
    <t>TPN-110688</t>
  </si>
  <si>
    <t>Direct Support Program Programmatic Funding</t>
  </si>
  <si>
    <t>The Direct Support Program - Programmatic Funding is a grant program geared to help some of the larger non-profit organizations fund their programs which were negatively impacted by the pandemic which hampered their fundraising efforts. Some of these non-profits include Long Island Cares, Habitat for Humanity, United Way, etc. The Programmatic Funding is also helping some of the non profits establish programs in underserved communities and for underrepresented groups.</t>
  </si>
  <si>
    <t>TPN-110689</t>
  </si>
  <si>
    <t>Tourism - Hooker Field &amp; Park Improvements Project</t>
  </si>
  <si>
    <t>Projects earmarked for Hooker Field facilities improvement and necessary park improvements include upgraded dug out, scoreboards, enhanced ADA compliant bathrooms with touchless sinks, water, etc.  Hooker Field has more than 100 events hosted at the English Field for high school, college, and Martinsville Mustang's, part of the Coastal Plain League.  This is a source of revenue and catalyst for appealing and attracting visitors to our area.  The park improvements improves the qualities for all recreation sports and tournaments.</t>
  </si>
  <si>
    <t>TPN-110690</t>
  </si>
  <si>
    <t>The Town of Babylon is providing funding for Babylon Central Fire and Rescue Alarm Corp. to upgrade their equipment including their computer servers to be able to meet the public emergencies and responses and 911 calls.</t>
  </si>
  <si>
    <t>TPN-110691</t>
  </si>
  <si>
    <t>GYPA- Magrino Water &amp; Sewer</t>
  </si>
  <si>
    <t>This project  will provide water and sewer infrastructure to the Malagrino Park subdivision.</t>
  </si>
  <si>
    <t>TPN-110692</t>
  </si>
  <si>
    <t>Overdose Prevention</t>
  </si>
  <si>
    <t>To provide naloxone kits to prevent death due to overdose for impacted and disproportionately impacted individuals.</t>
  </si>
  <si>
    <t>TPN-110693</t>
  </si>
  <si>
    <t>Summer in the City</t>
  </si>
  <si>
    <t>The Summer in the City program provides incoming high school seniors and juniors an opportunity to gain career readiness skills, and foster interest in leadership and civic matters.</t>
  </si>
  <si>
    <t>TPN-110694</t>
  </si>
  <si>
    <t>COVID ARP CLT Mobile App Dev</t>
  </si>
  <si>
    <t>Funding effort to continue development capacity of City mobile applications that provide more useful services to citizens "at their fingertips; moving the City forward in digital services expected by residents.</t>
  </si>
  <si>
    <t>TPN-110700</t>
  </si>
  <si>
    <t>COVID ARP Corridors Study &amp; Ph 1 Implementation</t>
  </si>
  <si>
    <t>Fund an update to the Corridors of Opportunity Jobs Study including new census tract data and incorporation of the Albermarle/Central Corridor geography and fund Phase I implementation strategies of the updated study to offset the negative economic impacts of COVID19 when addressing inequities in our most low-income, underemployed and minority populations in affected areas</t>
  </si>
  <si>
    <t>TPN-110703</t>
  </si>
  <si>
    <t>General Administration Services - ARPA</t>
  </si>
  <si>
    <t>Compliance, consulting, and other engagement service expenses needed to manage and implement ARPA projects.</t>
  </si>
  <si>
    <t>TPN-110704</t>
  </si>
  <si>
    <t>WX21089109</t>
  </si>
  <si>
    <t>TPN-110706</t>
  </si>
  <si>
    <t>WX21019060</t>
  </si>
  <si>
    <t>TPN-110709</t>
  </si>
  <si>
    <t>WX21035035</t>
  </si>
  <si>
    <t>TPN-110710</t>
  </si>
  <si>
    <t>COVID ARP Small Bus Econ Partner Grant</t>
  </si>
  <si>
    <t>Funding to provide grants to eligible organizations to create projects, programs, and/or services that support the small business community to recover, stabilize and grow from the impacts of COVID19.</t>
  </si>
  <si>
    <t>TPN-110713</t>
  </si>
  <si>
    <t>Scofield - HVAC Equipment Replacement</t>
  </si>
  <si>
    <t>Indoor air quality project requiring HVAC replacement to mitigate the spread of COVID-19 and other infectious diseases and contaminants.</t>
  </si>
  <si>
    <t>TPN-110714</t>
  </si>
  <si>
    <t>Affordable Housing - Overmyer Lofts</t>
  </si>
  <si>
    <t>Overmyer Lofts is a complete interior and exterior renovation of a former warehouse into a mixed use building including 80 residential units. A number of units proportional to the SLFRF investment by Lucas County are reserved as affordable workforce housing as rent will be adjusted for households earning 80% or less than area median income as defined by HUD.</t>
  </si>
  <si>
    <t>TPN-110715</t>
  </si>
  <si>
    <t>Uptown Theatre Renovations</t>
  </si>
  <si>
    <t>The City administration is proposing to allocate up to $180,000 in ARPA funds to the not-for-profit organization, Uptown Theater for Creative Arts, Inc. (UTCA), to support the Theatre\u2019s renovations and the replacement of its roof.  \n\nUTCA was formed as a not-for-profit organization in 2017, taking ownership of the historic Uptown Theatre in 2018. Located at 2012-2018 Genesee St., Utica, NY 13502, the Uptown is within the boundaries of the Utica CDBG Target Area and listed as a landmark of Utica\u2019s Scenic and Historic District and is included on the Landmark Society of Greater Utica\u2019s \u201cThe Twelve Most Dynamic Preservation Opportunities List\u201d (formerly The Endangered Buildings List). \nUTCA provides Utica with diverse programming that inspires, educates, engages, and entertains. Through these activities and the restoration of the Uptown Theatre, UTCA will help revitalize Utica\u2019s Uptown neighborhood so it reaches its potential as a cultural, social, and economic asset to the region. As part of their mission, UTCA offers a dynamic range of constantly-evolving programs to our residents, on stage and on-screen, in a multi-functional entertainment space. Additionally, with a robust workshop curriculum, UTCA expands the Uptown from venue to a village, offering a place for members of the community to come and flex their creative muscles, engage with one another, and learn something new.  \nThe COVID-19 pandemic shut down UTCA, the project architects, and construction agencies, creating a significant delay in getting the project launched and completed.  While the State of New York allowed some construction projects to resume, staffing shortages throughout the region created further delays for the museum.  Beyond the construction, capital campaign fundraising for the project was also impacted. Numerous in-person programs were shuttered in March 2020 due to COVID-19 Pandemic restrictions, significantly reducing UTCA\u2019s fundraising and construction timeline. \nPandemic restrictions also resulted in construction delays for UTCA\u2019s initial roof project funded by the City\u2019s Community Development Block Grant, however, work is progressing and this current ARPA funding will advance the completion of the roof, allowing the main theatre to open, thereby greatly increasing capacity, the variety of offerings, and the numbers of community members served. Overall, UTCA has estimated and documented a twelve-month delay in the completion of the project.   The original plan, as noted above, was to replace the roof in the Fall of 2020. It was anticipated that work would be completed by Winter 2021. Due to the pandemic, roof replacement has been delayed indefinitely until funds are secured. With ARPA funds, roof replacement is estimated to be complete by end of Summer 2022.</t>
  </si>
  <si>
    <t>TPN-110716</t>
  </si>
  <si>
    <t>Citywide Manhole and Catch Basin Projects - Stormwater</t>
  </si>
  <si>
    <t>Stormwater mitigation to support clean water related to ground and surface water for compliance with EPA guidelines.</t>
  </si>
  <si>
    <t>TPN-110717</t>
  </si>
  <si>
    <t>Building Capacity to Expand NC Pre-K</t>
  </si>
  <si>
    <t>Buncombe Partnership for Children (BPFC) will address negative economic impacts of the pandemic by delivering education assistance through its NC Pre-K expansion project. This 2-year pilot project was developed in partnership with Asheville-Buncombe Preschool Planning Collaborative. BPFC will increase stability and equity among existing NC Pre-K providers, expand the pool of high quality providers and licensed teachers, and make it easier for eligible families to learn about and take advantage of NC Pre-k\u2019s proven benefits. The project is intended to result in lower NC Pre-K teacher turnover, increased provider participation in the NC Pre-K program, and reduced barriers for families.</t>
  </si>
  <si>
    <t>TPN-110718</t>
  </si>
  <si>
    <t>Digital Infrastructure Cloud Migration</t>
  </si>
  <si>
    <t>City of Stamford digital infrastructure project to protect the data and financials for the city using loss revenue funds portion of funding.</t>
  </si>
  <si>
    <t>TPN-110720</t>
  </si>
  <si>
    <t>Arts &amp; Cultural Alliance Arts Education Programs</t>
  </si>
  <si>
    <t>The County allocated 100000 of SLFR funds towards programs that address the impact of lost instructional time for Knox County schoolchildren through arts and cultural education programming driven by evidence-based services.</t>
  </si>
  <si>
    <t>TPN-110721</t>
  </si>
  <si>
    <t>Citywide Storm Drains</t>
  </si>
  <si>
    <t>City of Stamford stormwater drainage activities to comply with EPA guidelines.</t>
  </si>
  <si>
    <t>TPN-110722</t>
  </si>
  <si>
    <t>John Deere Z930M Z-Track mower for the parks department.</t>
  </si>
  <si>
    <t>TPN-110725</t>
  </si>
  <si>
    <t>4 DPW Pickup Trucks</t>
  </si>
  <si>
    <t>4 new pickup trucks with bedliners for the Department of Public Works.</t>
  </si>
  <si>
    <t>TPN-110723</t>
  </si>
  <si>
    <t>Police 2022 Ford Explorer Interceptor</t>
  </si>
  <si>
    <t>Purchase of a new police vehicle.</t>
  </si>
  <si>
    <t>TPN-110724</t>
  </si>
  <si>
    <t>Drainage for Stormwater and Flooding</t>
  </si>
  <si>
    <t>Engineering work to address underground drainage related to stormwater and flooding.</t>
  </si>
  <si>
    <t>TPN-110726</t>
  </si>
  <si>
    <t>Fire Suppression System-City Hall</t>
  </si>
  <si>
    <t>Implementation of a City Hall fire suppression system.</t>
  </si>
  <si>
    <t>TPN-110727</t>
  </si>
  <si>
    <t>City-Wide Wifi Service Project</t>
  </si>
  <si>
    <t>Development of a City-wide wifi service.</t>
  </si>
  <si>
    <t>TPN-110728</t>
  </si>
  <si>
    <t>Environmental Compliance</t>
  </si>
  <si>
    <t>Environmental study to address flooding and stormwater issues impacting the water quality within the city limits.</t>
  </si>
  <si>
    <t>TPN-110729</t>
  </si>
  <si>
    <t>City-Wide Intersection Cameras</t>
  </si>
  <si>
    <t>City-wide cameras to be placed at all street intersections for public safety.</t>
  </si>
  <si>
    <t>TPN-110730</t>
  </si>
  <si>
    <t>Police 2022 Ford Explorer Interceptor-2</t>
  </si>
  <si>
    <t>Two 2022 Ford Explorer Police Interceptors for the Police department.</t>
  </si>
  <si>
    <t>TPN-110731</t>
  </si>
  <si>
    <t>2022 Dodge Durango SXTAWD</t>
  </si>
  <si>
    <t>2022 Dodge Durango SXT AWD for the Police Department</t>
  </si>
  <si>
    <t>TPN-110732</t>
  </si>
  <si>
    <t>Tru-Narc 1064 Defender Analyzer Unit</t>
  </si>
  <si>
    <t>Drug detection equipment purchase for the police department.</t>
  </si>
  <si>
    <t>TPN-110736</t>
  </si>
  <si>
    <t>2022 Police Wages</t>
  </si>
  <si>
    <t>YTD (Sept 2022) police department wages.</t>
  </si>
  <si>
    <t>TPN-110739</t>
  </si>
  <si>
    <t>City-Wide Trash Receptacles - Waterfront</t>
  </si>
  <si>
    <t>Purchase of new trash receptacles for placement along the waterfront.</t>
  </si>
  <si>
    <t>TPN-110733</t>
  </si>
  <si>
    <t>City Hall Dell Power Edge R640 Server</t>
  </si>
  <si>
    <t>Purchase of a new server for City Hall.</t>
  </si>
  <si>
    <t>TPN-110740</t>
  </si>
  <si>
    <t>Roof Preventative Maintenance</t>
  </si>
  <si>
    <t>One-time preventative maintenace service for all City-Wide facilities.</t>
  </si>
  <si>
    <t>TPN-110734</t>
  </si>
  <si>
    <t>2022 Summer Youth Internship Program</t>
  </si>
  <si>
    <t>Quarter 1 2023: \nStatus To Completion: Completed 50% or more\nAdopted Budget: $270,000.00\n Program Income Earned: $0.00\nProgram Income Expended: $0.00\n Total Cumulative Obligations: $270,000.00\nTotal Cumulative Expenditures: $270,000.00\nCurrent Period Obligations: $0.00\nCurrent Period Expenditures: $0.00\n\nTo sponsor 66 youth adults for summer employment opportunities.</t>
  </si>
  <si>
    <t>TPN-110735</t>
  </si>
  <si>
    <t>TPN-110738</t>
  </si>
  <si>
    <t>WX21051019</t>
  </si>
  <si>
    <t>TPN-110737</t>
  </si>
  <si>
    <t>Parks Dept. Skid Steer</t>
  </si>
  <si>
    <t>Purchase of a 2022 Skid Steer 330G for the parks department.</t>
  </si>
  <si>
    <t>TPN-110741</t>
  </si>
  <si>
    <t>DPW Route 5 Waterline Project</t>
  </si>
  <si>
    <t>Route 5 waterline emergency project.</t>
  </si>
  <si>
    <t>TPN-110742</t>
  </si>
  <si>
    <t>2022 Fire Dept. Wages</t>
  </si>
  <si>
    <t>YTD (Sept. 2022) Fire department wages.</t>
  </si>
  <si>
    <t>TPN-110743</t>
  </si>
  <si>
    <t>Household Cash Assistance Program</t>
  </si>
  <si>
    <t>The Household Cash Assistance Program is an application available for Springfield residents only who have been impacted or disproportionally impacted by COVID. Eligible households will receive a $1,400 check, only one per household.</t>
  </si>
  <si>
    <t>TPN-110744</t>
  </si>
  <si>
    <t>Stormwater Management Battle Creek</t>
  </si>
  <si>
    <t>Stormwater Management at Battle Creek</t>
  </si>
  <si>
    <t>TPN-110745</t>
  </si>
  <si>
    <t>Community Support Grant Program 2023</t>
  </si>
  <si>
    <t>Provide grants to nonprofit organizations working to promote community health &amp; well-being and to promote equity and inclusion and to serve underserved communities in Anne Arundel County.</t>
  </si>
  <si>
    <t>TPN-110746</t>
  </si>
  <si>
    <t>On Point for College</t>
  </si>
  <si>
    <t>The City administration is proposing to allocate up to $200,000 in ARPA funds to the not-for-profit organization, On Point For College.  On Point offers access to college and career services that help lower-income residents reach long-term financial security through the attainment of a college degree and permanent employment.  On Point\u2019s advisors provide contextual support, advocacy and referral as needed to support at-risk students with academic, personal, social and emotional challenges.  Through On Point\u2019s services, potential college students are provided: advisement on college and financial aid applications; campus tours; pre-college orientation; financial assistance for supplies, textbooks and year-round transportation to and from college; assistance in developing a Career Action Plan; group workshops on career readiness topics and many more services.</t>
  </si>
  <si>
    <t>TPN-110748</t>
  </si>
  <si>
    <t>Animal Services Facility Addition</t>
  </si>
  <si>
    <t>This is a ARPA related improvement to increase the social distancing space to prevent the spread of COVID-19 and other infectious diseases, improve the ability to disinfect the facility/decrease porosity and improve air quality through ventilation improvements.</t>
  </si>
  <si>
    <t>TPN-110749</t>
  </si>
  <si>
    <t>This project is used to purchase all the Vehicles needed to help the county run. Included in this will be vehicles such as boats for EMG and Law Enforcement vehicles for the Sheriff's Office.</t>
  </si>
  <si>
    <t>TPN-110750</t>
  </si>
  <si>
    <t>41 Community Place Health &amp; Welfare Center</t>
  </si>
  <si>
    <t>Development of a health and wellness center on the Crownsville campus in one of the County-owned buildings.\nQuarter 1 2023: \nStatus To Completion: Completed less than 50%\nAdopted Budget: $176,250.00\n Program Income Earned: $0.00\nProgram Income Expended: $0.00\n Total Cumulative Obligations: $0.00\nTotal Cumulative Expenditures: $0.00\nCurrent Period Obligations: $0.00\nCurrent Period Expenditures: $26,910.00</t>
  </si>
  <si>
    <t>TPN-110751</t>
  </si>
  <si>
    <t>Police Department LTR Plate Readers</t>
  </si>
  <si>
    <t>2 LTR plate readers for police department.</t>
  </si>
  <si>
    <t>TPN-110753</t>
  </si>
  <si>
    <t>The City's Brundage Lane Navigation Center (BLNC) was created to address the growing homeless crisis in Bakersfield. The BLNC is a referral-based, low-barrier shelter that offers wrap-around services in order to provide homeless adults a path back to housing and self-sufficiency.  ARPA dollars were earmarked to cover portions of the operations for the next two years.  In addition, the City is contributing to other shelters in Bakersfield, specifically construction of a new facility managed by The Open Door Network</t>
  </si>
  <si>
    <t>TPN-110754</t>
  </si>
  <si>
    <t>Fire Facility Improvements (RESOLUTION 15783)</t>
  </si>
  <si>
    <t>Facility Improvements for multiple  fire stations around Little Rock. Will also include improvements to the Fire Training Facility. This initially included improvements to Station 9, but due to a tornado (March 31, 2023), the facility is being completely replaced.</t>
  </si>
  <si>
    <t>TPN-110755</t>
  </si>
  <si>
    <t>Elections Equipment</t>
  </si>
  <si>
    <t>This project is to assist the county in purchasing all the equipment and supplies needed to start up county wide voting. We started and were selected for county wide voting in FY 2022</t>
  </si>
  <si>
    <t>TPN-110756</t>
  </si>
  <si>
    <t>Senior Center (RESOLUTION 15783)</t>
  </si>
  <si>
    <t>Renovation of existing facility to provide programming for aging population.  As of mid-2024 project in design phase.</t>
  </si>
  <si>
    <t>TPN-110757</t>
  </si>
  <si>
    <t>Parks and Community Centers (RESOLUTION 15783)</t>
  </si>
  <si>
    <t>Funds to assist with facility improvements at Dunbar, West Central, Stephens, Southwest and East Little Rock Community Center.</t>
  </si>
  <si>
    <t>TPN-110758</t>
  </si>
  <si>
    <t>Improvements West Central ballfields (RESOLUTION 15783)</t>
  </si>
  <si>
    <t>Renovation of existing sports complex. Plans and Specifications being developed.</t>
  </si>
  <si>
    <t>TPN-110760</t>
  </si>
  <si>
    <t>Municipality Stormwater Grants</t>
  </si>
  <si>
    <t>The DuPage County Stormwater Management Department created a grant inviting local municipalities to submit flood control and water quality projects for federal ARPA funding. The grant will award funding for construction of shovel-ready projects that demonstrate flood protection and resilience measures.</t>
  </si>
  <si>
    <t>TPN-110761</t>
  </si>
  <si>
    <t>Downtown Infrastructure - Streetscape</t>
  </si>
  <si>
    <t>In keeping with citizens desire to have a beautiful and functional downtown area, ARPA funds are being used to replace aging water, wastewater, and stormwater infrastructure under specific downtown streets.</t>
  </si>
  <si>
    <t>TPN-110763</t>
  </si>
  <si>
    <t>Transitional Shelter - Edmonds</t>
  </si>
  <si>
    <t>Identification, planning and purchase of a multi-unit non-congregate shelter building that will provide services for individuals experiencing homelessness and flexible space for emergency response. The shelter meets the definition of transitional shelter for unhoused people who were disproportionately impacted by the pandemic. During the pandemic, Snohomish County experienced an increase in the number of people experiencing homelessness and had few noncongregate shelter spaces that met the public health recommendations.</t>
  </si>
  <si>
    <t>TPN-110766</t>
  </si>
  <si>
    <t>Public Works Capital Needs (RESOLUTION 15783)</t>
  </si>
  <si>
    <t>Improvements existing sanitation stations and acquisition of new equipment to support services. Leachate Pond tracked in this project.</t>
  </si>
  <si>
    <t>TPN-110767</t>
  </si>
  <si>
    <t>Northampton County Air Quality Study</t>
  </si>
  <si>
    <t>Air Quality Tests for Northampton County</t>
  </si>
  <si>
    <t>TPN-110768</t>
  </si>
  <si>
    <t>Electronic Monitoring</t>
  </si>
  <si>
    <t>Electronic Monitoring of Inmates</t>
  </si>
  <si>
    <t>TPN-110769</t>
  </si>
  <si>
    <t>United Way Cancer Screening and Treatment</t>
  </si>
  <si>
    <t>During the COVID-19 public health emergency, Hays County along with the rest of the nation saw a decrease in health screenings due to quarantining policies as well as individuals who lost their health insurance along with their jobs as a result of the pandemic's economic effect. Hays County is partnering with United Way for Greater Austin to run a screening program for individuals living at or below 250% of the federal poverty level that are uninsured and not eligible for other resources. The project will screen these individuals and provide treatment for any cases of cancer discovered through the screenings.</t>
  </si>
  <si>
    <t>TPN-110770</t>
  </si>
  <si>
    <t>TPN-110774</t>
  </si>
  <si>
    <t>TPN-110771</t>
  </si>
  <si>
    <t>SX21151058</t>
  </si>
  <si>
    <t>TPN-110772</t>
  </si>
  <si>
    <t>ARPA Compliance Projects</t>
  </si>
  <si>
    <t>Funding assistance to be provided by the City to the Hospital to aid in the hospital's efforts to obtain new (and retain some existing) contract nurse staff to provide healthcare services for responding to COVID-19.</t>
  </si>
  <si>
    <t>TPN-110773</t>
  </si>
  <si>
    <t>DCVB-Hotel Grants</t>
  </si>
  <si>
    <t>DuPage Convention &amp; Vistors Bureau is administering a program designed to drive tourism in DuPage County by providing a one-time payment to licensed hotels located within DuPage County based upon the total number of rooms in the hotel.</t>
  </si>
  <si>
    <t>TPN-110775</t>
  </si>
  <si>
    <t>Expenditure of Revenue Replacement Funds</t>
  </si>
  <si>
    <t>As of September 30, 2022 the City has expended the entirety of its revenue replacement funds on public safety employee payroll expenditures. The City has expended the funds on only regular salaries of public safety officers, and no revenue replacement funds were expended for public safety pensions, operating expenditures, capital outlays, and transfers or reserves.</t>
  </si>
  <si>
    <t>TPN-110776</t>
  </si>
  <si>
    <t>SX21233027</t>
  </si>
  <si>
    <t>TPN-110777</t>
  </si>
  <si>
    <t>Varick Street Green Infrastructure</t>
  </si>
  <si>
    <t>Remove all existing trees and replace with appropriate species and maturity; install green infrastructure including permeable pavers, tree pits, rain gardens, etc.</t>
  </si>
  <si>
    <t>TPN-110787</t>
  </si>
  <si>
    <t>This program will continue a successful Right to Counsel pilot providing no-cost legal aid services to prevent displacement. The City is working with Rhode Island Legal Services to provide a range of no cost legal services to low-income tenants facing eviction from private-market rentals through resources and programs like attorney advocates at Rhode Island Legal Services, the Tenant Help Desk, law student interns, and participation in the DARE Tenant and Homeowner Association.</t>
  </si>
  <si>
    <t>TPN-110792</t>
  </si>
  <si>
    <t>"The Big Sky Water Resource Recovery Facility (WRRF) Improvements Project Phase 1 will increase the WRRF average day treatment capacity from 650,000 gallons/day to approximately 910,000 gallons/day. The Phase 1 project addresses: 1) replacement of end-of-useful-life equipment with new, state-of-the-art materials and equipment, 2) redundant treatment features to improve reliability during changing conditions, 3) providing redundant treatment facilities and equipment to minimize single-points-of-failure, and 4) improving treatment and effluent water quality to Montana DEQ Class A-1 standards to maximize the redundancy, flexibility and reliability of reuse/disposal options including irrigation, groundwater discharge/aquifer recharge and snowmaking, 5) enabling immediate reuse of treated effluent so that reservoirs can be taken out of service for routine inspection and repairs 6) providing emergency power generation for the entire WRRF electrical load. Project is scheduled to be completed December 31, 2023 and is funded with APRA Competitive Grant, SRF Loan, Sewer System Revenue Bonds, and local contributions. The treatment improvements are also intended to reduce the introduction of nutrients in the Big Sky watershed. https://bigskywatersewer.com/"</t>
  </si>
  <si>
    <t>TPN-110793</t>
  </si>
  <si>
    <t>"Choteau Water Distribution, Supply, and Storage Improvements"</t>
  </si>
  <si>
    <t>"This project is funded through an ARPA Water &amp; Sewer Infrastructure Minimum Allocation and Competitive Grants from DNRC to the City of Choteau. Project construction is expected to begin in Fall 2022 and end in Fall 2023. The goal of this project is to reduce water loss, improve fire protection, and provide safe, reliable drinking water to protect the public health and safety of people in Choteau. The primary objectives of the project are to replace aging and deteriorating distribution system piping to address issues with water loss and risks of backflow contamination, replace undersized mains to improve fire flows, develop a new water supply well outside of the floodplain, and, establish a new transmission main to the water storage tanks to provide a redundant water supply source to serve the community.  This project will extend the public water system to areas of town served by private water supplies susceptible to contamination during flood events. Conserving water by increasing the efficiency of delivering water to customers is a cost-effective method that can help meet water needs in a sustainable manner, thereby addressing climate change. Subrecipient website: https://choteaumt.org/"</t>
  </si>
  <si>
    <t>TPN-110794</t>
  </si>
  <si>
    <t>Clancy Water and Sewer District Water System Improvements</t>
  </si>
  <si>
    <t>"This project is funded through an ARPA Water &amp; Sewer Infrastructure Competitive Grant from DNRC to Clancy Water and Sewer District.  Project construction is expected to begin in Spring 2022 and end in Spring 2024.  The goal of this project is to protect public health and safety by providing a safe and reliable drinking water source to the Clancy community. The project will develop a new public water supply so the nitrate and uranium contaminated private wells can be abandoned.  The primary objective of the project is to eliminate the immediate threat to public health and safety, which is contaminated drinking water. Existing private drinking water wells will be disconnected from homes and businesses, and a new public water supply will be developed and conveyed to users. The new water system will also provide fire protection for the Clancy community.  The proposed project will increase the availability of a safe drinking water source system.  Improvements to the drinking water source to the Clancy community will increase the communitys resiliency, thereby improving the communitys ability to handle the effects of climate change.  http://clancyinfrastructure.com/"</t>
  </si>
  <si>
    <t>TPN-110795</t>
  </si>
  <si>
    <t>Columbia Falls Wastewater Treatment System Upgrades</t>
  </si>
  <si>
    <t>"The Columbia Falls Wastewater System Upgrades Project is funded through an ARPA Water and Sewer Infrastructure Competitive and Minimum Allocation Grant from DNRC to the City of Columbia Falls. The goals of the project are to protect water resources in the community and enable compliance with wastewater treatment plant discharge permit requirements.  Project outcomes are to improve the wastewater treatment plant to achieve permit compliance and provide critical process equipment redundancy, to rehabilitate Lift Station #5, and to upsize sewer main to eliminate the existing sewer flow bottle neck in the system.  Project construction is expected to begin June 2023 and end November 2024. The project goals and outcomes will address climate change and resiliency by improving wastewater treatment efficiency and avoiding potential system overflow."</t>
  </si>
  <si>
    <t>TPN-110797</t>
  </si>
  <si>
    <t>DCVB and Choose DuPage-Marketing</t>
  </si>
  <si>
    <t>Funding provided to DuPage County Visitor's Bureau and Choose Dupage's venture to attract businesses and events to DuPage County.</t>
  </si>
  <si>
    <t>TPN-110798</t>
  </si>
  <si>
    <t>We Care-Utility Assistance to Residents</t>
  </si>
  <si>
    <t>The City of North Miami Beach will offer customers assistance for hardship-related inability to pay utility bills.</t>
  </si>
  <si>
    <t>TPN-110799</t>
  </si>
  <si>
    <t>BBP Force Main Project</t>
  </si>
  <si>
    <t>Construction of 12,755 linear feet of 12-inch force main and 420 linear feet of 16-inch force main to convey wastewater flows from the planned Berlin Business Park and surrounding areas of Berlin Township. The force main will connect the new Berlin Business Park Pump Station project to the existing gravity sewer system. With Resolution #22-756, the Board of Commissioners finds and determines that the Projects are eligible for funding under ARPA because the Projects would otherwise be eligible under Clean Water State Revolving Fund requirements and because the Projects are designed to manage estimated flow rates with the Projects\u2019 tributary area.</t>
  </si>
  <si>
    <t>TPN-110800</t>
  </si>
  <si>
    <t>Downtown Master Plan &amp; Capital Needs (RESOLUTION 15783)</t>
  </si>
  <si>
    <t>Master Plan for downtown Little Rock improvements.</t>
  </si>
  <si>
    <t>TPN-110801</t>
  </si>
  <si>
    <t>Help Centers</t>
  </si>
  <si>
    <t>Continue water and food distribution to Flint\u2019s economically disadvantaged citizens. Through community-based organizations and external funding, food and safe drinking water has been made available since the beginning of the pandemic. This project will allow distribution to continue beyond May 2022.</t>
  </si>
  <si>
    <t>TPN-110804</t>
  </si>
  <si>
    <t>Utility Bill Credits</t>
  </si>
  <si>
    <t>This project provides a $300 water bill credit to residential water accounts, the equivalent of 3 months of the average water bill.</t>
  </si>
  <si>
    <t>TPN-110802</t>
  </si>
  <si>
    <t>Public Safety Incentive Pay</t>
  </si>
  <si>
    <t>Hiring bonuses for new hires and lateral hires for Police and Fire.</t>
  </si>
  <si>
    <t>TPN-110803</t>
  </si>
  <si>
    <t>Real Time Crime Center (RESOLUTION 15783)</t>
  </si>
  <si>
    <t>Cameras, training, and other support to assist with the development of a Real-Time Crime Center.</t>
  </si>
  <si>
    <t>TPN-110805</t>
  </si>
  <si>
    <t>SX21235001</t>
  </si>
  <si>
    <t>TPN-110806</t>
  </si>
  <si>
    <t>Employee Salaries (FIRE)</t>
  </si>
  <si>
    <t>Food Desert</t>
  </si>
  <si>
    <t>TPN-110807</t>
  </si>
  <si>
    <t>Utica Zoo Welcome Center</t>
  </si>
  <si>
    <t>The City administration is proposing to allocate up to $2,000,000 in ARPA funds to the not-for-profit organization, the Utica Zoo, to support the construction of the COVID-delayed Utica Zoo Welcome Center. \n\nThe Utica Zoo is a regional facility, accredited by the Association of Zoos and Aquariums, that has operated for over 100 years. Located in Roscoe-Conkling Park, the zoo is part of a recreational complex made possible by the donation of land from Thomas R. Proctor in 1909. As one of the City\u2019s main tourist attractions, a grand sense of arrival is needed at the Utica Zoo.  This will be realized with the construction of a new Welcome Center, housing an exciting, new Red Panda exhibit (one of the Zoo\u2019s most popular attractions), gift shop, STEM classroom, event space, and restrooms. \n\nPlanned prior to the COVID-19 closure, and due to post-pandemic safety precautions, an additional air quality/HVAC system and social distancing options are now required and essential to this plan. This new location and expanded entry will greet customers in the same grand \u201cCity of Utica style\u201d as the extraordinary sculpture on Memorial Parkway and the new NYPA Energy Zone with its focal presence at the end of the new zoo lower parking lot.  The project\u2019s result will invite tourists and increase visitor re-engagement, contributing to the economic growth and sustainability of the Utica Zoo and our community.</t>
  </si>
  <si>
    <t>TPN-110808</t>
  </si>
  <si>
    <t>Premium Pay for Front Line Workers</t>
  </si>
  <si>
    <t>Premium pay for front line workers</t>
  </si>
  <si>
    <t>TPN-110809</t>
  </si>
  <si>
    <t>Driver's License Restoration</t>
  </si>
  <si>
    <t>The City of Providence will utilize funds to provide restoration services for Providence residents with suspended driver's licenses as a result of unpaid municipal and or state court fines, a missed traffic court hearing, and or other monetary-related suspensions.</t>
  </si>
  <si>
    <t>TPN-110811</t>
  </si>
  <si>
    <t>Lower Perrinville Creek Realignment</t>
  </si>
  <si>
    <t>Perrinville Creek Stormwater Realignment</t>
  </si>
  <si>
    <t>TPN-110812</t>
  </si>
  <si>
    <t>Meijer Utility- Water</t>
  </si>
  <si>
    <t>water line for Meijer facility</t>
  </si>
  <si>
    <t>TPN-110813</t>
  </si>
  <si>
    <t>SX21029038</t>
  </si>
  <si>
    <t>TPN-110814</t>
  </si>
  <si>
    <t>Legal Resident Support</t>
  </si>
  <si>
    <t>The City of Providence in partnership with Dorcas International provides legal services for immigrants with lawful status seeking US citizenship and legal information and guidance about US immigration law.</t>
  </si>
  <si>
    <t>TPN-110815</t>
  </si>
  <si>
    <t>Provo Wastewater Bioreactors Construction</t>
  </si>
  <si>
    <t>Construction of two bioreactors and odor control system at the Provo City Water Reclamation Plant.</t>
  </si>
  <si>
    <t>TPN-110816</t>
  </si>
  <si>
    <t>Drainage/Water Quality Improvements</t>
  </si>
  <si>
    <t>Proposed Action: Howard County plans to use funds to pay for drainage and water quality improvement projects, creating a revolving loan fund which will allow the funds to be reinvested in future projects.\n\nJustification: Water/Sewer infrastructure improvements are eligible to the extent they are eligible under the DWSRF and/or CWSRF.  Funds may be used to manage drainage water and improve water quality.</t>
  </si>
  <si>
    <t>TPN-110817</t>
  </si>
  <si>
    <t>SX21035023</t>
  </si>
  <si>
    <t>TPN-110818</t>
  </si>
  <si>
    <t>Installation of Water Cisterns in Response to COVID-19</t>
  </si>
  <si>
    <t>Acquisition and installation of water tanks</t>
  </si>
  <si>
    <t>TPN-110819</t>
  </si>
  <si>
    <t>Sidewalks (RESOLUTION 15676)</t>
  </si>
  <si>
    <t>Sidewalk improvements in Wards 1,2,6,7 or small portion of 3</t>
  </si>
  <si>
    <t>TPN-110820</t>
  </si>
  <si>
    <t>TPN-110821</t>
  </si>
  <si>
    <t>Recreational Facilities (RESOLUTION 15676)</t>
  </si>
  <si>
    <t>Assistance for nonprofit capital improvement to neighborhood recreational facilities. Tracking activity G0210AR12B</t>
  </si>
  <si>
    <t>TPN-110822</t>
  </si>
  <si>
    <t>CLFRF1.04#2</t>
  </si>
  <si>
    <t>This was the purchase of a Palo Alto Public Firewall which helps allow remote capabilities and ensures social distancing and safety.</t>
  </si>
  <si>
    <t>TPN-110823</t>
  </si>
  <si>
    <t>DCVB-CMAP</t>
  </si>
  <si>
    <t>The DuPage Convention and Visitor Bureau is working the Chicago Metropolitan Agency for Planning ("CMAP") to drive visibility to DuPage County through advertising.</t>
  </si>
  <si>
    <t>TPN-110824</t>
  </si>
  <si>
    <t>SX21161028</t>
  </si>
  <si>
    <t>TPN-110825</t>
  </si>
  <si>
    <t>Center Township Water Authority</t>
  </si>
  <si>
    <t>TPN-110826</t>
  </si>
  <si>
    <t>Remote Door APD Jail</t>
  </si>
  <si>
    <t>Remote door at Alliance POlice department to facilitate remote assistance.</t>
  </si>
  <si>
    <t>TPN-110827</t>
  </si>
  <si>
    <t>Small business assistance through grants to mitigate financial hardship and to assist with exterior/interior improvements, purchase equipment or PPE, and acquisition of systems that help adapt to the COVID-19 pandemic.</t>
  </si>
  <si>
    <t>TPN-110828</t>
  </si>
  <si>
    <t>Thompson Park Master Plan</t>
  </si>
  <si>
    <t>Starr Whitehouse has been selected to prepare a master plan for the John C. Thompson  Park.</t>
  </si>
  <si>
    <t>TPN-110839</t>
  </si>
  <si>
    <t>"This project is funded through an ARPA Water &amp; Sewer Infrastructure Competitive and Minimum Allocation Grant program from DNRC to Town of Drummond for the Drummond Wastewater Treatment Facility Upgrade.  Project construction will begin in June 2023 and is expected to be completed by April 2025.  The proposed project will bring the existing wastewater treatment facility to current standards and eliminate lagoon leakage.  The project will include design and installation of new pond dikes, lagoon piping and sludge collection, removal, and disposal.  "</t>
  </si>
  <si>
    <t>TPN-110840</t>
  </si>
  <si>
    <t>Gallatin Canyon County Water and Sewer District - Central Sewer System</t>
  </si>
  <si>
    <t>"The Gallatin Canyon County Water and Sewer District (GCCWSD) is pursuing a new solution to wastewater management in the Canyon Area along the Gallatin River and Highway 191 near Big Sky, MT. Decommissioning on-site septics and replacing with centralized collection and treatment will substantially reduce nitrate loading to the Gallatin River aquifer. When the project is complete, a central wastewater system will be conveyed to a new lift station being constructed by the Big Sky County Water and Sewer District (BSCWSD). Wastewater will be pumped to the existing Big Sky Water Resource Reclamation Facility (Big Sky WRRF) that is undergoing an upgrade and expansion by 2023 that will produce a high-quality effluent compliant with Class A-1 reuse effluent. "</t>
  </si>
  <si>
    <t>TPN-110841</t>
  </si>
  <si>
    <t>The goal of this project is to develop a dependable and safe drinking water treatment and distribution system for the City of Harlem to protect health and human safety of the community and be in compliance with MDEQ standards for disinfection by-products.</t>
  </si>
  <si>
    <t>TPN-110842</t>
  </si>
  <si>
    <t>Helena Water Treatment System Improvements Project</t>
  </si>
  <si>
    <t>"This project will provide safe, reliable drinking water from the Ten Mile Raw Water System to residents and increase storage, reduce leakage, reduce the risk associated with wildlife on the existing raw water supply, and increase fire flow availability.  The project will facilitate effective management in the Ten Mile Raw Water Supply System and the Red Mountain Flume.  "</t>
  </si>
  <si>
    <t>TPN-110843</t>
  </si>
  <si>
    <t>Kalispell Stormwater Treatment Facilities Ashley Creek Drainage Basins</t>
  </si>
  <si>
    <t>The Kalispell Stormwater Treatment Facilities -Priority Ashley Creek Drainage Basins from TMDL Action Plan Project is funded through an ARPA Water and Sewer Infrastructure Competitive Grant from DNRC to the City of Kalispell. The goal of the project is to protect and preserve the water quality of Ashley Creek by treating and removing pollutants of concern (sediment and nutrients) in urban stormwater runoff.</t>
  </si>
  <si>
    <t>TPN-110844</t>
  </si>
  <si>
    <t>Lewis and Clark County Elk Creek Colony Water System Upgrades</t>
  </si>
  <si>
    <t>This project is funded through an ARPA Water &amp; Sewer Infrastructure Minimum Allocation and Competitive Grants from DNRC to Lewis and Clark County for the Elk Creek Colony Water System Upgrades. Project construction is expected to begin April 2022 and conclude June 2022. The goal of the project is to develop a new public ground water source.  The objective is to implement a long-term solution to remove nitrates from the existing public water system of Elk Creek Colony.</t>
  </si>
  <si>
    <t>TPN-110845</t>
  </si>
  <si>
    <t>ely</t>
  </si>
  <si>
    <t>TPN-110846</t>
  </si>
  <si>
    <t>Health Department Building - Design</t>
  </si>
  <si>
    <t>Johnson County Health Department (JCHD) needs a larger building to operate out of. In order to provide adequate services to the public in general but especially to moderate to low income households, the JCHD must expand into a larger building. To date, costs are related to design of the building. As of Q1 2023 report, no capital expenditure yet.\n\nThis is the design portion of this project.</t>
  </si>
  <si>
    <t>TPN-110847</t>
  </si>
  <si>
    <t>Pathways to Justice Careers Mentorship Program</t>
  </si>
  <si>
    <t>The City administration is proposing to utilize up to $500,000 in ARPA Funds to provide at-risk and minority students most impacted by COVID-19 with a career path in public safety.  In order to accomplish this, the City intends to contract with Working Solutions Workforce Development Board.</t>
  </si>
  <si>
    <t>TPN-110848</t>
  </si>
  <si>
    <t>vaccine refrigerator- call center  Vaccine data loggers  (3) items</t>
  </si>
  <si>
    <t>TPN-110849</t>
  </si>
  <si>
    <t>City Center Industrial Park Storm Sewer Outfall</t>
  </si>
  <si>
    <t>Renzi Foodservice is located within the City's Industrial Park and has storm water collection issues.  There are two outfalls from the City's stormwater system that discharge water onto property owned by Renzi as it makes its way to the Beaver Meadow wetlands.  This project designs and constructs alterations to the City's storm water flow so that Renzi can continue with their expansion project.</t>
  </si>
  <si>
    <t>TPN-110850</t>
  </si>
  <si>
    <t>North Amityville Complex Feasibility Study</t>
  </si>
  <si>
    <t>The Town of Babylon is having a feasibility study for the current North Amityville Town Complex, located at 48 Cedar Road and Albany Avenue,  North Amityville.  The consultant will prepare a Vision Plan document with short and long-term goals, concept plans, and visual renderings. \nCurrently, the property consists of the North Amityville Senior Center, the United North Amityville Youth Organization, ACE Community Center, North Amityville Pool, the abandoned Nike Missile Site NY-24 and an open grass field.  There is approximately 435,000 sf of open space located between the pool and youth center.</t>
  </si>
  <si>
    <t>TPN-110852</t>
  </si>
  <si>
    <t>laptop SSD</t>
  </si>
  <si>
    <t>2022002201\nlaptop for remote work</t>
  </si>
  <si>
    <t>TPN-110853</t>
  </si>
  <si>
    <t>Garage Enlightement Lift</t>
  </si>
  <si>
    <t>New Alignment Lift for City Garage</t>
  </si>
  <si>
    <t>TPN-110859</t>
  </si>
  <si>
    <t>Fairgrounds LED lights</t>
  </si>
  <si>
    <t>Install LED lights at Fairgrounds</t>
  </si>
  <si>
    <t>TPN-110854</t>
  </si>
  <si>
    <t>Monaca Borough</t>
  </si>
  <si>
    <t>Water and Service lines installed.</t>
  </si>
  <si>
    <t>TPN-110855</t>
  </si>
  <si>
    <t>Telehealth Pilot Prog-Quindaro</t>
  </si>
  <si>
    <t>Project would be focused on telehealth stations in community centers such as the Quindaro Community Center. Objectives of the program would be to address health equity as it relates to access for residents within certain census tracks within Wyandotte County.</t>
  </si>
  <si>
    <t>TPN-110856</t>
  </si>
  <si>
    <t>Mayor's Office Vehicle</t>
  </si>
  <si>
    <t>Replace Mayor's Office Vehicle</t>
  </si>
  <si>
    <t>TPN-110857</t>
  </si>
  <si>
    <t>2022 Surbeck Building external repairs</t>
  </si>
  <si>
    <t>Repairs to aging facade.</t>
  </si>
  <si>
    <t>TPN-110858</t>
  </si>
  <si>
    <t>Splash Pad Installation</t>
  </si>
  <si>
    <t>Creation of a splash pad in T.R. Proctor Park.</t>
  </si>
  <si>
    <t>TPN-110861</t>
  </si>
  <si>
    <t>RCP-039184</t>
  </si>
  <si>
    <t>Pope County, Arkansas</t>
  </si>
  <si>
    <t>Reimbursement of payroll and benefits for Correctional Officers</t>
  </si>
  <si>
    <t>Reimbursement of regular time payroll and benefits for jail staff in constant exposure to Covid for the timeframe 3/24/2021 to 4/6/2022.  Reimbursement recognizes the constant state of Covid present in the jail during the timeframe allotted and the need for continual evaluation and testing of inmates and staff, to include segregation and isolation of positive inmates.  Reimbursement approved by Ordinance 2022-O-058 on 9/1/2022.</t>
  </si>
  <si>
    <t>TPN-110863</t>
  </si>
  <si>
    <t>New Scissor Lift Fairgrounds</t>
  </si>
  <si>
    <t>Replace Lift at Fairgrounds</t>
  </si>
  <si>
    <t>TPN-110864</t>
  </si>
  <si>
    <t>Construction of a neighborhood skatepark.</t>
  </si>
  <si>
    <t>TPN-110865</t>
  </si>
  <si>
    <t>Redford Township has elected to use some of our funds for Public Safety salaries and benefits.</t>
  </si>
  <si>
    <t>TPN-110866</t>
  </si>
  <si>
    <t>Midland Water Authority</t>
  </si>
  <si>
    <t>Replacing Raw Water Intake Generators and Pumps\nValve Replacement</t>
  </si>
  <si>
    <t>TPN-110867</t>
  </si>
  <si>
    <t>The State Board of Accounts SBOA requests review of American Rescue Plan Act ARPA funding to contract with accounting firms to perform audits on state and local units of government Recent disbursements of federal funding to state and local units have increased the annual number of audits SBOA is required to perform To ensure all units of government are audited in a timely manner as required by State and Federal Law SBOA plans to contract with private examiners to complete a portion of those required audits.</t>
  </si>
  <si>
    <t>TPN-110868</t>
  </si>
  <si>
    <t>Providing a new playground in our parks system.</t>
  </si>
  <si>
    <t>TPN-110869</t>
  </si>
  <si>
    <t>Production Equipment NED</t>
  </si>
  <si>
    <t>Production Equipment for NED Performing Arts Center</t>
  </si>
  <si>
    <t>TPN-110870</t>
  </si>
  <si>
    <t>Family Housing &amp; Wellness Center</t>
  </si>
  <si>
    <t>Creation of low-income housing by the Utica Center for Development in the former YWCA facility resulting in nine 3BR apartments and three 1BR apartments targeted specifically at families.</t>
  </si>
  <si>
    <t>TPN-110871</t>
  </si>
  <si>
    <t>Violence Interrupter Program</t>
  </si>
  <si>
    <t>The program will conduct outreach meetings within the local Fayetteville and Cumberland County communities, working to prevent acts of violence by prevention and education. This requires several activities:\n\u2022\tDeveloping relationships with influential individuals and stakeholders in the community\n\u2022\tMaintaining documentation of public encounters, programs, and activities\n\u2022\tBuilding a team of individuals that can participate in violence prevention efforts with other providers \n\u2022\tIdentifying individuals who may be at risk for being involved in violent activities\n\u2022\tDistribute public education materials to a targeted audience for violence reduction in the community\n\u2022\tPlan, provide, attend, and administer program-related training and other services offered by the City of Fayetteville and County of Cumberland</t>
  </si>
  <si>
    <t>TPN-110873</t>
  </si>
  <si>
    <t>Sportsplex Shade Structure's</t>
  </si>
  <si>
    <t>Sportsplex Shade Structures</t>
  </si>
  <si>
    <t>TPN-110874</t>
  </si>
  <si>
    <t>Premium Pay-County Employees</t>
  </si>
  <si>
    <t>Resolution 2022-00608 authorized Premium Pay for eligible County employees (995)\nResolution 2022-00732 amended Resolution 2022-00732 to include eligible recently retired County employees (TBD, 83 pending review)\nResolution 2023-00063 amended Resolution 2022-00608 to increase appropriated funds from $5,000,000 to $5,025,000</t>
  </si>
  <si>
    <t>TPN-110877</t>
  </si>
  <si>
    <t>Day Resource Center</t>
  </si>
  <si>
    <t>The proposed project will consist of a facility in which several nonprofit agencies will collaborate to assist individuals experiencing homelessness with services aimed to improve stability and resiliency. The NC Office of Recovery and Resiliency (NCORR) awarded a grant for $3.99M to develop this facility. The need for a Day Resource Center was also identified as a need in the continuum of care for those experiencing homelessness. This facility will serve as an emergency temporary shelter similar to the shelter provided through multiple recreation centers for residents impacted by the Hurricane.</t>
  </si>
  <si>
    <t>TPN-110879</t>
  </si>
  <si>
    <t>Valencia County - Small Business Grant - 505 Fitness &amp; Wellness</t>
  </si>
  <si>
    <t>Valencia County did make available a grant to eligible small\nbusinesses and non-profits to assist with the financial\nhardship encountered due to the COVID-19 pandemic. This\naward recipient is a small business that was able to justify\nthrough an application process the financial hardships\nencountered during the public health emergency.</t>
  </si>
  <si>
    <t>TPN-110880</t>
  </si>
  <si>
    <t>Chances-Innovation Gun Violence Innovation Program</t>
  </si>
  <si>
    <t>Chances Innovative Gun Violence Innovation Program</t>
  </si>
  <si>
    <t>TPN-110881</t>
  </si>
  <si>
    <t>Neg Econ Imp - Early Learning</t>
  </si>
  <si>
    <t>Funds will be used to provide early childhood care and tutoring services to children impacted by covid-19.</t>
  </si>
  <si>
    <t>TPN-110882</t>
  </si>
  <si>
    <t>Small business technical assistance including content areas of financial management, marketing, merchandising, and business expansion services for small businesses that were impacted or disproportionately impacted by the pandemic according to the Final Rule. Other technical assistance services will be provided as needed depending on the needs of the small businesses, such as business planning. The goal of this project is to provide technical assistance, counseling, and business planning to small businesses in order to mitigate the negative financial impacts of the Covid pandemic and promote economic recovery for these small businesses.</t>
  </si>
  <si>
    <t>TPN-110883</t>
  </si>
  <si>
    <t>Wyandanch VFW Post 361</t>
  </si>
  <si>
    <t>The Town Board approved providing assistance to the Wyandanch VFW Post 361 for much needed repairs and improvements to their building which had been deteriotating for years. The pandemic dampened efforts to fundraise and to rent out the building to the community which brought in revenue. This VFW is located in an economically distressed community as designated by the US Census tract.</t>
  </si>
  <si>
    <t>TPN-110884</t>
  </si>
  <si>
    <t>TPN-110885</t>
  </si>
  <si>
    <t>Playground Repairs/Refurbishing</t>
  </si>
  <si>
    <t>This program will repair and refurbish playgrounds in need that are  in QCTs to promote healthier and safer neighborhoods</t>
  </si>
  <si>
    <t>TPN-110886</t>
  </si>
  <si>
    <t>Neg Econ Imp - Other Housing Assistance</t>
  </si>
  <si>
    <t>Funds will be used to provide housing assistance to veterans impacted by covid-19.</t>
  </si>
  <si>
    <t>TPN-110888</t>
  </si>
  <si>
    <t>Historic City Hall renovation</t>
  </si>
  <si>
    <t>Restore the Historic City Hall</t>
  </si>
  <si>
    <t>TPN-110897</t>
  </si>
  <si>
    <t>Renew Jordan Creek</t>
  </si>
  <si>
    <t>Storm water project</t>
  </si>
  <si>
    <t>TPN-110889</t>
  </si>
  <si>
    <t>Non Profit General Fund 2021 - 2022</t>
  </si>
  <si>
    <t>Project involved the funding of non profits funded by the City of McAllen to address hard hit agencies in the community.</t>
  </si>
  <si>
    <t>TPN-110890</t>
  </si>
  <si>
    <t>Mortgage Assistance: Park Central</t>
  </si>
  <si>
    <t>Grants to assist primary residence households who are at risk of losing their homes due to being behind on mortgage payments from March 2020 forward There will be agreements with entities to facilitate the receipt review and processing of applications and payments to mortgage lenders for City residents impacted economically by COVID-19</t>
  </si>
  <si>
    <t>TPN-110891</t>
  </si>
  <si>
    <t>Funds will provide assistance to low-income households impacted by covid-19.</t>
  </si>
  <si>
    <t>TPN-110892</t>
  </si>
  <si>
    <t>Thompson Park Pavilion Area Wall and Roof Rehabs</t>
  </si>
  <si>
    <t>This project funds a deficit with the Thompson Park pavilion area stone wall repair and pavilion roof replacement.</t>
  </si>
  <si>
    <t>TPN-110893</t>
  </si>
  <si>
    <t>Cooper Killian Soccer</t>
  </si>
  <si>
    <t>Soccer field turf and baseball and softball facility upgrades</t>
  </si>
  <si>
    <t>TPN-110894</t>
  </si>
  <si>
    <t>Land acquisition and construction of a new public works facility for operations of water, sanitary, stormwater, and solid waste utilities, as well as other public works and engineering operations. ARPA is only funding a portion of this $60M legacy project.</t>
  </si>
  <si>
    <t>TPN-110964</t>
  </si>
  <si>
    <t>JFD Foam Eductor</t>
  </si>
  <si>
    <t>TPN-110895</t>
  </si>
  <si>
    <t>Westwood Computer Lab</t>
  </si>
  <si>
    <t>TPN-110898</t>
  </si>
  <si>
    <t>The Utility Bill Assistance Program is a $25 bi-monthly bill credit applied to the total account balance of the eligible participant\u2019s utility bill, also referred to as municipal services bill. The City uses a unified billing system for services that include water, sewer, solid waste disposal, street cleaning services and household hazardous waste disposal on a single bi-monthly bill collected as one item. The project is expected to serve approximately 1,000 eligible households per year for three-years that are impacted or disproportionately impacted as a result of the COVID-19 pandemic. Enrollment of eligible households is effective for one year. Once enrolled, participants will be required to renew eligibility for the program every year that they wish to participate. The current project expenditures support the software modifications necessary to carry out the project.</t>
  </si>
  <si>
    <t>TPN-110899</t>
  </si>
  <si>
    <t>2022 Housing Division</t>
  </si>
  <si>
    <t>Legal fees associated with administration of rent control ordinance to maintain and enforce affordable housing within the City.</t>
  </si>
  <si>
    <t>TPN-110900</t>
  </si>
  <si>
    <t>Valencia County - Small Business Grant - Jaramillo's Custom Meat Processing</t>
  </si>
  <si>
    <t>Valencia County did make available a grant to eligible small\nbusinesses and non-profits to assist with the financial\nhardship encountered due to the COVID-19 pandemic. This\naward recipient is a state recognized land grant that\nexperienced hardships during the public health emergency.</t>
  </si>
  <si>
    <t>TPN-110901</t>
  </si>
  <si>
    <t>OTC Airframe &amp; Powerplant maintenance facility</t>
  </si>
  <si>
    <t>work with OTC for an airframe and Powerplant maintenance facility</t>
  </si>
  <si>
    <t>TPN-110902</t>
  </si>
  <si>
    <t>Central Dispatch Technology Upgrade</t>
  </si>
  <si>
    <t>TPN-110913</t>
  </si>
  <si>
    <t>Cypress Grove  Park Gazebo Roof</t>
  </si>
  <si>
    <t>Cypress Grove Park Gazebo Roof</t>
  </si>
  <si>
    <t>TPN-110903</t>
  </si>
  <si>
    <t>JFD Capital Upgrades</t>
  </si>
  <si>
    <t>TPN-110904</t>
  </si>
  <si>
    <t>Mortgage Assistance: Urban League</t>
  </si>
  <si>
    <t>TPN-110905</t>
  </si>
  <si>
    <t>ARTS LED Lighting</t>
  </si>
  <si>
    <t>Lighting change over to LED for Main Office, Kitchen, Meeting Room areas, Backstage Hallway, and Basement. By moving to an LED lighting system, the Arts Center will become more energy efficiency. It is estimated this lighting change will save our department $10,430 per year. In addition to the savings, it will also improve security. The lighting system will instantaneously activate once motion is detected allowing security to monitor the lighted areas. We initially proposed moving forward with this lighting change-over in FY20-21, however due to loss of revenues because of the pandemic, it was removed.</t>
  </si>
  <si>
    <t>TPN-110906</t>
  </si>
  <si>
    <t>Mortgage Assistance: Salvation Army</t>
  </si>
  <si>
    <t>TPN-110908</t>
  </si>
  <si>
    <t>North Lake Rescue Truck</t>
  </si>
  <si>
    <t>North Lakes Rescue Truck</t>
  </si>
  <si>
    <t>TPN-110909</t>
  </si>
  <si>
    <t>Information Technology JPD</t>
  </si>
  <si>
    <t>Information Systems Technology JPD</t>
  </si>
  <si>
    <t>TPN-110910</t>
  </si>
  <si>
    <t>Art Center Payroll 10/2021-09/2022</t>
  </si>
  <si>
    <t>This project is to pay for Salaries and Benefits for the Irving Arts Center during the period of October 2021 to September 2022. This project covers normal budgeted payroll costs associated with the Irving Arts Center. Per the SLFRF- Final Rule FAQ, \u201cpayroll for government employees\u201d are costs that could be eligible expenses of ARPA funds under the Revenue loss category.</t>
  </si>
  <si>
    <t>TPN-110911</t>
  </si>
  <si>
    <t>Sabana Multiple Use Center</t>
  </si>
  <si>
    <t>This community multipurpose center will be located in a disproportionally neighborhood. The primary purpose of this center is to provide orientation and prevention services for Covid-19 such as vaccinations, taking tests, orientations and recreational activities to mitigate the effect of being in the quarantine period that was ordered by the Central government to control contagion. by the Covid-19 virus. It will also serve as a collection and information center for the inhabitants of these areas who have social, economic and educational disadvantages.</t>
  </si>
  <si>
    <t>TPN-110912</t>
  </si>
  <si>
    <t>Sewer Water Sector Project</t>
  </si>
  <si>
    <t>Revenue loss funds are allocated to match Water Sector funded sewer projects in the following areas: a) Orange Grove Subdivision, b) Candle Glow Subdivision, c) Beau Fleur\nSubdivision, d) Breaux Estates Subdivision, e) Ridgeway Trailer Park, f) Oil Center Apartments, and g) Hwy 31 from Santa Inez Street to Greenbriar Drive. Said improvements include relining, relocating, upgrading and replacing lift stations, rerouting force main, and providing better access to lift station areas to service sewer assets regularly. Project funding has also been allocated to match Water Sector funding for 11 permanent and 5 portable generators to be located with the boundaries of Sewer District #1. These generators will service all primary and secondary lift station locations and are necessary for emergency protective measures during power outages. Project funding has additionally been allocated to match Water Sector funding and local contributions from the City of New Iberia for treatment plant upgrades. Said plant is jointly owned and provides sewer services to residents of the City and the Parish. Project funds will replace, upgrade and rehabilitate the chlorination and dichlorination building, clarifier equipment, aerator motor and gear box, headworks piping, solids removal and screen, various fittings and valves, SCADA and monitoring equipment.</t>
  </si>
  <si>
    <t>TPN-110915</t>
  </si>
  <si>
    <t>Irving Museum Payroll 10/2021-09/2022</t>
  </si>
  <si>
    <t>This project is to pay for Salaries and Benefits for the Irving Museum during the period of October 2021 to September 2022. This project covers normal budgeted payroll costs associated with the Museum. Per the SLFRF- Final Rule FAQ, \u201cpayroll for government employees\u201d are costs that could be eligible expenses of ARPA funds under the Revenue loss category.</t>
  </si>
  <si>
    <t>TPN-110916</t>
  </si>
  <si>
    <t>Valencia County Community Development - VCAN Food Box Distribution Jul to Sept.</t>
  </si>
  <si>
    <t>Valencia County will utilize ARPA funding to purchase food from Roadrunner Food Bank for the Valencia Community Action Network(VCAN) food distribution program. The remaining budget of $17,224.00\nwill be established for the VCAN food distribution program that will\nsupplement their food distribution programs located in the underserved\ncommunities of Meadow Lake and El Cerro Mission.</t>
  </si>
  <si>
    <t>TPN-110940</t>
  </si>
  <si>
    <t>"This project is funded through an ARPA Water &amp; Sewer Infrastructure Competitive Grant from DNRC to the Town of Manhattan.  Project construction is expected to begin in Winter 2023 and end Fall 2023.  The goal of the project is to provide a reliable, redundant, wastewater treatment and disposal system that addresses immediate facility deficiencies and future growth and to provide a groundwater discharge system for use in mitigating water rights for an existing well in the Town of Manhattan.   "</t>
  </si>
  <si>
    <t>TPN-110941</t>
  </si>
  <si>
    <t>Miles City - North 7th St./MT 59 Water/Wastewater Infrastructure Reconstruction</t>
  </si>
  <si>
    <t>"The town of Miles City wastewater/drinking water project will replace water mains, sanitary sewer mains, and storm sewer inlets and laterals along the MT 59 (N. 7th St.) corridor in Miles City from Main Street to south of the Yellowstone River to remedy system deficiencies, improve groundwater and surface water quality, improve water system quality and delivery pressures, reduce operating and maintenance costs, reduce street flooding, and reduce non-domestic flows to the citys sewage treatment facility. "</t>
  </si>
  <si>
    <t>TPN-110942</t>
  </si>
  <si>
    <t>Missoula County - Buena Vista Community Wastewater Improvement Project</t>
  </si>
  <si>
    <t>"The Buena Vista Wastewater Improvement Project is funded through an ARPA Water &amp; Sewer Infrastructure Competitive Grant from DNRC to Missoula County. Project construction is expected to begin in Spring 2022 and end in Fall 2022. The goal of the project is to update the Buena Vista Community antiquated wastewater system to assure a safe, accessible and reliable wastewater system by open cut replacement of wastewater main and service lines. "</t>
  </si>
  <si>
    <t>TPN-110943</t>
  </si>
  <si>
    <t>Missoula Grant Creek Realignment</t>
  </si>
  <si>
    <t>"This project is funded through an ARPA Water &amp; Sewer Infrastructure Competitive Grant from DNRC to the City of Missoula for the Grant Creek Realignment project.  Project construction is expected to begin July 2024 and end December 2024. The goal of this project is the restoration of Grant Creek for water quality improvement.   The project will result in improvement to the Grant Creek water quality, the presence of a functioning riparian corridor to replace the current deeply incised Grant Creek channel, the successful completion of a Letter of Map Revision to define the new floodplain within the natural functioning riparian corridor. "</t>
  </si>
  <si>
    <t>TPN-110944</t>
  </si>
  <si>
    <t>"This project is funded through an ARPA Water &amp; Sewer Infrastructure Minimum Allocation and Competitive Grants from DNRC to Town of Philipsburg.  The goal of this project is to repair and modify the system to treat wastewater to improve the quality of the discharge water into Flint Creek.  The primary objective of the project is to repair the lagoons, construct a third lagoon to allow for increased detention space in the system, and install aerated rock lagoon and treatment system for improvement of discharge quality.  "</t>
  </si>
  <si>
    <t>TPN-110945</t>
  </si>
  <si>
    <t>Plentywood Phase 2 Sewer Project</t>
  </si>
  <si>
    <t>"The Plentywood Sewer Improvements Phase 2 Project is funded through an ARPA Water and Sewer Infrastructure Competitive Grant from DNRC to the City of Plentywood. The goals of the project are to reduce human contact with raw wastewater by reducing the possibility of sewer back ups or sewer main failure and reduce the inflow of groundwater into the sewer system. Project objectives include lining aging clay sewer mains that have poor structural quality or connection issues, replacing sections of sewer that have poor line or grade, and replacing lift station with newer pumps that have readily accessible parts.   "</t>
  </si>
  <si>
    <t>TPN-110946</t>
  </si>
  <si>
    <t>Shelby Stormwater System Improvements and Wastewater Sludge Dewatering</t>
  </si>
  <si>
    <t>"This project is funded through an ARPA Water &amp; Sewer Infrastructure Competitive Grant from DNRC to City of Shelby.   Project construction is expected to begin September 2022 and end August 2023.  The goals of the project are to reduce the dangers of driving, property damage, and being on the streets during storm events.  The proposed project will improve the handling of storm water in the city limits and allow for water to be transported to the disposal areas safely. It will allow for adequate pipe capacity to eliminate the streets becoming inundated with water during runoff events."</t>
  </si>
  <si>
    <t>TPN-110947</t>
  </si>
  <si>
    <t>"The Shelby Water System Improvements project is funded through an ARPA Water &amp; Sewer Infrastructure Competitive Grant from DNRC to City of Shelby.   Project construction is expected to begin August 2022 and end July 2023.  The goals of the project are to reduce water loss, eliminate a source of lead contamination of the drinking water system, and provide backup power to the treatment and supply system.  The project will eliminate a source of lead contamination in the Citys drinking water system, reduce water loss, improve fire flow, improve treatment capability, especially during high demand times and fire season, and ensure water treatment can occur during a power outage. "</t>
  </si>
  <si>
    <t>TPN-110948</t>
  </si>
  <si>
    <t>Valier Wastewater System Improvement</t>
  </si>
  <si>
    <t>"The Valier Wastewater System Improvement Project is funded through an ARPA Water &amp; Sewer Infrastructure Minimum Allocation and Competitive Grants from DNRC to Town of Valier. Project construction is expected to begin in Fall 2022 and end in Spring 2023. The goals of the project are to improve centralized wastewater treatment, groundwater protection and restoration, and surface water protection and restoration. The objectives of the project are to install influent screening, remove accumulated sludge, replace collection main, and install required manholes. This project will result in the reduce the hazards to human health and safety at a community wide level. "</t>
  </si>
  <si>
    <t>TPN-110949</t>
  </si>
  <si>
    <t>Wolf Point Wastewater System Improvements</t>
  </si>
  <si>
    <t>This project is funded through ARPA Water &amp; Sewer Infrastructure Competitive and Minimum Allocation Grants from DNRC to City of Wolf Point for the Wolf Point Wastewater System Improvements.  Project construction will begin May 2022 and is expected to be completed by October 2022.  The proposed project will provide a rehabilitated wastewater system with the rehabilitation of of outdated sewer mains and upgrades to the two lift stations.</t>
  </si>
  <si>
    <t>TPN-110950</t>
  </si>
  <si>
    <t>Alberton Water System Improvements</t>
  </si>
  <si>
    <t>"The project is funded through an ARPA Water &amp; Sewer Infrastructure Competitive Grant from DNRC to Town of Alberton for the Alberton Water System Improvements Project. Project construction will begin in April 2023 and is expected to be completed by November 2023.  The proposed project will rectify the current drinking water system shortcomings, including supply, storage, distribution, security and metering for the 20 year design term and provide system dependability.  "</t>
  </si>
  <si>
    <t>TPN-110951</t>
  </si>
  <si>
    <t>Columbia Falls - Water Conservation and Public Health</t>
  </si>
  <si>
    <t>This project is funded through an ARPA Water &amp; Sewer Infrastructure Competitive Grant from DNRC to City of Columbia Falls for the Columbia Falls  Water Conservation and Public Health Project. Project construction will begin in April 2023 and is expected to be completed by June 2023.  The proposed project will reduce water loss to improve water conservation and maintain safe drinking water in the water system.</t>
  </si>
  <si>
    <t>TPN-110952</t>
  </si>
  <si>
    <t>Dawson County - Forest Park Water Tank Project</t>
  </si>
  <si>
    <t>"This project is funded through an ARPA Water &amp; Sewer Infrastructure Competitive Grant from DNRC to Dawson County for the Dawson County Forest Park Water Tank project. Project construction will begin in July 2022 and is expected to be completed by October 2022.  The proposed project will provide a reliable, safe, and healthier water system for the residents of Forest Park in Dawson County.  The project will replace the existing 100,000 gallon welded steel and 125,000 bolted steel water tanks with one, 200,000 gallon glass fused lined water storage tank.  "</t>
  </si>
  <si>
    <t>TPN-110953</t>
  </si>
  <si>
    <t>"This project is funded through an ARPA Water &amp; Sewer Infrastructure Minimum Allocation and Competitive Grant from DNRC to City of Forsyth for the Forsyth Water Intake Project. Project construction will begin in March 2024 and is expected to be completed by November 2024.  The proposed project will provide a long term, dependable water source for the City of Forsyth, while protecting the safety of its operators.  "</t>
  </si>
  <si>
    <t>TPN-110954</t>
  </si>
  <si>
    <t>Kalispell Sewer Replacement on 1st and 2nd Avenue EN to Nevada Street</t>
  </si>
  <si>
    <t>This project is funded through an ARPA Water &amp; Sewer Infrastructure Competitive Grant from DNRC to City of Kalispell for the Kalispell Sewer Replacement on 1st and 2nd Avenue EN to Nevada Street Project. Project construction will begin in July 2022 and is expected to be completed by October 2022.  The proposed project will provide a sustainable and reliable sewer collection system to 68 residential homes and eliminate potential health and safety threats.</t>
  </si>
  <si>
    <t>TPN-110955</t>
  </si>
  <si>
    <t>Lockwood Water and Sewer District Phase 3 Sewer Subdistrict</t>
  </si>
  <si>
    <t>This project is funded through an ARPA Water &amp; Sewer Infrastructure Competitive Grant from DNRC to Lockwood Water and Sewer District for the Lockwood Water and Sewer District Phase 3 Sewer Subdistrict project. Project construction will begin in april 2024 and is expected to be completed by October 2025.  The proposed project will provide public sewer service to Phase 3 Sewer Subdistrict which contains 830 lots parcels.</t>
  </si>
  <si>
    <t>TPN-110956</t>
  </si>
  <si>
    <t>Lockwood Water and Sewer District Water Treatment Facility</t>
  </si>
  <si>
    <t>"This project is funded through an ARPA Water &amp; Sewer Infrastructure Competitive Grant from DNRC to Lockwood Water and Sewer District for the Lockwood Water and Sewer District Water Treatment Facility project. Project construction began in February 2021 and is expected to be completed by September 2022.  The proposed project applies to treatment, source, energy efficiency, and capital projects.  The project will install an ultraviolet disinfection system comprised of pressurized vessels located downstream of the filters and install two additional filter trains to meet redundancy requirements and increasing demand. "</t>
  </si>
  <si>
    <t>TPN-110957</t>
  </si>
  <si>
    <t>"This project is funded through an ARPA Water &amp; Sewer Infrastructure Minimum Allocation and Competitive Grant from DNRC to City of Malta for the Malta Trafton Lift Station Improvements Project. Project construction will begin in September 2022 and is expected to be completed by June 2023.  The proposed project will fully upgrade the City of Maltas main sewage lift station to provide a dependable and safe main lift station that will serve the City for the next 15 to 20 years.  The project will include the construction of a new submersible lift station with a triplex pump operation sized to meet peak flow conditions, and installation of a flow meter. "</t>
  </si>
  <si>
    <t>TPN-110958</t>
  </si>
  <si>
    <t>North Valley County Water and Sewer District Water System Improvements</t>
  </si>
  <si>
    <t>This project is funded through an ARPA Water &amp; Sewer Infrastructure Competitive Grant from DNRC to North Valley County Water and Sewer District for the North Valley County Water and Sewer District Water System Improvements project. Project construction will begin in March 2023 and is expected to be completed by November 2023.  The proposed project will provide a more reliable water system.</t>
  </si>
  <si>
    <t>TPN-110959</t>
  </si>
  <si>
    <t>This project is funded through an ARPA Water &amp; Sewer Infrastructure Competitive Grant from DNRC to Town of Three Forks for the Three Forks Water Supply and Distribution Improvements Project. Project construction will begin in February 2023 and is expected to be completed by October 2023.  The proposed project will improve the water supply and distribution system for the Town of Three Forks.</t>
  </si>
  <si>
    <t>TPN-110960</t>
  </si>
  <si>
    <t>Yellowstone Irrigation District Canal Lining</t>
  </si>
  <si>
    <t>The Yellowstone Irrigation District Canal Lining Project is funded through an ARPA Water and Sewer Infrastructure Irrigation Competitive Grant from DNRC to Yellowstone Irrigation District. The goal of the project is to prevent the failure of the Yellowstone Irrigation District Canal and reduce canal losses. The overall objective of this project is to line the canal in the areas of the 2021 slumps sections.</t>
  </si>
  <si>
    <t>TPN-110961</t>
  </si>
  <si>
    <t>Beaverhead County Detention Center Water and Sewer Replacement Project</t>
  </si>
  <si>
    <t>"The Beaverhead County Detention Center Water and Sewer Replacement Project is funded through an ARPA Water &amp; Sewer Minimum Allocation Grant from DNRC to Beaverhead County.  Project construction began in March 2022 and completed in April 2022.  This project upgraded the clean water sewage system to provide additional livable space, upgrade and replace lines and fittings to repair and prevent leaks and waste of clean water.  "</t>
  </si>
  <si>
    <t>TPN-110962</t>
  </si>
  <si>
    <t>Big Sandy Stormwater System</t>
  </si>
  <si>
    <t>This project is funded through an ARPA Water &amp; Sewer Infrastructure Minimum Allocation Grant from the DNRC to Town of Big Sandy for the Big Sandy Stormwater System project.  Project construction is expected to begin May 2022 and conclude July 2022.  The goal of this project is to improve the drainage of stormwater in the town and to mitigate flooding of downtown streets during periods of heavy rainfall.</t>
  </si>
  <si>
    <t>TPN-110963</t>
  </si>
  <si>
    <t>Bilingual Recruit Campaign for Senior Companions</t>
  </si>
  <si>
    <t>he Hispanic senior population of Utah County is 122 However of our 43 volunteers we only have one bilingual volunteer Our current waitlist for Spanish speaking clients goes back 5 years Often individuals die before we can serve them when we could have been an extra set of eyes, looking in on the most vulnerable and the most frail We currently have 18 individuals on our Spanish speaking wait list Below is an article detailing the effects of loneliness to health risk  httpswwwcdcgovagingpublicationsfeatureslonely-older-adultshtml</t>
  </si>
  <si>
    <t>TPN-110965</t>
  </si>
  <si>
    <t>PARD MMA - FW Zoo</t>
  </si>
  <si>
    <t>Road and bridge improvements, erosion control, and broadband instillation at the FW Zoo</t>
  </si>
  <si>
    <t>TPN-110976</t>
  </si>
  <si>
    <t>This project would include a building envelope study to determine the most appropriate and efficient way in which to improve the overall functionality and provide for a healthy, code-compliant indoor air flow and then using said information to implement the improvements including but not limited to upgrades or replacement of the existing HVAC system including infrastructure such as electrical, piping, flues, dampers, ducts, boilers, air handlers, replacement of windows, window tinting, re caulking of window seals, etc.  The project cost is an estimate only and will be re-evaluated once the building envelope study is complete and engineering evaluation is done.</t>
  </si>
  <si>
    <t>TPN-110967</t>
  </si>
  <si>
    <t>Amity Harbor Jetty</t>
  </si>
  <si>
    <t>TPN-110968</t>
  </si>
  <si>
    <t>Commissioner Conference Room</t>
  </si>
  <si>
    <t>This project is to update the conference room in the courthouse. The updates are to enable the commissioners and everyone who uses the room options to remote view and attend meetings from a distance. This will allow greater flexibility for the commissioners as well as those invited to attend. It will also facilitate distancing practices in case of any illness. The updates will include video conferencing equipment, furniture and updates to the existing infrastructure to accommodate the video capabilities.</t>
  </si>
  <si>
    <t>TPN-110969</t>
  </si>
  <si>
    <t>Texas Wesleyan Utility Relocation</t>
  </si>
  <si>
    <t>Public utility relocation on the Texas Wesleyan University</t>
  </si>
  <si>
    <t>TPN-110970</t>
  </si>
  <si>
    <t>JPD Falcon Trailer</t>
  </si>
  <si>
    <t>TPN-110971</t>
  </si>
  <si>
    <t>EMA Backup Server</t>
  </si>
  <si>
    <t>EMA Bldg. Backup Server</t>
  </si>
  <si>
    <t>TPN-110972</t>
  </si>
  <si>
    <t>County Fire Building Expansion</t>
  </si>
  <si>
    <t>The expansion will be a two story structure (approx. 3,600 square feet per level). The lower level will be dedicated specifically to individual offices and work spaces as well as a restroom.  The upper level will be dedicated to a large training room and shower facilities.  \n\nCounty firefighters are essential first responders who are depended on to respond into the community to assist with notification, evacuation, transportation and isolation of citizens affected by the Covid-19 pandemic.  It is essential to protect the health and safety of all County first responders so they can better serve and respond to the emergency needs of the public being negatively impacted by the Covid-19 pandemic. \n     Adequate social distancing of employees is critical to prevent the transmission of Covid-19 and other airborne pathogens in the work space.  By expanding the County Fire building, we can provide appropriate spaced work stations and an adequately sized training room to prevent the transmission of the Covid-19 virus or other airborne pathogens amonst fire employees.</t>
  </si>
  <si>
    <t>TPN-110973</t>
  </si>
  <si>
    <t>Advanced Water Pressure Monitoring</t>
  </si>
  <si>
    <t>The City of Hoboken has hired Veolia to install pressure gauges and leak sensors in 15 proposed locations throughout Hoboken's water main system to help supplement the City's water main infrastructure upgrades, deliver safe, reliable water to residents, and improve resilience. The installation is anticipated to being in November 2022 and be completed by January 2023. A technical report will be provided approximately 1 year after the installation of the devices to provide recommendations to improve the water system.</t>
  </si>
  <si>
    <t>TPN-110974</t>
  </si>
  <si>
    <t>Smithfield Way</t>
  </si>
  <si>
    <t>Portion of the Smithfield Way extension project</t>
  </si>
  <si>
    <t>TPN-110975</t>
  </si>
  <si>
    <t>Shine Together</t>
  </si>
  <si>
    <t>SHINE Together is a nonprofit that provides various services to County residents, including food assistance, basical medical services, and youth programs designed to build employable skills.  The project is to remodel a building that the nonprofit recently purchased so that these services can be effectively delivered at that central location</t>
  </si>
  <si>
    <t>TPN-110977</t>
  </si>
  <si>
    <t>Street Department Truck  Replacement</t>
  </si>
  <si>
    <t>TPN-110978</t>
  </si>
  <si>
    <t>DSS-Crisis Assistance</t>
  </si>
  <si>
    <t>These funds are intended to help offset increased impacts to those in our community who of the greatest need. Distributed through the Department of Social Services (DSS), these funds are being used to directly offset housing expenses (mortgage, rent, utilities) and to provide genearl household assistance as necessary to those experiencing economic distress.</t>
  </si>
  <si>
    <t>TPN-110979</t>
  </si>
  <si>
    <t>WATER &amp; SEWER</t>
  </si>
  <si>
    <t>WATERLINES IMPROVEMENT</t>
  </si>
  <si>
    <t>TPN-110980</t>
  </si>
  <si>
    <t>Nursing Electronic Data Integration</t>
  </si>
  <si>
    <t>Nursing division had all people who had a COVID vaccine fill out a paper encounter form.  With over 200k shots given to members of the public, this created a massive amount of data entry that UCHD could not handle.  All these forms have to be entered into two databases.  UCHD had to hire temporary COVID staff to input all these forms.  This is a task that is still being performed.  An electronic encounter form would allow seamless entry into these databases and would take away the need for temporary staff and would allow anyone to fill out their form before they get their shot.  This also would alleviate hundreds of hours from our current every day practices outside of the COVID response.  Having an electronic encounter form would help us be more prepared for future response, it would save us both time and money and would better serve the publics needs.</t>
  </si>
  <si>
    <t>TPN-111045</t>
  </si>
  <si>
    <t>Communication New Routers</t>
  </si>
  <si>
    <t>New Routers</t>
  </si>
  <si>
    <t>TPN-111046</t>
  </si>
  <si>
    <t>Fire Alarm Panel System at Criminal Justice Center</t>
  </si>
  <si>
    <t>Design and construction services for the replacement of Fire Alarm Panel System at Criminal Justice Center. \nThe project consists of providing a new fire alarm system for the existing Criminal Justice Center at 305 N. O'Connor Road in Irving, Texas. The facility is approximately 135,000 SF and consists of a jail, courthouse, offices, meeting rooms, kitchen, restrooms, and other ancillary spaces. It is currently served by an outdated Simplex system that was installed around 1990. Due to the continuous operation of the facility, the new fire alarm system will be installed, tested, and put into operation prior to removing the existing system. The scope will include producing a drawing package indicating the new fire alarm device layouts and a performance specification that can be used for bidding purposes.</t>
  </si>
  <si>
    <t>TPN-111047</t>
  </si>
  <si>
    <t>LCT/PublicParking Lot</t>
  </si>
  <si>
    <t>Repave Lenoir County Transit and Public parking lot</t>
  </si>
  <si>
    <t>TPN-111082</t>
  </si>
  <si>
    <t>"This project is funded through an ARPA Water &amp; Sewer Infrastructure Minimum Allocation and Competitive Grants from DNRC to the City of Choteau. Project construction is expected to begin in Fall 2022 and end in Fall 2023. The goal of this project is to reduce water loss, improve fire protection, and provide safe, reliable drinking water to protect the public health and safety of people in Choteau. The primary objectives of the project are to replace aging and deteriorating distribution system piping to address issues with water loss and risks of backflow contamination, replace undersized mains to improve fire flows, develop a new water supply well outside of the floodplain, and, establish a new transmission main to the water storage tanks to provide a redundant water supply source to serve the community. "</t>
  </si>
  <si>
    <t>TPN-111083</t>
  </si>
  <si>
    <t>"This project is funded through an ARPA Water &amp; Sewer Infrastructure Minimum Allocation Grant from the DNRC to Chouteau County for the Big Sandy Stormwater System project.  Project construction is expected to begin May 2022 and conclude July 2022.  The goal of this project is to improve the drainage of stormwater in the town and to mitigate flooding of downtown streets during periods of heavy rainfall. The objective is to replace sections of the current stormwater infrastructure that are damaged, undersized, or otherwise not providing sufficient collection and removal of storm water along Main Street.  "</t>
  </si>
  <si>
    <t>TPN-111084</t>
  </si>
  <si>
    <t>The Columbia Falls Wastewater System Upgrades Project is funded through an ARPA Water and Sewer Infrastructure Competitive and Minimum Allocation Grant from DNRC to the City of Columbia Falls. The goals of the project are to protect water resources in the community and enable compliance with wastewater treatment plant discharge permit requirements.</t>
  </si>
  <si>
    <t>TPN-111085</t>
  </si>
  <si>
    <t>"This project will provide safe, reliable drinking water from the Ten Mile Raw Water System to residents and increase storage, reduce leakage, reduce the risk associated with wildlife on the existing raw water supply, and increase fire flow availability.  The project will facilitate effective management in the Ten Mile Raw Water Supply System and the Red Mountain Flume. "</t>
  </si>
  <si>
    <t>TPN-111086</t>
  </si>
  <si>
    <t>Lewis and Clark County Eastgate Water System Improvements</t>
  </si>
  <si>
    <t>"This project is funded through an ARPA Water &amp; Sewer Infrastructure Minimum Allocation Grant from DNRC to Lewis and Clark County for the Eastgate Water System Improvements Project located in East Helena, Montana.  Project construction will begin July 2022 and is expected to be completed by November 2022.  The proposed project will provide reliable drinking water for Eastgate residents by replacing offline wells and installing a new pumphouse.  The project will include design and installation of a new pumphouse with a pumphouse, controls, disinfection and connection to the community. "</t>
  </si>
  <si>
    <t>TPN-111087</t>
  </si>
  <si>
    <t>This project is funded through an ARPA Water &amp; Sewer Infrastructure Minimum Allocation and Competitive Grants from DNRC to Lewis and Clark County for the Elk Creek Colony Water System Upgrades. Project construction is expected to begin April 2022 and conclude June 2022. The goal of the project is to develop a new public ground water source.</t>
  </si>
  <si>
    <t>TPN-111088</t>
  </si>
  <si>
    <t>"This project is funded through an ARPA Water &amp; Sewer Infrastructure Competitive Grant from DNRC to City of Shelby.   Project construction is expected to begin September 2022 and end August 2023.  The goals of the project are to reduce the dangers of driving, property damage, and being on the streets during storm events.  The proposed project will improve the handling of storm water in the city limits and allow for water to be transported to the disposal areas safely. "</t>
  </si>
  <si>
    <t>TPN-111089</t>
  </si>
  <si>
    <t>"The Valier Wastewater System Improvement Project is funded through an ARPA Water &amp; Sewer Infrastructure Minimum Allocation and Competitive Grants from DNRC to Town of Valier. Project construction is expected to begin in Fall 2022 and end in Spring 2023. The goals of the project are to improve centralized wastewater treatment, groundwater protection and restoration, and surface water protection and restoration. The objectives of the project are to install influent screening, remove accumulated sludge, replace collection main, and install required manholes. "</t>
  </si>
  <si>
    <t>TPN-111090</t>
  </si>
  <si>
    <t>TPN-111091</t>
  </si>
  <si>
    <t>Alberton Water System Improvements Project</t>
  </si>
  <si>
    <t>"This project is funded through an ARPA Water &amp; Sewer Infrastructure Minimum Allocation Grant from DNRC to Town of Alberton. Project construction is expected to begin in Summer 2022 and end Winter 2022. The goal of the project is to rectify the highest priority drinking water system shortcomings (distribution, metering and source security/enhancement) for at least the 20-year design term.  "</t>
  </si>
  <si>
    <t>TPN-111092</t>
  </si>
  <si>
    <t>Jefferson County Clancy Water And Sewer District Water System Improvements</t>
  </si>
  <si>
    <t>This project is funded through an ARPA Water &amp; Sewer Infrastructure Minimum Allocation Grant from DNRC to Jefferson County for the Clancy Water &amp; Sewer District.  Project construction is expected to begin May 2023 and end July 2023.  The goal of this project is to provide a safe and reliable drinking water source to the Clancy community.</t>
  </si>
  <si>
    <t>TPN-111093</t>
  </si>
  <si>
    <t>Gallatin County Gallatin Canyon Water and Sewer District Central Sewer System</t>
  </si>
  <si>
    <t>"The Gallatin Canyon County Water and Sewer District (GCCWSD) is pursuing a new solution to wastewater management in the Canyon Area along the Gallatin River and Highway 191 near Big Sky, MT. Decommissioning on-site septics and replacing with centralized collection and treatment will substantially reduce nitrate loading to the Gallatin River aquifer. When the project is complete, a central wastewater system will be conveyed to a new lift station being constructed by the Big Sky County Water and Sewer District (BSCWSD). "</t>
  </si>
  <si>
    <t>TPN-111094</t>
  </si>
  <si>
    <t>Jefferson County Saddle Mountain Services Corporation Water System Evaluation</t>
  </si>
  <si>
    <t>"The Saddle Mountain Services Corporation Water System Evaluation project is funded through an ARPA Water &amp; Sewer Infrastructure Minimum Allocation Grant from DNRC to Jefferson County.  Project will begin July 2022 and is expected to be completed in November 2022.  The project will provide a Preliminary Engineering Report (PER) and a comprehensive evaluation and study of its entire water system, including a hydrogeologic assessment and well testing of the systems older wells"</t>
  </si>
  <si>
    <t>TPN-111095</t>
  </si>
  <si>
    <t>Lake County Mission Valley Shelter Septic Replacement</t>
  </si>
  <si>
    <t>"This project is funded through an ARPA Water &amp; Sewer Infrastructure Minimum Allocation Grant from DNRC to Lake County to the Mission Valley Animal Shelter for their septic replacement project. Construction for this project began August 2021 and was completed in September 2021. Construction included abandonment of the existing septic tank, installation of a 2,500 gallon dual chambered septic tank, and pressure dosed drain field with 1,344 square feet of absorption area. "</t>
  </si>
  <si>
    <t>TPN-111096</t>
  </si>
  <si>
    <t>Lake County Ponderilla Hills Water System Improvements</t>
  </si>
  <si>
    <t>"The Lake County Ponderilla Hills Water System Improvements Project is funded through an ARPA Water and Sewer Infrastructure Minimum Allocation Grant from DNRC to Lake County. The goal of the project is to provide safe drinking water to the community by reducing water main breaks, fixing leaks, maintaining adequate system pressure, including during power outages, and installing more effective metering with curbstops. "</t>
  </si>
  <si>
    <t>TPN-111097</t>
  </si>
  <si>
    <t>Carbon County - Joliet Wastewater System Improvements</t>
  </si>
  <si>
    <t>The Town of Joliet entered an Administrative Order on Consent (AOC) in December of 2017 indicating the town must address problems within the municipal wastewater system. The goal of the project is to meet the requirements of the AOC by replacing the old clay time pipes in the system. The improvements will ultimately result in improved discharge to Rock Creek which is heavily used by the public because it is a significant recreational resource for the community.</t>
  </si>
  <si>
    <t>TPN-111098</t>
  </si>
  <si>
    <t>Flathead County Hungry Horse County WSD Data System and Pumphouse Upgrades</t>
  </si>
  <si>
    <t>"The Flathead County Hungry Horse County Water and Sewer District Data System and Pumphouse Upgrades Project is funded through an ARPA Water and Sewer Infrastructure Minimum Allocation Grant from DNRC to Flathead County . The goal of the project are to increase system efficiency and reduce utility costs, as well as increase energy efficiency, leading to lower utility bills through the reduction of heat loss from the pump houses."</t>
  </si>
  <si>
    <t>TPN-111099</t>
  </si>
  <si>
    <t>Rosebud County - Yellowstone Irrigation District Canal Lining</t>
  </si>
  <si>
    <t>The Rosebud County Yellowstone Irrigation District Canal Lining Project is funded through an ARPA Water and Sewer Infrastructure Minimum Allocation Grant from DNRC to Rosebud County. The goal of the project is to prevent the failure of the Yellowstone Irrigation District Canal and reduce canal losses. The overall objective of this project is to line the canal in the areas of the 2021 slumps sections.</t>
  </si>
  <si>
    <t>TPN-111100</t>
  </si>
  <si>
    <t>Treasure County - Yellowstone Irrigation District Canal Lining</t>
  </si>
  <si>
    <t>The Treasure County Yellowstone Irrigation District Canal Lining Project is funded through an ARPA Water and Sewer Infrastructure Minimum Allocation Grant from DNRC to Treasure County. The goal of the project is to prevent the failure of the Yellowstone Irrigation District Canal and reduce canal losses. The project objective is to line the canal in the areas of the 2021 slumps sections.</t>
  </si>
  <si>
    <t>TPN-111101</t>
  </si>
  <si>
    <t>Whitehall Wastewater System Mapping and Extension</t>
  </si>
  <si>
    <t>The Whitehall Wastewater System Mapping and Extension Project is funded through an ARPA Water and Sewer Infrastructure Minimum Allocation Grant from DNRC to the Town of Whitehall. The goals of the project are map the water and wastewater system to locate and diagnose future issues and provide better care for residents at Meadowlark Manor.</t>
  </si>
  <si>
    <t>TPN-111102</t>
  </si>
  <si>
    <t>East Helena Pacific Street Reconstruction</t>
  </si>
  <si>
    <t>"The East Helena Pacific Street Reconstruction Project is funded through an ARPA Water and Sewer Infrastructure Minimum Allocation Grant from DNRC to the City of East Helena. The project goal is to replace aged sewer and water mains located on Pacific Street that have reached the end of their design life, to reduce infiltration into the wastewater collection system due to broken sewer mains that was identified in the 2020 Wastewater System Master Plan, and to reduce water loss due to broken and leaking water mains."</t>
  </si>
  <si>
    <t>TPN-111103</t>
  </si>
  <si>
    <t>Lavina Water System Preliminary Engineering Report</t>
  </si>
  <si>
    <t>The Lavina Water System Preliminary Engineering Report Project is funded through an ARPA Water and Sewer Infrastructure Minimum Allocation Grant from DNRC to the Town of Lavina. The goal of the project is to obtain a cost estimate to connect Lavina with drinking water from the Central Montana Regional Water Authority (CMRWA).</t>
  </si>
  <si>
    <t>TPN-111104</t>
  </si>
  <si>
    <t>Lincoln County Solid Waste Groundwater Protection and Closure Cap System</t>
  </si>
  <si>
    <t>"Lincoln County Solid Waste and Recycling operates a Class II and Class IV landfill in Libby, MT, which provides solid waste disposal services to all of Lincoln County, MT. This facility was permitted in 1996, prior to Resource Conservation and Recovery Act (RCRA) Subtitle D regulations, and associated groundwater protection requirements. The existing permitted facility is nearing capacity, with a projected lifespan ending in 2027. "</t>
  </si>
  <si>
    <t>TPN-111105</t>
  </si>
  <si>
    <t>"Bozeman, City of - Water Reclamation Facility Expansion and Improvement"</t>
  </si>
  <si>
    <t>The City of Bozeman Water Reclamation Facility has undergone a large expansion and improvement project that increases capacity and reliability of existing solids handling process and provides critical equipment redundancy. The project keeps the building and processes consistent with the requirements of Montana DEQ Circular DEQ-2 Standards for Wastewater Facilities and City of Bozeman standards.</t>
  </si>
  <si>
    <t>TPN-111106</t>
  </si>
  <si>
    <t>Bearcreek Water System Preliminary Engineering Report</t>
  </si>
  <si>
    <t>The Bearcreek Water System Preliminary Engineering Report Project is funded through an ARPA Water and Sewer Infrastructure Minimum Allocation Grant from DNRC to the Town of Bearcreek. The goal of the project is to develop measurable goals and a plan for upgrading the Towns drinking water system. The project objective is to complete a PER with preferred alternatives so Bearcreek can make necessary water system improvements.</t>
  </si>
  <si>
    <t>TPN-111107</t>
  </si>
  <si>
    <t>"This project is funded through an ARPA Water &amp; Sewer Infrastructure Minimum Allocation and Competitive Grant from DNRC to City of Forsyth for the Forsyth Water Intake Project. Project construction will begin in March 2024 and is expected to be completed by November 2024.  The proposed project will provide a long-term, dependable water source for the City of Forsyth, while protecting the safety of its operators.  "</t>
  </si>
  <si>
    <t>TPN-111108</t>
  </si>
  <si>
    <t>Park County - Fairgrounds Infrastructure Project</t>
  </si>
  <si>
    <t>"The existing water system at the Fairgrounds in Livingston (Park County) Montana, consists of differing pipe materials and sizes. Several buildings do not have adequate flow/pressure through the system. With only one large meter used to calculate water usage to the City of Livingston, the County is charged a large fee even in months of low water usage."</t>
  </si>
  <si>
    <t>TPN-111109</t>
  </si>
  <si>
    <t>Mutual Ditch Siphon Replacement</t>
  </si>
  <si>
    <t>"The Mutual Ditch Company (MDC), working in coordination with the local NRCS and the Carbon Conservation District, have identified the existing over century old siphon as key infrastructure that is in need of replacement for the continued reliability of irrigating the surrounding area, conserving water, improving water management, and preserving water quality. Inspection of the siphon found a deteriorated concrete structure that is nearing the end of its useful life."</t>
  </si>
  <si>
    <t>TPN-111110</t>
  </si>
  <si>
    <t>Mendenhall Ditch Intake and Drop Structure Rehabilitation</t>
  </si>
  <si>
    <t>"The project aims to replace three deteriorating drop structures, add a fourth drop structure, and relocate flume in order to reduce erosion, sediment loading, and improve water delivery efficiency.\n"</t>
  </si>
  <si>
    <t>TPN-111111</t>
  </si>
  <si>
    <t>East Flynn Canal Rehab - Phase 2</t>
  </si>
  <si>
    <t>"The project includes reshaping and lining approximately 1,760 lineal feet of the East Flynn Canal to include\n"</t>
  </si>
  <si>
    <t>TPN-111112</t>
  </si>
  <si>
    <t>SRS-71 Headworks and SRS Re-Regulation Project</t>
  </si>
  <si>
    <t>"The full project scope involves the Greenfields Irrigation District (GID) removing the existing SRS check structure and replacing with a new check structure downstream with automated gates, constructing a re-regulation area upstream of the new SRS check structure, and replacing the existing SRS-71 headgate with a new structure with an automated gate. "</t>
  </si>
  <si>
    <t>TPN-111113</t>
  </si>
  <si>
    <t>This project is funded through a Renewable Resource Project Grant from the DNRC to Town of Three Forks for the Three Forks Water Supply and Distribution Improvements. Project construction is expected to begin Fall 2022 and end Fall 2023. The goals of the project are the development of a new well and expanded arsenic treatment plant to address inadequate supply quantity and quality</t>
  </si>
  <si>
    <t>TPN-111114</t>
  </si>
  <si>
    <t>Richey Phase 1 Water System Improvements - 2021</t>
  </si>
  <si>
    <t>"This project is Phase 1 of a Phase 5 program to replace aging water pipe and to add a tank, valves and meters to the system.\n"</t>
  </si>
  <si>
    <t>TPN-111115</t>
  </si>
  <si>
    <t>North Central Montana Regional Water Authority Segments Construction</t>
  </si>
  <si>
    <t>"The North Central Montana Regional Water Authority Segments Construction Project is funded through an ARPA Water and Sewer Infrastructure Minimum Allocation Grant from DNRC to North Central Montana Regional Water Authority. The goal of the project is to provide a clean, safe, and reliable water source and prevent water shortages for a direct public health benefit and economic activity."</t>
  </si>
  <si>
    <t>TPN-111116</t>
  </si>
  <si>
    <t>United Way One Second Collaborative</t>
  </si>
  <si>
    <t>A joint effort of over 11 organizations to strategically and comprehensively to disrupt gun violence among young adults and teenagers in targeted zones across our community.</t>
  </si>
  <si>
    <t>TPN-111117</t>
  </si>
  <si>
    <t>Environmental Health Database</t>
  </si>
  <si>
    <t>The health department requests $350,000 for IT programming and setup of an electronic database for our environmental health division.  The system would need to house the information of nearly 4,000 establishments that are inspected and billed annually.  This database programs would be food protection, swimming pools, tanning, school inspections, etc. On top of those programs there would also be a database for the septic system program that has over 30,000 files that date back to the 1950's.  There would also need to be reporting modules to monitor inspection violations, frequency of inspections, and other functionalities.</t>
  </si>
  <si>
    <t>TPN-111118</t>
  </si>
  <si>
    <t>PH - Fairfax Co-Responder Program</t>
  </si>
  <si>
    <t>The Fairfax County Co-Responder Program serves adults and youth who are in crisis or experiencing an emotional disturbance, potentially related to mental illness, substance use, developmental disability and/or other behavioral health concerns, and are in need of crisis intervention services.  The program pairs a Crisis Intervention Team (CIT) trained police officer and a Crisis Intervention Specialist who will respond together to behavioral health-related 911 calls. Providing crisis services to people in need of behavioral health supports is aligned with the countywide Diversion First initiative, which is designed to divert people with mental illness, co-occurring substance use disorders and developmental disabilities, whenever possible, away from the criminal justice system.</t>
  </si>
  <si>
    <t>TPN-111120</t>
  </si>
  <si>
    <t>HJB Hvac</t>
  </si>
  <si>
    <t>This project would include improvements to the overall functionality of the HVAC system and provide for a healthy, code-compliant indoor air flow by including improvements such as but not limited to replacement or improvements to air handlers, chillers, boilers, and staefa including infrastructure items such as electrical, piping, flues, dampers, ducts, window tinting, re caulking of window seals, etc.  The project cost is an estimate only and will be adjusted based on actual costs when updated bids have been received.</t>
  </si>
  <si>
    <t>TPN-111147</t>
  </si>
  <si>
    <t>Soldier Summit Water Project</t>
  </si>
  <si>
    <t>Well one will cost 125 million which will replace the old well on the townsite Well two will cost 750,000 and will be a new well with a established well house that will be plumped into the system Only one well will be drilled and a new pumphouse constructed other is existing 750,000 \xe2\u20ac\u201c the other part of the project is replacing the old, undersized water lines currently in the system</t>
  </si>
  <si>
    <t>TPN-111121</t>
  </si>
  <si>
    <t>Homelessness Assessment and Solutions</t>
  </si>
  <si>
    <t>Consultant to assess and analyze the current state of housing instability for the homeless population in the City of Revere and to provide solutions such as other external funding opportunities/programs that address homelessness. Also, the consultant advised on how the City's Health and Human Services Department should deliver efficient and effective services to the homeless population. Services may include housing support, food assistance, and medical assistance. The homelessness population in Revere has more than tripled due to the pandemic, with 10 individuals in 2020 vs 36 in 2022.  Homelessness was exacerbated by the pandemic, and developing evidence-based and sustainable solutions to this complex issue requires a clear understanding of the magnitude of the problem, and the systemic barriers that exist.</t>
  </si>
  <si>
    <t>TPN-111122</t>
  </si>
  <si>
    <t>One Commerce Engineering</t>
  </si>
  <si>
    <t>Town Department of General Services advertised and distributed a Request for Proposals (RFP) in accordance with Town, state and federal guidelines to allow for competition for an exterior renovation to remediate runoff from rain and snowmelt which can carry pollutants into the groundwater and create mold inside of the building. One firm responded and these are the proposed engineering costs.</t>
  </si>
  <si>
    <t>TPN-111123</t>
  </si>
  <si>
    <t>PARD MMA - Cobb Park Rd/parking improvements</t>
  </si>
  <si>
    <t>Improve road and parking for Cobb Park to improve access to the Park. The park is located in a qualified census tract 1046.04 full tract number 48439104604.</t>
  </si>
  <si>
    <t>TPN-111124</t>
  </si>
  <si>
    <t>Stormwater: Various</t>
  </si>
  <si>
    <t>Repairs are needed to various stormwater systems throughout Milton. Without the repairs, sinkholes or other catastrophic failures will likely occur.</t>
  </si>
  <si>
    <t>TPN-111125</t>
  </si>
  <si>
    <t>PARD MMA - Highland Hills Rd/parking improvements</t>
  </si>
  <si>
    <t>Improve road and parking for Highland Hills Park to improve access to the Park. The park is located in a qualified census tract.</t>
  </si>
  <si>
    <t>TPN-111126</t>
  </si>
  <si>
    <t>Bannock County Events</t>
  </si>
  <si>
    <t>Monies were expended to establish a Bannock County Events fund that will allow our parks and recreation department to use as start up money to run Bannock County events to include but not limited to a 4th of July event and concerts.  Bannock County will also run concessions at these events, these monies will help establish start up monies for that as well.  In August 2015, Bannock County was gifted a wellness complex that includes an amphitheater to facilitate outdoor concerts or other events.  We have been unsuccessful in using a 3rd party for these events and have decided to run concerts ourselves.  These concerts should bring tourism into our county seat from an estimated 200 miles in each direction which will help promote the beauty of our county and the Bannock County Event Center/Wellness Complex.  This will also allow participants to enjoy organized outdoor activities at this facility.</t>
  </si>
  <si>
    <t>TPN-111128</t>
  </si>
  <si>
    <t>Valencia County Comm. Dev. - Midwest Cap Food Dist.  - July to Sept RRFB</t>
  </si>
  <si>
    <t>Valencia County will utilize ARPA Funds to purchase\nfood for the Midwest Cap Office ARPA Food Box Distribution Program. Funds will be utilized\nto purchase food to assist eligible residents of Valencia County from Road Runner Food\nBank. Individuals and families must not exceed 200% of the Federal Poverty Level. The\nfocus is to help address the nutritional needs by providing fresh foods to clients located in\ndisadvantaged communities in Valencia County.</t>
  </si>
  <si>
    <t>TPN-111129</t>
  </si>
  <si>
    <t>Tarrant Area Food Bank</t>
  </si>
  <si>
    <t>Providing partial funding towards the purchase of an 80,000 square foot facility which will double the Food Bank's capacity to serve the community.</t>
  </si>
  <si>
    <t>TPN-111130</t>
  </si>
  <si>
    <t>Town Hall Elevator Design</t>
  </si>
  <si>
    <t>The Town of Babylon Board approved obligating funding for the costs related to the engineering, design, permitting and bid phase of an elevator at Town Hall, the main local municipal building to better our residents who may need to use the eleveator; bringing it  ADA compliancy and making it bigger and safer for all.</t>
  </si>
  <si>
    <t>TPN-111131</t>
  </si>
  <si>
    <t>Voices for Climate Action Project</t>
  </si>
  <si>
    <t>Regional outreach to determine public concerns over climate change.</t>
  </si>
  <si>
    <t>TPN-111138</t>
  </si>
  <si>
    <t>Small Business Support - Impacted Wastehaulers</t>
  </si>
  <si>
    <t>Funds will be used to assist waste hauling businesses (Marco St.Croix, Inc) that were negatively impacted by the pandemic with payroll expenses.</t>
  </si>
  <si>
    <t>TPN-111139</t>
  </si>
  <si>
    <t>Funds will be used to assist waste hauling businesses Just Right Trucking) that were negatively impacted by the pandemic with payroll expenses.</t>
  </si>
  <si>
    <t>TPN-111140</t>
  </si>
  <si>
    <t>Funds will be used to assist waste hauling businesses (Joshua's Trucking &amp; Landscaping) that were negatively impacted by the pandemic with payroll expenses.</t>
  </si>
  <si>
    <t>TPN-111141</t>
  </si>
  <si>
    <t>Funds will be used to assist waste hauling businesses (Bates Trucking &amp; Trash Removal, Inc) \nthat were negatively impacted by the pandemic with payroll expenses.</t>
  </si>
  <si>
    <t>TPN-111142</t>
  </si>
  <si>
    <t>Funds will be used to assist waste hauling businesses (A-9 Trucking, Enterprise Inc) that were negatively impacted by the pandemic with payroll expenses.</t>
  </si>
  <si>
    <t>TPN-111143</t>
  </si>
  <si>
    <t>Funds will be used to assist waste hauling businesses (Atlantic Maintenance &amp; Trucking Services Inc) that were negatively impacted by the pandemic with payroll expenses.</t>
  </si>
  <si>
    <t>TPN-111144</t>
  </si>
  <si>
    <t>Berkshire Heights Sewer Tie In</t>
  </si>
  <si>
    <t>Economic Assistance provided to low income area required to tie in to new sewer infrastructure.</t>
  </si>
  <si>
    <t>TPN-111146</t>
  </si>
  <si>
    <t>COVID ARP Wrkfrce Dev Partner Grants</t>
  </si>
  <si>
    <t>Funding to provide partner support grants to non-profit organizations providing technical skill training to City residents in targeted growth industries experiencing the negative economic impacts of the pandemic.</t>
  </si>
  <si>
    <t>TPN-111148</t>
  </si>
  <si>
    <t>Childcare Employee Retention Grant Program</t>
  </si>
  <si>
    <t>Program was to provide stipend to hiring and retention of childcare workers. Immediately upon program release the state created a nearly identical program. Program is currently being revised. No funds have been spent but $200,000 was provided to subrecipient before program pause. Funds will still be used to support Child Care businesses</t>
  </si>
  <si>
    <t>TPN-111150</t>
  </si>
  <si>
    <t>Valencia County Comm. Dev. - Midwest Cap Food Dist. - July to Sept Shamrock Food</t>
  </si>
  <si>
    <t>Valencia County will utilize ARPA funding to purchase\nfood for the Midwest CAP Office Food distribution\nprogram from Shamrock Foods.  Midwest CAP will receive the food \nand prepare food boxes for distribution in the underserved\ncommunities of Valencia County.</t>
  </si>
  <si>
    <t>TPN-111151</t>
  </si>
  <si>
    <t>Wages and Benefits for Public Safety Employees</t>
  </si>
  <si>
    <t>TPN-111152</t>
  </si>
  <si>
    <t>Municipal Court Docket Capacity Recuperation</t>
  </si>
  <si>
    <t>Additional Legal Counsel procured to provide docket capacity needed to effectively recuperate Municipal Court operations.</t>
  </si>
  <si>
    <t>TPN-111162</t>
  </si>
  <si>
    <t>Stormwater: MCPP</t>
  </si>
  <si>
    <t>This project encompasses a hydrology study, the preparation of drawings and specifications, and construction of a stormwater management system of pipes, ditches, swales, detention ponds, and other infrastructure to manage stormwater runoff and improve water quality at the Milton City Park and Preserve and Chicken Creek.</t>
  </si>
  <si>
    <t>TPN-111153</t>
  </si>
  <si>
    <t>Timpanogos Water Reuse Project</t>
  </si>
  <si>
    <t>TSSD proposes to implement water recycling by treating its effluent water for beneficial reuse Reuse water will help surrounding communities by providing a drought resilient supply for residential irrigation and agriculture The project will involve treating wastewater effluent to Utah Division of Water Quality, Type I Reuse standards by implementing the following processes at the wastewater treatment plant \r\n\xe2\u20ac\xa2 New Tertiary Filters\r\n\xe2\u20ac\xa2 UV Disinfection meeting Type I Reuse Standards\r\n\xe2\u20ac\xa2 Chlorine addition for disinfection residual\r\n\xe2\u20ac\xa2 Pump lift station\r\n\xe2\u20ac\xa2 Continuous process and performance monitoring</t>
  </si>
  <si>
    <t>TPN-111154</t>
  </si>
  <si>
    <t>COVID ARP RENEW Wrkfrce Training</t>
  </si>
  <si>
    <t>Funding for the RENEW Workforce Training program to provide skilled trades to City residents in the HVAC industry.</t>
  </si>
  <si>
    <t>TPN-111155</t>
  </si>
  <si>
    <t>Genola Water Project</t>
  </si>
  <si>
    <t>With this system we would be able to monitor our wells more precisely We are currently using a telephone line to communicate to our pump that fills our 500,000 gallon tank it also communicates with the public works director There have been times when the telephone cable has been damaged due to construction which led to the pump not turning on and the residents being without water for a time We also had it over flow our tank because the communication wasn't working In such a drought it is critical to have communication that is reliable as to not waste any water We are in the process of drilling a second well and putting in a million gallon tank with some grants and a loan We feel it would be critical for the two tanks and wells to have reliable communication and work together This system will be monitored on a web page with username and password access Full well control will be available auto based on tank level and off peak power time periods, and SCADA manual mode Tank and well levels as well as well alarms with phone callemail notification, and basic audit logging and auto reports</t>
  </si>
  <si>
    <t>TPN-111156</t>
  </si>
  <si>
    <t>Public Safety Worker's Comp</t>
  </si>
  <si>
    <t>Workers Comp claims expenditures for Police and Fire employees who caught COVID 19 in the line of duty.</t>
  </si>
  <si>
    <t>TPN-111157</t>
  </si>
  <si>
    <t>Spanish Fork Water Treatement</t>
  </si>
  <si>
    <t>This project consists of a regional membrane bioreactor MBR facility that will be constructed at a new 9-acre 'greenfield' site located on the east side of 200 E, across the street from the existing wastewater treatment plant WWTP The new WWTP will include coarse screens, grit removal, influent lift station, and fine screens; anaerobic, anoxic, and aerobic biological process basins UCT process; membrane bioreactor tanks; blowerrecycle pump stationchemical storage building; emergency standby generator; electricalMCC building; UV disinfection building, plant water pump station, and reaeration system; and all associated yard piping and site work Additionally, the solids handling facilities at the existing site will be repurposed and retrofit as part</t>
  </si>
  <si>
    <t>TPN-111158</t>
  </si>
  <si>
    <t>Valencia County Comm. Dev. - LIVE Food Voucher - July to Sept HDI</t>
  </si>
  <si>
    <t>Valencia County will use ARPA funds to supplement the\nLos Lunas Invested\nin Veteran Events (L.I.V.E), with funding for food purchases\nfrom the Vendor High Desert Industries. High Desert\nIndustrial Supply, LLC will provide 90 count food vouchers\nin the amount of $50.00 each for a total of $4,500.00 to Los\nLunas Invested in Veterans Events (L.I.V.E.). L.I.V.E. will\nwork in conjunction with their\ncommunity partners to disseminate food vouchers to\ndisadvantaged veterans and senior individuals within the\ndesignated disadvantaged areas in Valencia County. Only\nfood items will be allowed to be purchased with the food\nvouchers.\nHigh Desert Industrial Supply, LLC (HDI) system generates\nindividually\ncoded voucher with a unique id. Upon purchases, the cashier\nat HDI will\nenter code into system. The system will automatically keep a\nrunning\nbalance on food voucher.</t>
  </si>
  <si>
    <t>TPN-111159</t>
  </si>
  <si>
    <t>Hays-Caldwell Women's Center</t>
  </si>
  <si>
    <t>This project is to support the Hays-Caldwell Women's Center which serves the general public by providing emergency shelter for victims of domestic abuse and their families. As a result of a decrease in donations and an increase in construction costs the Women's Center's financial health was negatively impacted by the covid pandemic. The contribution to the Women's Center is to be used for working capital expenses to reduce the negative economic effect of the pandemic.</t>
  </si>
  <si>
    <t>TPN-111161</t>
  </si>
  <si>
    <t>Lincoln/Ellison Branch</t>
  </si>
  <si>
    <t>This project centers on West Street where the W&amp;OD Trail intersects West Street.  There have been numerous reports on flooding in this area.  And early study by GKY in 2015-16 showed that West Street was in danger of flooding in the 10-year event due to flooding from Ellison Branch.  Later, studies by NOVA showed that West Street was prone to overtop for the 10-year event on the W&amp;OD Trail at West.  The City also planned and designed a Capital Project on Upper Lincoln Drive that could impact the flooding issues at West Street.  However, calculations show that the upper Lincoln Project will not make things worse at West Street.  In addition, the construction of the W&amp;OD Trail impacted the infrastructure by adding pipes and channels in certain locations, but these new systems have yet to be modeled in relation to the entire watershed.\n\nWith this project the City will plan the entire watershed to ensure flooding risk is identified and what level of service the current infrastructure provides.  Options for rehabilitation of the system will be explored.  No date for construction.  Modeling of the area continues.  \n\nARPA funds are being utilized for conceptual plans.  Other funding will be utilized for actual construction.</t>
  </si>
  <si>
    <t>TPN-111163</t>
  </si>
  <si>
    <t>Reach 4 Broadband Improvements</t>
  </si>
  <si>
    <t>Acadia Parish Police Jury has completed this project.   REACH4 has installed fiber to all locations.  Please note that although the uploaded .csv file only includes 388 locations, contractor has installed fiber at all planned locations.  The 24 units not identified in the .csv did not have a Fabric ID.</t>
  </si>
  <si>
    <t>TPN-111164</t>
  </si>
  <si>
    <t>COVID ARP Revenue Replacement</t>
  </si>
  <si>
    <t>Revenue Replacement - To pay for public safety salaries, support for housing and homelessness, support for non-profits, small businesses, a Diversity-Equity-Inclusion accelerator , resource locales for Corridors of Opportunity and commercial creatives support  as provision of government services.</t>
  </si>
  <si>
    <t>TPN-111165</t>
  </si>
  <si>
    <t>Venetian Shores Park Spray Deck</t>
  </si>
  <si>
    <t>The Spray Deck at Venetian Shores Park was an open air facility available to residents effected by the restrictions of the COVID19 pandemic and provided a much needed respite when indoor activities were limited and few and far between. It is in disrepair and therefore slated to be overhauled. The project will include a new spray deck and UV system. The Ultra Violet light system helps to lower chemical levels, eliminate chlorine by-products, and to make pools safe, healthy, and easier to manage.</t>
  </si>
  <si>
    <t>TPN-111166</t>
  </si>
  <si>
    <t>Burkburnett Water</t>
  </si>
  <si>
    <t>Water line in Burkburnett</t>
  </si>
  <si>
    <t>TPN-111167</t>
  </si>
  <si>
    <t>Bridge Housing: Places for People</t>
  </si>
  <si>
    <t>Bridge Housing is a program model intended to provide short term housing and support to those individuals who may have a clear permanent housing plan but need a short-term housing subsidyhotel voucher or other support to assist them before the permanent housing plan can be implemented Households may be waiting on a housing voucher or may be saving up money to meet the requirements such as deposit and first month\xe2\u20ac\u2122s rent This subsidy will assist households to obtain short temporary assistance quickly and help them with family and housing stability needs This is intended to assist for example individuals who are exiting shelter or staying in places not meant for habitation Assistance could include 1-3 months of a hotel stay case management rentutility assistance security deposits moving expenses and getting connected to services as needed</t>
  </si>
  <si>
    <t>TPN-111168</t>
  </si>
  <si>
    <t>Police Health COVID Expenditures</t>
  </si>
  <si>
    <t>Due to the current COVID 19 pandemic, the City employee benefits plan has been negatively impacted by a significant increase in claims costs for 2021. Attached is the validation from our analytics company SmartLight illustrating the claims costs.</t>
  </si>
  <si>
    <t>TPN-111169</t>
  </si>
  <si>
    <t>Milk River - Bank Stabiklization Project</t>
  </si>
  <si>
    <t>"The Paradise Valley Irrigation District (PVID) is part of the Milk River Irrigation Project which spans multiple counties in Montana. The Sprinkler Lateral is one component of the PVID located along the south side of the Milk River located approximately seven miles SE of Chinook. The lateral services approximately 1,080 acres of farmland. It is a critical component to irrigation of land south of the Milk River. \n\nThe Lateral runs approximately 25 to 30 feet from the existing edge of the riverbank with an access road as the only separation between the River the Lateral. The section of riverbank this project is focused on is approximately 600 feet along the south side of the Milk River. If erosion along this bank of the River is left unchecked, channel migration would result and possibly washout the Lateral and existing access road.</t>
  </si>
  <si>
    <t>TPN-111170</t>
  </si>
  <si>
    <t>Valencia County Fire Department - Fire Engine Purchase</t>
  </si>
  <si>
    <t>The Valencia County Fire Department will utilize ARPA funds to purchase a 2000 Pierce Model Fire Engine in\nin the amount of $51,5150.  The existing fire engine is no longer a reliable means of addressing fire response due to the condition and age resulting in heavy maintenance efforts.</t>
  </si>
  <si>
    <t>TPN-111171</t>
  </si>
  <si>
    <t>GPU ARPA 520 E MAIN ST WALL REPAIR</t>
  </si>
  <si>
    <t>wall at main st. parking lot</t>
  </si>
  <si>
    <t>TPN-111172</t>
  </si>
  <si>
    <t>Stormwater: Lackey Rd Dam</t>
  </si>
  <si>
    <t>The pond on the city's property on Lackey Rd has a dam seems to be deteriorating, which has the potential to threatening properties downstream should there be a failure. This project involves the inspection of the dam and recommended maintenance/repairs to ensure the dam remains intact.</t>
  </si>
  <si>
    <t>TPN-111173</t>
  </si>
  <si>
    <t>Sgt Jerry Mundy Memorial Park Drainage Project</t>
  </si>
  <si>
    <t>This project will repair and modernize the existing detention pond at Mundy Park to effectively detain storm events outlined in the Development Code. This modernization will mitigate the effects of flooding within the area. The project will also correct erosion that had been occurring within existing drainage conveyances with a combination of proposed pipe networks and stone-lined ditches.</t>
  </si>
  <si>
    <t>TPN-111174</t>
  </si>
  <si>
    <t>East Rochester Borough</t>
  </si>
  <si>
    <t>Storm Sewer Improvement.</t>
  </si>
  <si>
    <t>TPN-111175</t>
  </si>
  <si>
    <t>FSU PC Promise Scholarship Fund</t>
  </si>
  <si>
    <t>Donation to the Florida State University Panama City Campus (FSU-PC) Promise Scholarship Fund.  The fund emphasizes the commitment to accessibility and student success and reduces the cost of achieving a four-year degree.  The scholarship provides free tuition and fees to students who are residents of NW Florida and whose combined family and student income is less than $60,000 or are Pell Grant eligible.</t>
  </si>
  <si>
    <t>TPN-111176</t>
  </si>
  <si>
    <t>Crack sealter</t>
  </si>
  <si>
    <t>crack sealer street repairs</t>
  </si>
  <si>
    <t>TPN-111177</t>
  </si>
  <si>
    <t>Surface Water Project</t>
  </si>
  <si>
    <t>Project to address surface water management.</t>
  </si>
  <si>
    <t>TPN-111178</t>
  </si>
  <si>
    <t>This expense is for single audit and advisory services related to the American Rescue Plan Act Funds.</t>
  </si>
  <si>
    <t>TPN-111179</t>
  </si>
  <si>
    <t>TPW MMA - Streetlights</t>
  </si>
  <si>
    <t>The street lighting project scope includes conversion of 7,243 street lights to LED, upgrades to wiring and technical components as necessary, and replacement of structurally compromised wood poles in approximately 30 SMMA area neighborhoods.</t>
  </si>
  <si>
    <t>TPN-111180</t>
  </si>
  <si>
    <t>MLK Items</t>
  </si>
  <si>
    <t>mlk repairs etc.</t>
  </si>
  <si>
    <t>TPN-111181</t>
  </si>
  <si>
    <t>Rockhill curb design</t>
  </si>
  <si>
    <t>rockhill design bills</t>
  </si>
  <si>
    <t>TPN-111182</t>
  </si>
  <si>
    <t>TPW MMA - Pedestrian Safety</t>
  </si>
  <si>
    <t>The scope of traffic and pedestrian safety improvements on West Long Avenue from Azle Avenue to Angle Avenue includes a full signal upgrade at Azle Avenue, strategic median closures, new left-turn lanes and positive left-turn offsets, installation of a traffic signal at NW 35th Street, if warranted, installation of a rectangular rapid flashing beacon at 33rd Street, and filling sidewalk gaps. These improvements are critically important because this 0.91-mile-long corridor is a Top 10 Vision Zero Pedestrian High Injury Network location located within an MMA in the city. In addition, Dolores Huerta Elementary School is served by this roadway. The City of Fort Worth Transportation Management Division estimates a preliminary cost estimate of $4 million. Project design and delivery is expected to be completed by City consultants and contractors.</t>
  </si>
  <si>
    <t>TPN-111183</t>
  </si>
  <si>
    <t>520 Main wiring</t>
  </si>
  <si>
    <t>wiring for 520 E, Main Street</t>
  </si>
  <si>
    <t>TPN-111184</t>
  </si>
  <si>
    <t>Concert contribution</t>
  </si>
  <si>
    <t>Monies went to pay for a concert.</t>
  </si>
  <si>
    <t>TPN-111185</t>
  </si>
  <si>
    <t>Mcrea St Extension design</t>
  </si>
  <si>
    <t>TPN-111186</t>
  </si>
  <si>
    <t>White Township</t>
  </si>
  <si>
    <t>TPN-111187</t>
  </si>
  <si>
    <t>TPN-111188</t>
  </si>
  <si>
    <t>DI - Exterior Community Center Courts</t>
  </si>
  <si>
    <t>Exterior tennis and basketball courts at the James Lee and Bailey\u2019s community centers require significant repairs and are currently closed to the public.  The courts are cracked and have become unusable due to safety concerns and need to be completely replaced to ensure the safety and usability of the courts.  Funding will cover the replacement of two tennis courts at the James Lee Community Center and two basketball courts at the Bailey\u2019s Community Center.  Replacing these courts will ensure the residents of the surrounding community have access to safe recreational opportunities.  It should be noted that both community centers are located in areas disproportionately impacted by the COVID-19 pandemic.</t>
  </si>
  <si>
    <t>TPN-111189</t>
  </si>
  <si>
    <t>computers and cameras</t>
  </si>
  <si>
    <t>misc cameras and computers</t>
  </si>
  <si>
    <t>TPN-111191</t>
  </si>
  <si>
    <t>miller pavillion</t>
  </si>
  <si>
    <t>repairs to miller pavillion</t>
  </si>
  <si>
    <t>TPN-111192</t>
  </si>
  <si>
    <t>TPN-111193</t>
  </si>
  <si>
    <t>250 main wall</t>
  </si>
  <si>
    <t>wall repair</t>
  </si>
  <si>
    <t>TPN-111194</t>
  </si>
  <si>
    <t>Public Health - COVID Response (FY23)</t>
  </si>
  <si>
    <t>Public Health COVID Response for Fiscal Year 2023, to include staff costs, outreach, vaccination, testing.</t>
  </si>
  <si>
    <t>TPN-111195</t>
  </si>
  <si>
    <t>security Camera</t>
  </si>
  <si>
    <t>security cam</t>
  </si>
  <si>
    <t>TPN-111196</t>
  </si>
  <si>
    <t>Helena Food Share</t>
  </si>
  <si>
    <t>Funding for creation of new Community Food Resource Center.</t>
  </si>
  <si>
    <t>TPN-111197</t>
  </si>
  <si>
    <t>Helena Area Habitat for Humanity</t>
  </si>
  <si>
    <t>Funding for East Helena housing project in partnership with Helena Area Habitat for Humanity.</t>
  </si>
  <si>
    <t>TPN-111198</t>
  </si>
  <si>
    <t>Hoboken Water Utility Revenue Replacement</t>
  </si>
  <si>
    <t>Revenue replacement to address the 2022 Water Utility budget shortfall.</t>
  </si>
  <si>
    <t>TPN-111199</t>
  </si>
  <si>
    <t>This project will make improvements to the EOC facility. The EOC is the centralized location of emergency response and recovery support operations during\nincidents. While tactical on-scene operations are conducted by the Incident Command Post, the EOC supports and helps coordinate ICP operations and any\nother adjacent incident operations.</t>
  </si>
  <si>
    <t>TPN-111200</t>
  </si>
  <si>
    <t>RCP-035956</t>
  </si>
  <si>
    <t>Jersey City, New Jersey</t>
  </si>
  <si>
    <t>Revenue replacement due to COVID19 revenue loss. Funds were used for the provision of government services to ensure the City could remain operational  and appropriately responsive to the COVID19 pandemic without increasing taxes for Jersey City residents.</t>
  </si>
  <si>
    <t>TPN-111201</t>
  </si>
  <si>
    <t>Detention Officer Employee Retention Program</t>
  </si>
  <si>
    <t>It has always been a challenge to attract and retain Detention Officers in the County Jail.  The COVID pandemic only exacerbated this issue. \xa0In order to maintain sufficient staffing levels to meet jail standards, the Sheriff\u2019s Office had to require Detention Officers and other staff to work mandatory overtime.  Due to this requirement, most of these employees have been unable to take off and use their vacation time.  Per county policy, employees lose vacation hours over 160 at the end of the calendar year.  Therefore, Commissioners Court approved paying vacation hours over 160, including accruals through the end of the calendar year, to Detention Officer I\u2019s, Detention Officer II\u2019s and Jail Sergeants.</t>
  </si>
  <si>
    <t>TPN-111202</t>
  </si>
  <si>
    <t>PureView Health Center - Medical/Dental Equipment</t>
  </si>
  <si>
    <t>Funding to provide medical and dental equipment for PureView Health Center downtown clinic to serve Healthcare for the Homeless, God's Love Shelter, and Lewis and Clark County.</t>
  </si>
  <si>
    <t>TPN-111203</t>
  </si>
  <si>
    <t>Point of Pines Stormwater Pump Station Improvements</t>
  </si>
  <si>
    <t>Capital upgrades to the Point of Pines stormwater pump station, which includes improvements to the backup power supply and alarm capability system. With the current outdated technology in the pump station, the Point of Pines neighborhood is subject to significant and constant flood causing events, especially considering it resides near Revere Beach. These improvements to the stormwater pump station will reduce street flooding in the Point of Pines neighborhood. Stormwater washes more debris and contaminants into the system, which deteriorates water quality. This project will reduce instances of street flooding thereby reducing instances where excess contaminants are washed into the water system. This will improve water quality. This project is eligible under the Clean Water State Revolving Fund (CWSRF).</t>
  </si>
  <si>
    <t>TPN-111205</t>
  </si>
  <si>
    <t>provide grant assistance to local non-profit organizations assisting impacted and disproportionately impacted communities that have been affected and negatively impacted by the COVID-19 pandemic and economic fallout</t>
  </si>
  <si>
    <t>TPN-111206</t>
  </si>
  <si>
    <t>Valencia County Assessors - Arial Fly Over Imagery - FY23 - FY25</t>
  </si>
  <si>
    <t>Valencia County (VC) will use ARPA Funds to obtian aerial\nservices. These services will provide updated detailed aerial\nimagery of VC that will be used for the VC Parcel Map\nwhich is utilized by the public and VC Departments. This\nupdated imagery has a new future that allows the user to\nview the imagery from an oblique perspective. This will\nallow the Valencia County\u2019s Assessors Department to\nappraise property remotely, eliminate the time it takes to\ntravel to the property, and eliminate the potential hazards an\nappraiser may encounter in the field. This will reduce the\noverall \u201cin person\u201d interactions employees have with the\npublic, which in turn mitigates and prevents the spread of\nCOVID-19. These services will\nbe provided by the vendor The Sanborn Map Company, Inc.\nin the awarded bid amount of $550,206.00 that will consist\nof 3 yearly fly overs of Valencia County to provide imagery.</t>
  </si>
  <si>
    <t>TPN-111207</t>
  </si>
  <si>
    <t>TPN-111209</t>
  </si>
  <si>
    <t>DNRC Ackley Lake Outlet Canal Rehabilitation Project</t>
  </si>
  <si>
    <t>The Montana Department of Natural Resources &amp; Conservation (DNRC) is applying for funds from the RRGL program for the design and construction of the Ackley Lake Outlet Canal Rehabilitation Project on the Ackley Lake State Water Conservation Project (ALSWCP), located in Judith Basin County, Montana. The ALSWCP is owned by the DNRC but is maintained by the Ackley Lake Water Users Association (ALWUA). The proposed project will involve reshaping and grading the existing canal to a consistent cross-sectional geometry and gradient, vegetation removal, and liner installation along a 2,850 linear foot reach of ALWUA Outlet Canal near the Philbrook Cemetery. The proposed project will provide conservation, preservation, development, and management benefits for the ALWUA shareholders and the State of Montana.</t>
  </si>
  <si>
    <t>TPN-111210</t>
  </si>
  <si>
    <t>Temporary Staff for COVID response - Contact Tracing (22nd Century)</t>
  </si>
  <si>
    <t>TPN-111211</t>
  </si>
  <si>
    <t>Supportive Housing Administration</t>
  </si>
  <si>
    <t>The project is for the administration of various supportive housing projects within Travis County, including legal, consulting, and auditing expenses.</t>
  </si>
  <si>
    <t>TPN-111212</t>
  </si>
  <si>
    <t>TPN-111213</t>
  </si>
  <si>
    <t>Ashley Plantation Drainage Improvements</t>
  </si>
  <si>
    <t>Ashley Plantation Retrofit Drainage Improvements Design and Construction</t>
  </si>
  <si>
    <t>TPN-111214</t>
  </si>
  <si>
    <t>Stormwater Lining #2</t>
  </si>
  <si>
    <t>Lining of various storm sewer pipes throughout the City.</t>
  </si>
  <si>
    <t>TPN-111215</t>
  </si>
  <si>
    <t>Lead &amp; Healthy Homes Grant Supplement</t>
  </si>
  <si>
    <t>Augment existing Lead Safe Utica grant from HUD to address other renovations needs in eligible homes, to prevent homes from being denied needed work; includes $200,000 for a window replacement program and $250,000 for a Healthy Homes Asthma Pilot Project, both of which are to be braided into the current Lead Safe Utica program.</t>
  </si>
  <si>
    <t>TPN-111217</t>
  </si>
  <si>
    <t>Participatory Budgeting expenses.</t>
  </si>
  <si>
    <t>TPN-111218</t>
  </si>
  <si>
    <t>PD Wellness App</t>
  </si>
  <si>
    <t>Renewal of Health and Mental Wellness App for Mesquite PD</t>
  </si>
  <si>
    <t>TPN-111219</t>
  </si>
  <si>
    <t>County Direct/Joint Response - Consulting</t>
  </si>
  <si>
    <t>The project is for ongoing consulting needs to support Travis County's effective delivery of services to combat the public health and negative economic impacts of the COVID-19 public health emergency.</t>
  </si>
  <si>
    <t>TPN-111220</t>
  </si>
  <si>
    <t>Tom P. Haney Education Foundation Donation</t>
  </si>
  <si>
    <t>Scholarship donation to the Tom P Haney Education Foundation.  Typically over 80% of Tom P Haney Technical College students require some type of financial assistance.  The demand for scholarships has increased with the critical need for skilled workers in the area.  These funds will go to students demonstrating financial need.</t>
  </si>
  <si>
    <t>TPN-111221</t>
  </si>
  <si>
    <t>Purchase of stormwater vactor truck to clear and clean storm sewer to improve storm runoff drainage throughout the City.</t>
  </si>
  <si>
    <t>TPN-111222</t>
  </si>
  <si>
    <t>Assessments and Studies</t>
  </si>
  <si>
    <t>This project included a literature review, data collection, climatological impact analysis and preliminary adaptation planning efforts for critical citywide assets.  Renewable studies identify ways to produce renewable energy. Parking study to identify the location, use, and adequacy of existing parking facilities. Water conservation study to ensure the availability of water for future generations.</t>
  </si>
  <si>
    <t>TPN-111223</t>
  </si>
  <si>
    <t>JJAEP-SRO</t>
  </si>
  <si>
    <t>The County's Juvenile Services department has grown due to an increase of children in the program.  Due to classroom space currently available and the need to social distance, the County has obtained rental of an office building from Cleburne ISD.  With this move, the  students and teachers will not be in close proximity of law enforcement.  Due to concerns with school safety is was detremental that a School Resource Officer be hired to secure the premisis a keep everyone safe.</t>
  </si>
  <si>
    <t>TPN-111224</t>
  </si>
  <si>
    <t>Fire and Rescue Equipment</t>
  </si>
  <si>
    <t>This are projected expenditures for F&amp;R to provide bunker gear so that each employee has two sets to allow for proper cleaning and disinfecting due to COVID. This project is no longer moving forward we would like to reallocate these fund previously obligated to the ECC renovation project that we finished in late 2024. That project came in over budget and we used interest income to cover those costs. Reallocating to the other project will allow us to interest income to finish up our stormwater project.</t>
  </si>
  <si>
    <t>TPN-111226</t>
  </si>
  <si>
    <t>McAllen Convention Center</t>
  </si>
  <si>
    <t>Funds will be used to install a blue light sanitation system within the air handler to prevent the spread of microbes</t>
  </si>
  <si>
    <t>TPN-111227</t>
  </si>
  <si>
    <t>Next Chapter Safety Funding</t>
  </si>
  <si>
    <t>Next Chapterprovides a safe and supportive place to live for pregnant women, single mothers, and their children who are experiencing homelessness in Tacoma, while helping them address their individual barriers to housing. The Shelter Safety will provide the following services:\uf0b7On-site security from dusk to dawn until fence project is complete\uf0b7Subcontracting with a fencing contractor to install and maintain fencing around the perimeter \uf0b7Evening staff to monitor property\uf0b7Case management for clients on property to address their barriers to housing and self-sufficiency, with the goal of securing permanent housing.</t>
  </si>
  <si>
    <t>TPN-111228</t>
  </si>
  <si>
    <t>RCP-038877</t>
  </si>
  <si>
    <t>Woodbridge, New Jersey</t>
  </si>
  <si>
    <t>Revenue Replacement - SFY 2023</t>
  </si>
  <si>
    <t>Woodbridge Township has used the American Rescue Plan monies as replacement revenue in the Township\u2019s five SFY 2023 budgets (7/1/2022 to 6/30/2023) for the respective funds \u2013 Current, Sewer, Recreation, Parking and Marina to balance the operating budgets adopted by the township\u2019s governing body on September 6, 2022.  The replacement revenue was used for general government services within the respective budgets as permitted by the rules of usage of the Coronavirus State and Local Fiscal Recovery Funds.\n\nThe replacement revenue was used for the following budget appropriations: Current Fund included $7,818,064 used in the following budgets - Police Department in the Salaries &amp; Wages budget ($5,818,064), Public Health Services Department in the Salaries &amp; Wages budget ($1,000,000) and Solid Waste Collection Department in the Salaries &amp; Wages budget ($1,000,000). The Sewer Utility Operating Fund used $403,735 in the Salaries &amp; Wages budget. The Recreation Utility Operating Fund used $688,072 in the Salaries &amp; Wages budget. The Parking Utility Operating Fund used $50,388 in the Other Expenses budget. This totaled $8,960,209 for the fiscal budget year.</t>
  </si>
  <si>
    <t>TPN-111229</t>
  </si>
  <si>
    <t>Campana Park</t>
  </si>
  <si>
    <t>The Campana Park Project will assist in bringing economical resources back to the west side of Lorain and the city as a whole as well as expanding our outdoor recreational opportunities, tourism, and youth sport programming for the community. The revitalization of the park and the effort to host premier baseball, softball, and soccer tournaments throughout the year. The project will include a state of the art competitive softball facility as well as vast improvements to the current baseball stadium The Pipeyard.  Campana Park will have 7 additional fields available for all levels of baseball and softball. Soccer facilities will be new to Campana Park reaching out to a whole new clientele, with at least 5 soccer fields to host games and tournaments. The walking trail that will stretch along the outside of the facility will be open at all times for the local community to enjoy leisurely walks and exercise.  This project will serve the over 67,000 residents of the city of Lorain as well as surrounding communities in Amherst, Vermilion, Elyria, and Sheffield. The outcome of this project is to number one serve the youth of Lorain and the surrounding community in new and improved facilities making life-long memories, but also to bring economical resources and tourism to the surrounding community.</t>
  </si>
  <si>
    <t>TPN-111231</t>
  </si>
  <si>
    <t>Emergency Fire Apparatus Replacement</t>
  </si>
  <si>
    <t>To provide effective services for life safety and property preservation, maintained and updated equipment plays a vital role. With limited availability of capital expenditures, this department is currently limited in its ability to replace outdated and unsafe equipment that was brought in during the consolidation. This project would allow for the replacement of an emergency response vehicle that is 39 years old and no longer safe to operate. Not only would a replacement vehicle bring up the safety standards, but it would also have advanced capabilities and technology not available in the vehicle being replaced. This vehicle would enhance services to all of Douglas County and most importantly the safety of our volunteer firefighters.</t>
  </si>
  <si>
    <t>TPN-111232</t>
  </si>
  <si>
    <t>Installation of City/County Fiber Line and SBCA Bottles</t>
  </si>
  <si>
    <t>To help provide and bolster our continuity of operations, access to the county network is critical. Currently, our only access is utilizing a cradle point via a cellphone provider that is not very stable. There is infrastructure for a city/county fiber line that provides networking capability across the governmental entities. This fiber line is currently being upgraded to add additional services to a nearby facility and an opportunity exists to allow the fiber be extended to our administrative building. Adding this fiber line not only enhances the capabilities of CFD1 but to all governmental agencies within Douglas County. The administrative building serves as the backup Emergency Operations Center for the county as well as a Resource Management center during critical incidents and high fire weather days. Adding the proposed fiber line would ensure all governmental agencies and departments had reliable access to their internal networks. Project scope altered to include replacement of fire apparatus/SBCA Bottles. Remaining obligation covers the ~$530/month for the next 24 months in contractual services with MIDCO. PO Encumbrance/Contract ID P002661</t>
  </si>
  <si>
    <t>TPN-111233</t>
  </si>
  <si>
    <t>Temporary Staff for COVID response - Contact Tracing(Abacus)</t>
  </si>
  <si>
    <t>TPN-111234</t>
  </si>
  <si>
    <t>Election Office Remodel</t>
  </si>
  <si>
    <t>In the latter part of 2020, the Election office was moved to a larger space, which not only enacted COVID safety precautions that were unable to be implemented in the County Courthouse space, but also increased accessibility to services.  This space also gave the staff the capacity and ability to handle increased volume of mail ballot requests due to COVID.  Additionally, the new site was built to accommodate emergency use by county offices if needing to leave other facilities in an emergency or during a pandemic; this includes direct, secure fiber access and infrastructure to set-up temporary office. Because of the immediate need for these changes, funds where were allocated for future purposes were used for this project, this proposal replaces those lost funds which supported this project.</t>
  </si>
  <si>
    <t>TPN-111235</t>
  </si>
  <si>
    <t>Coral Street Campus Hygiene Bay</t>
  </si>
  <si>
    <t>To repair and upgrade an existing day services building by investing in a new boiler, hot water expansion tank, hot water pump, shower facilities, sinks, and toilets.  Project also includes new walls, moisture barriers, doors, and partitions.</t>
  </si>
  <si>
    <t>TPN-111236</t>
  </si>
  <si>
    <t>Renovate County Clerk\u2019s Front Counter for COVID safety</t>
  </si>
  <si>
    <t>TPN-111237</t>
  </si>
  <si>
    <t>Modernization of cybersecurity, including hardware, software, and protection of critical infrastructure</t>
  </si>
  <si>
    <t>TPN-111238</t>
  </si>
  <si>
    <t>School Safety Equipment</t>
  </si>
  <si>
    <t>To provide school safety equipment to the schools in the event of an active shooter. This project is complete and came in under budget we would like to reallocate remaining budget to the ECC renovation project that was completed in late 2024. We utilized interest income to cover extra costs on that project. Total  project cost for that project was 4,557,065.22</t>
  </si>
  <si>
    <t>TPN-111239</t>
  </si>
  <si>
    <t>Project funds window replacement for businesses that have had windows broken during the pandemic.</t>
  </si>
  <si>
    <t>TPN-111240</t>
  </si>
  <si>
    <t>Replace COVID-19 Protection screens for polling places</t>
  </si>
  <si>
    <t>TPN-111241</t>
  </si>
  <si>
    <t>Lakewood Blueclaws</t>
  </si>
  <si>
    <t>Aid to Minor League Baseball Team - Jersey Shore Blueclaws, Impacted Industry</t>
  </si>
  <si>
    <t>TPN-111242</t>
  </si>
  <si>
    <t>Nonprofit grants to help community service organizations.</t>
  </si>
  <si>
    <t>TPN-111243</t>
  </si>
  <si>
    <t>Content Management System</t>
  </si>
  <si>
    <t>Content Management System update/content (New County website)</t>
  </si>
  <si>
    <t>TPN-111246</t>
  </si>
  <si>
    <t>Broadband/Network upgrades/infrastructure replacements for county services (including connectivity to wastewater treatment facilities)</t>
  </si>
  <si>
    <t>TPN-111244</t>
  </si>
  <si>
    <t>Changed project title from Mobile Services and Voting to Voting Machines as the original project scope became unfeasible. Funds were subsequently reclassified to pay for new voting machines for polling locations.</t>
  </si>
  <si>
    <t>TPN-111249</t>
  </si>
  <si>
    <t>Housing Stabilization Collaborative \u2013 Shared Rent/Utility Assistance Program</t>
  </si>
  <si>
    <t>TPN-111245</t>
  </si>
  <si>
    <t>Entrepreneurial Ecosystem Mapping and Resource Mapping</t>
  </si>
  <si>
    <t>TPN-111247</t>
  </si>
  <si>
    <t>Violence Interruption-Temp Position</t>
  </si>
  <si>
    <t>Knoxville has experienced an increase in violence as a result of the COVID-19 pandemic.  To support community safety initiatives and the City's new Community Safety Director, a temporary position was created to assist in developing and supporting evidence based, data informed, community led strategies.</t>
  </si>
  <si>
    <t>TPN-111248</t>
  </si>
  <si>
    <t>Parks water fountains</t>
  </si>
  <si>
    <t>Due to the COVID-19 pandemic and to help reduce the spread of germs, the purchase of touchless plumbing fixtures in City owned and occupied buildings.</t>
  </si>
  <si>
    <t>TPN-111250</t>
  </si>
  <si>
    <t>Provision of governmental services, including enterprise software for countywide operations, employee salaries and benefits, and other county reimbursements.</t>
  </si>
  <si>
    <t>TPN-111252</t>
  </si>
  <si>
    <t>Medic Utility Vehicle</t>
  </si>
  <si>
    <t>To safely assist and transport handicapped or injured citizens during public events, festivals or when injured using the I-74 recreational trail or other city bikeways.</t>
  </si>
  <si>
    <t>TPN-111253</t>
  </si>
  <si>
    <t>Camera Replacement/Conversion</t>
  </si>
  <si>
    <t>Replacement of analog cameras at juvenile detention center</t>
  </si>
  <si>
    <t>TPN-111255</t>
  </si>
  <si>
    <t>SRO Equipment</t>
  </si>
  <si>
    <t>To provide equipment for 12 new SRO's. The County received a grant to assist with salaries only for the positions, but equipment was not included. There are delays in equipment on order.</t>
  </si>
  <si>
    <t>TPN-111256</t>
  </si>
  <si>
    <t>Salary and Fringe for Support Stafffor COVID</t>
  </si>
  <si>
    <t>Salary and Fringe for Support Staff</t>
  </si>
  <si>
    <t>TPN-111258</t>
  </si>
  <si>
    <t>Government has passed Executive Orders to maintain order and minimize the spread of the virus during the pandemic. For this reason, new equipment for law enforcement and first responders has been purchased to maintain effective communication, patrol and public service.</t>
  </si>
  <si>
    <t>TPN-111259</t>
  </si>
  <si>
    <t>General Countywide Expenditures for COVID</t>
  </si>
  <si>
    <t>General Countywide Expenditures for COVID, also includes infrastructure at the juvenile detention center to resurface flooring, provide staff with uniforms, camera installation and upgrades, single use hydration products to mitigate spread of illness for public works road crews.</t>
  </si>
  <si>
    <t>TPN-111261</t>
  </si>
  <si>
    <t>TPN-111262</t>
  </si>
  <si>
    <t>Replace rolling file system with cubicles for staff</t>
  </si>
  <si>
    <t>Replace rolling file system with cubicles for staff.</t>
  </si>
  <si>
    <t>TPN-111263</t>
  </si>
  <si>
    <t>Grant to Concervation District</t>
  </si>
  <si>
    <t>Grants to Multiple Conservation areas for water Quality, etc across the County</t>
  </si>
  <si>
    <t>TPN-111264</t>
  </si>
  <si>
    <t>Self Help Center</t>
  </si>
  <si>
    <t>Self Help Center for District Court, PO encumbrance/Contract ID P002663</t>
  </si>
  <si>
    <t>TPN-111265</t>
  </si>
  <si>
    <t>Black Infant Health</t>
  </si>
  <si>
    <t>To help improved the health outcomes for black infants and mothers.</t>
  </si>
  <si>
    <t>TPN-111266</t>
  </si>
  <si>
    <t>Douglas County Open Space Plan</t>
  </si>
  <si>
    <t>Douglas County Open Space Plan. PO encumbrance/Contract ID C141061, C141051, P002628, P002588, C141005, C141004, C141003, C141002, C140878.</t>
  </si>
  <si>
    <t>TPN-111267</t>
  </si>
  <si>
    <t>Grant to Lancaster Twp. Fire Company</t>
  </si>
  <si>
    <t>Grant to Twp. FD for new facility</t>
  </si>
  <si>
    <t>TPN-111268</t>
  </si>
  <si>
    <t>New office</t>
  </si>
  <si>
    <t>New office - Satellite office renovation for Treasurer's office.</t>
  </si>
  <si>
    <t>TPN-111269</t>
  </si>
  <si>
    <t>Emergency Communication Center Reconfiguration Project</t>
  </si>
  <si>
    <t>TPN-111270</t>
  </si>
  <si>
    <t>LMR Microwave Backhaul Replacement</t>
  </si>
  <si>
    <t>LMR Microwave Backhaul Replacement. PO Encumbrance/Contract ID P002268.</t>
  </si>
  <si>
    <t>TPN-111271</t>
  </si>
  <si>
    <t>Ballard Center Building Expansion</t>
  </si>
  <si>
    <t>TPN-267621</t>
  </si>
  <si>
    <t>Year2021</t>
  </si>
  <si>
    <t>There were not expenditures for 2021, which would have been reported in 2022</t>
  </si>
  <si>
    <t>TPN-111273</t>
  </si>
  <si>
    <t>East Bay Blvd Cross Drain Improvements</t>
  </si>
  <si>
    <t>Drainage Improvements to to include cross drains for the East Bay Blvd. corridor in Navarre. This area requires improvements to mitigate stormwater in the residential area.</t>
  </si>
  <si>
    <t>TPN-111274</t>
  </si>
  <si>
    <t>Kickstart the Creek</t>
  </si>
  <si>
    <t>Rehabilitation of commercial storefront improvements &amp; facade improvements.  Technical assistance, business incubators &amp; grants for start-up or expansion costs for small businesses.</t>
  </si>
  <si>
    <t>TPN-111275</t>
  </si>
  <si>
    <t>Jersey Street Apartments Renovation and Additional ADA Units</t>
  </si>
  <si>
    <t>The Baldwin Retirement Apartment Complex, Inc. (BRAC) respectfully requests $733,711 to renovate 23 affordable 1-Bedroom apartments including 2 new ADA units and accessible public spaces at our Jersey Street complex in Baldwin City. We propose to replace our unstable maintenance shed to facilitate the project and modernize the electrical service to the 1 existing and 2 new ADA units. A total of 24 units will be improved with this application.\n\n21 Apartments for renovation\n2   Apartments for renovation and conversion to ADA with new electrical service\n1   New electrical service for existing ADA unit\n24 TOTAL UNITS IMPACTED\n\nEstablished in partnership with the USDA-Rural Development 45 years ago to serve seniors, BRAC now provides the largest number of affordable housing units for tenants of all ages in Baldwin City. Our senior facility, Orchard Lane, was renovated in 2017, but our non-age-restricted units at Jersey Street still have original cabinets, fixtures, and flooring. Though this inequity exists between our two properties, USDA-RD regulations require that these units all rent for the same price. Funding to keep existing units viable is harder to secure than funding to build new units, though both are needed. Once BRAC is able to honor our existing tenants by addressing the quality of our current units, we can pursue separate funding to build additional units on our land with the help of community partners.</t>
  </si>
  <si>
    <t>TPN-111276</t>
  </si>
  <si>
    <t>ARP Administrative Services</t>
  </si>
  <si>
    <t>Development District Assisting with the Administration the expenditures of the ARP Money</t>
  </si>
  <si>
    <t>TPN-111277</t>
  </si>
  <si>
    <t>This program will allow approved homeowners to receive funding to replace windows, doors, and roofs to make the homes energy efficient and sustainable. Retrofitting these homes with quality resources will allow the windows, doors and, roofs to last longer and allow the home to be more efficient with energy.</t>
  </si>
  <si>
    <t>TPN-111278</t>
  </si>
  <si>
    <t>An Early Childhood Community Center (ECCC) and Increased Childcare Capacity for</t>
  </si>
  <si>
    <t>An Early Childhood Community Center (ECCC) and Increased Childcare Capacity for Douglas County</t>
  </si>
  <si>
    <t>TPN-111279</t>
  </si>
  <si>
    <t>Construction of a new Public Works Staff Building</t>
  </si>
  <si>
    <t>Building replacement at Public Works and construction of a new Public Works Staff Building. The Staff Building will include offices, locker rooms, restrooms with showers, training rooms, a break room, and a uniform exchange area. The Public Works building will include 2 to 3 drive through bays with gantry cranes to load and unload equipment.</t>
  </si>
  <si>
    <t>TPN-111280</t>
  </si>
  <si>
    <t>Covid-19 Public Health and Emergency Response Center</t>
  </si>
  <si>
    <t>As part of efforts to be practical in handling these types of situations, this building will be rehabilitated to be the operations center for emergencies and pandemics.  Citizens will be provided with guidance, guides and articles necessary to face this type of situation.  In addition to being the general command center of the municipal government for the channeling of these events and the direct and indirect results caused by Covid-19.</t>
  </si>
  <si>
    <t>TPN-111282</t>
  </si>
  <si>
    <t>PAYROLLS</t>
  </si>
  <si>
    <t>REIMBURSEMENT FOR WAGES</t>
  </si>
  <si>
    <t>TPN-111283</t>
  </si>
  <si>
    <t>Lake Links</t>
  </si>
  <si>
    <t>Lake Links and Lake Transit jointly operate the Medi-Links out-of-county Non\xadEmergency Medical Transportation (NEMT) program. Lake Links provides rider eligibility and ride scheduling while Lake Transit provides the rides on Lake Transit vehicles.</t>
  </si>
  <si>
    <t>TPN-111286</t>
  </si>
  <si>
    <t>Community Violence Intervention: Mission St. Louis HD 23-12</t>
  </si>
  <si>
    <t>These funds will support multiple RFPs with third party agencies to operate community programs designed to interrupt cycles of violence The arrest and incarcerate model has failed but a clear alternative has yet to emerge making this an ideal moment to test and explore new solutions RFPs will prioritize data driven public health solutions such as cure violence as well as efforts to reduce recidivism rates by transferring individuals from a carceral environment which compounds violence and trauma to an ecosystem of community support designed for restorative justice which provides them with the resources - housing addiction treatment behavioral health services etc - they need to re-integrate into our community</t>
  </si>
  <si>
    <t>TPN-111287</t>
  </si>
  <si>
    <t>Strengthening Free Food Access and Distribution in Douglas County</t>
  </si>
  <si>
    <t>Parking lot improvements for local food bank, PO encumbrance/contract C140755</t>
  </si>
  <si>
    <t>TPN-111288</t>
  </si>
  <si>
    <t>Homeless Resource Center</t>
  </si>
  <si>
    <t>he City of Portsmouth is developing a new Homeless Resource Center that will be located on County Street between the Social Services Department and the Oasis Social Ministry Building. The new Homeless Shelter is planned to be 12,000 -20,000 square feet and will be two-stories. The work will include a survey of the lot and engineering services for a renovation of the existing site.</t>
  </si>
  <si>
    <t>TPN-111289</t>
  </si>
  <si>
    <t>Community Violence Intervention: Diamond Diva HD 23-16</t>
  </si>
  <si>
    <t>TPN-111291</t>
  </si>
  <si>
    <t>Community Violence Intervention: Employment Connection HD 23-07</t>
  </si>
  <si>
    <t>TPN-111295</t>
  </si>
  <si>
    <t>Kaw Valley Meats: A New Meat Processing Facility for Food Resilience in Douglas</t>
  </si>
  <si>
    <t>Kaw Valley Meats: A New Meat Processing Facility for Food Resilience in Douglas, feasibility study not completed. Additionally, a conflict of interest was observed and subrecipient was required to pay back $87,450.00. Project closed</t>
  </si>
  <si>
    <t>TPN-111316</t>
  </si>
  <si>
    <t>CDL Expansion Project</t>
  </si>
  <si>
    <t>TPN-111334</t>
  </si>
  <si>
    <t>Alternate EOC</t>
  </si>
  <si>
    <t>Alternate EOC, PO encumbrance/Contract ID P002627</t>
  </si>
  <si>
    <t>TPN-111297</t>
  </si>
  <si>
    <t>Repair &amp; Restoration of various City Parks</t>
  </si>
  <si>
    <t>Rebuilding and restoring City Parks to increase tourism in economically depressed areas of the City.</t>
  </si>
  <si>
    <t>TPN-111298</t>
  </si>
  <si>
    <t>Community Violence Intervention: The T HD 23-10</t>
  </si>
  <si>
    <t>TPN-111300</t>
  </si>
  <si>
    <t>Kasold Curve Neighborhood</t>
  </si>
  <si>
    <t>Lawrence Habitat for Humanity (Habitat) along with Tenants to Homeowners (Tenants) is requesting funds to purchase 10 acres of infill land, located at 3033 Kasold Dr., to develop and create a neighborhood of economic diversity with a variety of housing types. The requested ARPA funds will be used to purchase the land only. Resources for developing the land and constructing the neighborhood will be provided by a number of other sources. \nThe Kasold Curve Neighborhood will include a variety of housing types designed to support the needs of families in our community at every income level. The neighborhood will consist of single family houses, apartments, town homes and small houses. Each one of those housing types will also include supportive housing units for a total of 25% of the project to include permanent supportive housing units (approximately 20 units total). The supportive housing units will be staffed and utilized by community partners such as Bert Nash, Family Promise, Lawrence Douglas County Housing Authority, and Willow Domestic Violence Center. Not only will this project provide much-needed multi-income level housing options, it will provide an opportunity to build an open community that celebrates differences, while serving as a safe haven for those who are experiencing homelessness, mental health challenges and other life altering trials.\nThe supportive housing units will serve a spectrum of needs. According to HUD, the definition of permanent supporting housing (PSH) is permanent housing in which housing assistance (e.g., long-term leasing or rental assistance) and supportive services are provided to assist households with at least one member (adult or child) with a disability in achieving housing stability. Several units will be set aside for extreme 24 hours, 7 days a week supports for those who would not be able to maintain housing without some assistance. Other supportive housing units will provide minimal support to families that need some interventions but not intensive, around the clock services. \nThe additional houses, townhomes and apartment units will be available for homeownership and rental. The homeownership and rental units will be made available for families in a variety of income ranges. Those ranges include 30-60% of the Median Family Income (MFI), 60-80% MFI and 80-100% MFI. The project will also include traditional, open market units that will not have income criteria. Vouchers will be accepted in all rental units. \nThe neighborhood will also include a townhome space that will be able to be used by the community partners as office space. Social workers and case managers will be able to utilize the space to meet with clients and provide the necessary services to keep families housed. We recognize that Kasold Drive is a distance away from several of the agencies and organizations that provide housing services, and therefore space will be reserved in one of the townhomes specifically for those agencies. \nThe opportunity to purchase buildable, affordable land has become scarce in the city of Lawrence. The identified land provides a unique opportunity to build several affordable housing options in a location that is easily accessible via bus routes and provides other amenities. The purchased land will be put into the Community Land Trust so that the housing built will be affordable in perpetuity. \nThe Kasold Curve Neighborhood will be a first project of its kind and will provide a number of units for a variety of families. Building safe, affordable housing will be the first priority of the Kasold Curve Neighborhood project. Several partners will be used to achieve this goal with Habitat and Tenants being the lead developers and builders. In addition to the area being ideal for this type of development, the location also provides an opportunity to utilize the land in additional ways other than housing. Three to four of the acres will be utilized to create community spaces for the residents of the neighborhood. The area lends itself to be the perfect place for urban agriculture and a variety of outdoor activities. Families will have places to grow their own food, celebrate with each other, and build comradery and community. \nThe fact that affordable housing is difficult to find in Lawrence community is no secret.  The Kasold Curve Neighborhood will create an opportunity to address the housing crisis in our community, and provide an ongoing service for Douglas County for many years to come.</t>
  </si>
  <si>
    <t>TPN-111301</t>
  </si>
  <si>
    <t>Broadband Initiatives</t>
  </si>
  <si>
    <t>Broadband infrastructure funds are allocated to match Connect Louisiana dollars for fiber optic providers in Iberia Parish to provide and/or upgrade services to Parish residents.</t>
  </si>
  <si>
    <t>TPN-111302</t>
  </si>
  <si>
    <t>Kelseyville Senior Center</t>
  </si>
  <si>
    <t>Remodel facility to bring the senior center up to code to provide much-needed services to our low-income senior population.</t>
  </si>
  <si>
    <t>TPN-111304</t>
  </si>
  <si>
    <t>Community Violence Intervention: Urban League HD 23-08</t>
  </si>
  <si>
    <t>TPN-111305</t>
  </si>
  <si>
    <t>Roof replacement on  Health Department due to wear and tear of age</t>
  </si>
  <si>
    <t>TPN-111306</t>
  </si>
  <si>
    <t>Improving Accessibility at Douglas County Historic Sites</t>
  </si>
  <si>
    <t>Douglas County's six historical societies preserve county history, interpret and engage residents and tourists with our heritage, and serve and provide education centers and community gathering places. Collectively, they provide public service countywide. These historical societies need funding to address long-standing facilities accessibility and preservation issues at the sites they maintain. This investment will ensure the sites are accessible and welcoming to all visitors, compliant with ADA standards, and well-preserved for use by future generations. The proposed facilities improvements address issues that have been concerns for years but are of a scale that can\u2019t be funded through limited operations budgets or implemented in affordable phases. Currently, the only funding options are to seek grants, often through the county\u2019s heritage grant program, or raise private donations, now more challenging than ever due to the pandemic, which impacted the sites\u2019 abilities to hold fundraising events and required use of private donations that might have supported capital projects to cover operational expense, replacing earned revenue lost because of pandemic shutdowns and reductions in visitation. Addressing these projects now presents an additional challenge for the historical societies that maintain these sites. In the aftermath of the pandemic, rising construction costs made bids supplied in 2020 or earlier increase, on average, by nearly 160%. With current inflation, the longer it takes to fund and complete this work, the more expensive, and unattainable, the projects become. ARPA funding presents an opportunity to complete the work over two years, containing costs, while making onetime improvements that have been needed for years and permanently improve the sites, but which have been delayed because of expense. \n\nA consortium of six Douglas County historical societies, the Black Jack Battlefield Trust and the Clinton Lake, Douglas County, Eudora Area, Lecompton, and Santa Fe Trail Historical Societies, all non-profit organizations (three employing at least one professional staff and three completely volunteer-run) negatively impacted by pandemic-related closures, reduced visitation, and reduced earned revenue, seek ARPA funds to address a number of long-term accessibility and preservation issues at the sites they maintain. The sites and issues to be addressed are as follows:  \n\nThe Black Jack Battlefield Trust seeks funding for construction of an environmentally responsible parking area and regrading of the entry point at the Black Jack Battlefield and Nature Park.  This project will preserve the landscape while making the site more accessible to visitors, particularly tour and school groups.  Busses currently cannot enter the property and must unload students on the road. This improvement will make it possible for the site to be a more functional fieldtrip destination for schools. \n\nThe Clinton Lake Historical Society seeks funding to expand the Wakarusa River Valley Heritage Museum building to include two ADA compliant restrooms. The site\u2019s current restroom cannot accommodate a wheelchair. This project will allow the museum to serve the needs of visitors in wheelchairs.  \n\nThe Douglas County Historical Society seeks funding to renovate the Watkins Museum\u2019s 40-year-old elevator, which is beginning to fail, resulting in increasing maintenance costs, renovate the second-floor restroom to be ADA compliant, and restore the museum's. ground floor windows. The museum currently has only one partially ADA compliant restroom on the ground floor. The elevator is not ADA compliant. This project will assure that the museum is more functional for visitors in wheelchairs and that all visitors with mobility issues can access all public areas in the museum. \n\nThe Eudora Area Historical Society seeks funding to replace the roof of the Eudora Community Museum. This project will stop leaks and prevent water standing on the roof, preserving the building, and preventing damage to the renovated interior spaces and the exhibits they house. \n\nThe Lecompton Historical Society seeks funding to replace the chair lifts that provide access to the basement and second floor of the Territorial Capital Museum and for preservation projects at the museum and Ft. Titus Cabin. The chair lift to the second floor stopped functioning in 2021. The lift to the basement is just as old and likely to cease functioning. This project will ensure that visitors with mobility issues can access all public areas of the museum. \n\nThe Santa Fe Trail Historical Society seeks funds to stabilize the foundation of the structure and windows of the Vinland Grange Hall, provide an ADA accessible restroom at the Santa Fe Depot, and reconstruct the missing bell tower at the Clearfield One-room Schoolhouse.  These projects will preserve historic structures for use by future generations and make a site more functional for visitors in wheelchairs today.</t>
  </si>
  <si>
    <t>TPN-111307</t>
  </si>
  <si>
    <t>Community Violence Intervention: Legal Services HD 23-09</t>
  </si>
  <si>
    <t>TPN-111308</t>
  </si>
  <si>
    <t>Clinton Place Expansion</t>
  </si>
  <si>
    <t>The Clinton Place Expansion Project (\u201cThe Project\u201d) will increase permanent affordable housing for low income seniors and near-elderly disabled households in Douglas County by 32 one-bedroom units. The Project will utilize land already owned by the Lawrence-Douglas County Housing Authority (LDCHA) located at 2125 Clinton Parkway. The property has been rezoned to accommodate this expansion. The total cost of this project is estimated to be between $4 \u2013 $4.5 million.  LDCHA will contribute $1 million of its reserves and is requesting $3 million in ARPA funds. Because LDCHA already owns the land the cost of adding these units is $1 - $1.5 million less than it would otherwise cost. A preference in admission will be given to residents of Douglas County. Currently 80% of seniors served by LDCHA are at or below 30% of AMI, which is $17,750. In order to avoid being cost burdened, a low income senior can only pay $444 a month in rent. Average rent for a one bedroom in Douglas County is $938. These are rents that no low income senior household can pay and stay stably housed.  Unlike other types of affordable housing programs such as Low Income Housing Tax Credits, this Project will never exit the affordable market. The Project has deed restrictions that require the property to serve only low income seniors or near-elderly disabled persons in perpetuity. LDCHA has been providing housing for the low income in Douglas County since 1972, and not one unit has ever been exited to market rate. PO Encumbrance/Contract ID C141000</t>
  </si>
  <si>
    <t>TPN-111310</t>
  </si>
  <si>
    <t>replace police fleet (30 cars)</t>
  </si>
  <si>
    <t>POLICE VEHICLE REPLACEMENT (30 cars)</t>
  </si>
  <si>
    <t>TPN-111312</t>
  </si>
  <si>
    <t>Purchase of Brand New Fire truck</t>
  </si>
  <si>
    <t>TPN-111314</t>
  </si>
  <si>
    <t>Trash Clean-Up/Litter Removal</t>
  </si>
  <si>
    <t>Litter and trash program to clean up blighted properties in neighborhoods and community areas, including some areas that have dumping issues. High trash areas can cause standing water, animals, insects which all bring increased disease and health hazards.</t>
  </si>
  <si>
    <t>TPN-111315</t>
  </si>
  <si>
    <t>COMMUNITY VIOLENCE INTERVENTION PROGRAM</t>
  </si>
  <si>
    <t>TPN-111317</t>
  </si>
  <si>
    <t>replace fire trucks (2)</t>
  </si>
  <si>
    <t>TPN-111318</t>
  </si>
  <si>
    <t>Purchase of two ADA vans for Senior Wheels transportation program</t>
  </si>
  <si>
    <t>TPN-111319</t>
  </si>
  <si>
    <t>Creating Space for Survivors</t>
  </si>
  <si>
    <t>TPN-111320</t>
  </si>
  <si>
    <t>Deposit into the General Fund</t>
  </si>
  <si>
    <t>These funds will be used to help cover the costs of essential government services such as corrections, public safety, courts, social services, etc. These funds will not be used for offsetting a reduction in net tax revenue, deposits into pension funds, debt service, replenishing reserves, settlements and judgments, or any other prohibited use.</t>
  </si>
  <si>
    <t>TPN-111321</t>
  </si>
  <si>
    <t>Supportive Service Housing</t>
  </si>
  <si>
    <t>TTH is requesting 3.3 million to purchase at least 14 sites to enable TTH/partners to develop/rehabilitate at least 69 units of supportive service/deeply subsidized housing for those currently experiencing or at risk of homelessness. These 14 locations have 29 current units that will be rehabilitated. Another 40 units will be developed on vacant lots or next to current units using the affordable density bonus. Current owners have agreed to selling at these amounts and all lots are zoned for the units planned. These sites, located in 5 mixed-income neighborhoods, are close to services/transportation and are a size that allows for efficient service provision without creating unwieldy concentration. These sites have established partnerships, have already received 600K in subsidy, and have been determined the most feasible projects by the local capital acquisition group. If the county funds acquisitions (2.3 million) and rehabilitation of current units (1 million), we will use other funds for new development. Initial acquisition is within eligible uses and would allow us to braid 600K of allocated subsidy and acquire additional city/state/federal funds. These projects have been prioritized and matching funds are expected. Even without additional match, 29 units would create immediate supportive service housing with minimal rehab. That leaves 10 shovel-ready lots where 40 new units can be built through 2024. New units will be durable tiny homes ideally designed for supportive housing. By using the density bonus, we double the units without sharing walls. These homes will be held in permanent trust and service partnerships can be adapted to serve chronic houselessness, behavioral health, domestic violence, re-entry, etc. These projects include current partnerships between 15 different organizations, public programs, and community groups. Leveraging funding and not-for-profit capacity from these partners will match county acquisition funds and make  a chunk of this needed supportive service housing, outlined by the current Corporation for Supportive Housing's study suggesting over 300 units needed, possible.</t>
  </si>
  <si>
    <t>TPN-111322</t>
  </si>
  <si>
    <t>Dancy Radio Tower Project</t>
  </si>
  <si>
    <t>The County will complete relocate the shelter structure at the Dancy Radio Tower site</t>
  </si>
  <si>
    <t>TPN-111323</t>
  </si>
  <si>
    <t>USD 343 PPE</t>
  </si>
  <si>
    <t>TPN-111325</t>
  </si>
  <si>
    <t>Motorola APX6500 Enhanced Remote Radios for Sheriff\u2019s Department Vehicles</t>
  </si>
  <si>
    <t>TPN-111333</t>
  </si>
  <si>
    <t>TPN-111327</t>
  </si>
  <si>
    <t>EM Vehicle Replacement</t>
  </si>
  <si>
    <t>TPN-111328</t>
  </si>
  <si>
    <t>Replace Citizen Emergency Response Team (CERT) Trailer</t>
  </si>
  <si>
    <t>TPN-111329</t>
  </si>
  <si>
    <t>Kankakee Valley Park District</t>
  </si>
  <si>
    <t>The Kankakee Valley Park District was one of the few units of government being a park district that received no Covid-19 relief funds.  As the pandemic progressed, citizens frequently used open spaces to recreate and get out of their homes.   The Kankakee Valley Park District is using these funds to improve their parks and their amenities.</t>
  </si>
  <si>
    <t>TPN-111332</t>
  </si>
  <si>
    <t>Primary outdoor warning siren communications upgrade</t>
  </si>
  <si>
    <t>TPN-111335</t>
  </si>
  <si>
    <t>EOC Upgrades. PO encumbrance/Contract ID P002634, P002633</t>
  </si>
  <si>
    <t>TPN-111336</t>
  </si>
  <si>
    <t>Secondary outdoor warning siren communications upgrade</t>
  </si>
  <si>
    <t>TPN-111337</t>
  </si>
  <si>
    <t>Labor Agreement Expenses</t>
  </si>
  <si>
    <t>The County recently conducted a classification and compensation study, which is the basis for labor negotiations with the employee bargaining units. The estimated increases for thelabor agreements outpaces the revenue to cover the costs. The total ARPA funding request is $5.5 million, which includes $3.7 million for one-time payments and $1.8 million to be used in FY 2023-24 to limit budget reductions and allow departments time to identify revenue sources or strategically plan for reductions.</t>
  </si>
  <si>
    <t>TPN-111338</t>
  </si>
  <si>
    <t>Unappropriated Funds</t>
  </si>
  <si>
    <t>Unappropriated Funds were used to cover unanticipated expenses for the provision of government services. A few of the largest expenses were replacing tornado siren heads and public safety infrastructure like police vehicles that were purchased during the performance period. The funds were also used to purchase public works equipment that were purchased durin the performance period.</t>
  </si>
  <si>
    <t>TPN-111339</t>
  </si>
  <si>
    <t>Guinn Communication</t>
  </si>
  <si>
    <t>The Guinn Justice Center houses many of the courts for Johnson County. Due to its construction materials, radio communications within the building itself are problematic. The deputies cannot communicate from the top floor to the control center in the basement. This creates issues for prisoner transfers. Deputies who leave the building or any deputy coming to the court house cannot communicate with deputies inside. This also creates issues for officer safety and difficulty in prisoner transfers. This communication deficiency also means that other first responders, such as fire or EMS can\u2019t communicate between inside and outside the building, reducing safety for them and the public inside.  The project will install a bi-directional amplifier and a distributed antenna system within the building that receives the signal from our current radio system, amplifies it and sends it out the antennas within the building. Those antennas will also receive the radio signals from the inside radios, amplify them and transmit back to the county radio system. This will enable first responders within and without the building to remain in contact, including the dispatch center.</t>
  </si>
  <si>
    <t>TPN-111340</t>
  </si>
  <si>
    <t>Restore Commute Trip Reduction</t>
  </si>
  <si>
    <t>Restoring commute trip reduction program that was cut in the 2021-2022 due to budget reductions.</t>
  </si>
  <si>
    <t>TPN-111341</t>
  </si>
  <si>
    <t>City of Framingham COVID-19 Contact Tracing</t>
  </si>
  <si>
    <t>TPN-111342</t>
  </si>
  <si>
    <t>Premium pay for employees who were employed during the pandemic who did not receive the First Responder Hazard Pay Premium</t>
  </si>
  <si>
    <t>TPN-111343</t>
  </si>
  <si>
    <t>Safety Court Sport</t>
  </si>
  <si>
    <t>THE PURPOSE IS TO REHABILITATE SPORTS FACILITIES TO PROMOTE THE SAFETY OF CHILDREN, YOUNG PEOPLE AND FAMILIES WHILE USING THE FACILITIES. IN ADDITION TO PROMOTING SPORT FOR HEALTH THAT HAS BEEN AFFECTED BY COVID</t>
  </si>
  <si>
    <t>TPN-111344</t>
  </si>
  <si>
    <t>County D2 Drain Flood Mitigation</t>
  </si>
  <si>
    <t>Implement D2 Drain phase of Helena Valley Flood Master Plan to mitigate flooding and property damage and loss in the Helena Valley.  Project consists of replacing numerous culverts and upgrading other infrastructure components to alleviate flooding damage along Ten Mile Creek.</t>
  </si>
  <si>
    <t>TPN-111349</t>
  </si>
  <si>
    <t>Growth Policy Update - Community Dev. and Plan.</t>
  </si>
  <si>
    <t>Update the Community Development and Planning Department's County Growth Policy.</t>
  </si>
  <si>
    <t>TPN-111359</t>
  </si>
  <si>
    <t>Lincoln Fire Protection Dist. - Water Filling Station</t>
  </si>
  <si>
    <t>Design, plan and install a water filling station in Lincoln under direction of the Lincoln Fire Protection District for use by the District and its fire response partners.</t>
  </si>
  <si>
    <t>TPN-111345</t>
  </si>
  <si>
    <t>Internal - City</t>
  </si>
  <si>
    <t>Revenue replacement funds are allocated to general governmental services provided by the City of Key West. In broad terms, these are the expenses identified for this funding, although not limited to: pandemic-related expenses; facilities maintenance, repairs, and construction; financial support for employees; repairs, replacements, and construction of roads, sidewalks and other infrastructure; provision of police, fire, and other public safety services; health services; technology; and environmental remediation. \n\nMore specifically, the City identified the following expenses:  the Key West Police Department Basic Law Enforcement Academy for multiple years starting with the 2021 academy and retroactive premium pay for Key West Police Department, emergency homeless shelter repairs and enhancements, post-CARES administration labor costs, direct ARPA administration costs, new Information Technology hardware to enhance the City\u2019s cyber infrastructure, equipment for the public historic cemetery, equipment to support the Facilities Maintenance department, funding for Planning projects, equipment for supplies Parks and Recreation, equipment and training for Emergency Medical Services, equipment for the Key West Police Department, ADA enhancements, equipment for the Public Works department, and equipment for the Building Department.  In addition, other project expenditures primarily benefit Key West stakeholders with the City's participation in providing governmental services. More specifically, local nonprofit organizations, the United Way of Collier and the Keys, and the Northeast Florida Area Health Education Center received funding to support to continue offering critical community services.</t>
  </si>
  <si>
    <t>TPN-111346</t>
  </si>
  <si>
    <t>Marathon Park Water Service Design</t>
  </si>
  <si>
    <t>This is the design phase for creating the water service for Marathon Park</t>
  </si>
  <si>
    <t>TPN-111347</t>
  </si>
  <si>
    <t>Public Health - Water Quality Pilot</t>
  </si>
  <si>
    <t>Water quality testing and treatment for uranium and arsenic in selected areas within the County.</t>
  </si>
  <si>
    <t>TPN-111355</t>
  </si>
  <si>
    <t>Justice Court - Glass and Security</t>
  </si>
  <si>
    <t>Install bulletproof glass and additional security to Justice Court public entry and interface areas.</t>
  </si>
  <si>
    <t>TPN-111348</t>
  </si>
  <si>
    <t>Regional Forensic Science Center</t>
  </si>
  <si>
    <t>This funding assists in the funding of the planned Regional Forensic Science Center in Marathon County</t>
  </si>
  <si>
    <t>TPN-111350</t>
  </si>
  <si>
    <t>The Other Projects project consists of expenditures that will primarily benefit Key West stakeholders with the City's participation in providing governmental services. More specifically, local nonprofit organizations, the United Way of Collier and the Keys, and the Northeast Florida Area Health Education Center received funding to support to continue offering critical community services.</t>
  </si>
  <si>
    <t>TPN-111351</t>
  </si>
  <si>
    <t>Ambulance Medical Supplies</t>
  </si>
  <si>
    <t>Ambulance Equipment: MER X Series carry case, Power, Power Load</t>
  </si>
  <si>
    <t>TPN-111352</t>
  </si>
  <si>
    <t>Pecan Valley</t>
  </si>
  <si>
    <t>Renovations to a clinic space to facilitate primary physical medical care while residents are receiving ongoing behavioural health care, as well as cosmetic renovations to make the behavioural health care program feel more safe and professional.  In-setting primary physical medical care became more necessary during the pandemic, particularly in this facility that services multiple counties.</t>
  </si>
  <si>
    <t>TPN-111353</t>
  </si>
  <si>
    <t>This project provides funding for technology related items for the Westlake and Bayshore libraries.  The items are being provided to all Daly City library attendees to gain better access to the internet and to learn more skills around technology.</t>
  </si>
  <si>
    <t>TPN-111354</t>
  </si>
  <si>
    <t>4 Year Transportation Plan Project</t>
  </si>
  <si>
    <t>Funding a 4-year transportation plan for highway infrastructure projects</t>
  </si>
  <si>
    <t>TPN-111356</t>
  </si>
  <si>
    <t>Orange Avenue Apartments</t>
  </si>
  <si>
    <t>Funding to support the Tallahassee Housing Authority redevelopment of the Orange Avenue Apartments. Construction is for a 130 unit affordable housing development.</t>
  </si>
  <si>
    <t>TPN-111357</t>
  </si>
  <si>
    <t>Public Buildings Civic Center</t>
  </si>
  <si>
    <t>Seal Coat and stripe public building parking lot</t>
  </si>
  <si>
    <t>TPN-111360</t>
  </si>
  <si>
    <t>Public Health - Facility Plan Update</t>
  </si>
  <si>
    <t>Update the Preliminary Architectural Report for County Public Health Department with specific attention to necessary upgrades to space utilization and adequate available space for years of future public health service.</t>
  </si>
  <si>
    <t>TPN-111361</t>
  </si>
  <si>
    <t>North Central Healthcare Remodel</t>
  </si>
  <si>
    <t>Funding of the North Central Healthcare Remodel of Crisis intake, inpatient hospital, Long-term and memory care</t>
  </si>
  <si>
    <t>TPN-111362</t>
  </si>
  <si>
    <t>Public Works - Murray Building Ventilation and Roof System</t>
  </si>
  <si>
    <t>Update ventilation system within the Murray Building to meet current building standards for air filtration.  Additionally, the Murray Building roof will be replaced.</t>
  </si>
  <si>
    <t>TPN-111363</t>
  </si>
  <si>
    <t>Healthy Childhood Envir: Early Learning</t>
  </si>
  <si>
    <t>Grants are allowed to assist mentorship and afterschool programs to mitigate hardships such as declines in revenues or impacts of periods of closure</t>
  </si>
  <si>
    <t>TPN-111364</t>
  </si>
  <si>
    <t>City Hall Capital Improvements</t>
  </si>
  <si>
    <t>The purpose of the project is to enhance the public facilities at City Hall to allow for improved neighborhood and community use of the building and build resiliency in its community use during pandemics and states of emergency. Improvements to neighborhood amenities at City Hall to include new community meeting room space, accessible bathroom facilities, building exterior/windows/electrical upgrades, and enhanced security to support the redevelopment and year-round programming of the Griffo Green for neighborhood and community events. The populations to be served include residents and visitors within downtown and the surrounding census tract(s). The project is located within a qualified census tract identifying that the project is primarily serving the surrounding disproportionately affected community who were most affected by the pandemic. This project will directly support improved health and safety and welfare of the neighborhood and strengthen the pandemic resiliency of the community.</t>
  </si>
  <si>
    <t>TPN-111365</t>
  </si>
  <si>
    <t>Public Works - Shop Ventilation</t>
  </si>
  <si>
    <t>Update the ventilation system within the County Shop to mitigate effects of vehicle exhaust and potential infectious disease for County employees.</t>
  </si>
  <si>
    <t>TPN-111366</t>
  </si>
  <si>
    <t>Public Works - Two Way Radios</t>
  </si>
  <si>
    <t>Upgrade and install new two way radio communication system for County Public Works to facilitate effective and timely communication and dispatch in remote areas of the County.</t>
  </si>
  <si>
    <t>TPN-111367</t>
  </si>
  <si>
    <t>Job Training-Internship</t>
  </si>
  <si>
    <t>Our goal is to provide the opportunity for employment experience in the area where they are studying.</t>
  </si>
  <si>
    <t>TPN-111369</t>
  </si>
  <si>
    <t>Sheriff's Office - Handgun Transition</t>
  </si>
  <si>
    <t>Facilitate Sheriff's Office transition to standard issue handgun protocol, issue and maintenance with the addition of specifically trained armory staff and standard issue protocols.</t>
  </si>
  <si>
    <t>TPN-111370</t>
  </si>
  <si>
    <t>Sheriff's Office - Mobile Morgue Shelving</t>
  </si>
  <si>
    <t>Purchase and install cadaver shelving in the Mobile Morgue Unit for effective use throughout the County and in Mutual Aid situations, particularly during mass casualty events.</t>
  </si>
  <si>
    <t>TPN-111371</t>
  </si>
  <si>
    <t>Job Training - Youth</t>
  </si>
  <si>
    <t>Our goal is to provide the opportunity for first employment experience.</t>
  </si>
  <si>
    <t>TPN-111373</t>
  </si>
  <si>
    <t>Texas Health Huguley</t>
  </si>
  <si>
    <t>The mobile health clinic operated by the subrecipient organization has a history of community outreach for low-income residents of the County, but the bus that it is based out of is in need of replacement to continue effective service delivery.  This project is for the purchase of a new bus outfitted to serve as a mobile health clinic to meet the needs of the community ranging from COVID testing, vaccination, and other primary health care.</t>
  </si>
  <si>
    <t>TPN-111374</t>
  </si>
  <si>
    <t>Mount Morris Township-Public Safety Partnership</t>
  </si>
  <si>
    <t>Create a seamless public safety architecture between the City of Flint and Mt. Morris\nTownship communities using technology to complement their respective public\nsafety workforce, increase public safety toolkit, and expand capacity, leverage limited\nresources, and reduce labor costs. Project also proposes to upgrade police and fire\nequipment to properly protect staff from COVID-19 and other hazards.</t>
  </si>
  <si>
    <t>TPN-111376</t>
  </si>
  <si>
    <t>FBC Burleson-Hope Starts Here</t>
  </si>
  <si>
    <t>The Hope Starts Here food bank has been forced to refuse donations of food due to a lack of storage and transport options for frozen and refrigerated goods.  This project would allow them to accept and distribute more food through purchase of a refrigerated box truck, glass door refrigeration and freezing units, and a chest freezer.</t>
  </si>
  <si>
    <t>TPN-111378</t>
  </si>
  <si>
    <t>Small Business Emergency Relief Program</t>
  </si>
  <si>
    <t>The Small Business Emergency Relief Program was approved by the Hyattsville City Council to provide economic relief to Hyattsville business owners. The fund includes $900,000 to support Hyattsville-based small businesses. Small businesses located in the City of Hyattsville that: 1.) hold a Class 1, Class 2, or Class 3 business license from the City of Hyattsville; 2.) were operational in 2020 and are currently operational; and 3.) suffered negative economic consequences are eligible to apply.  Awards are for up to $5,000 (Class 1), $15,000 (Class 2), or $25,000 (Class 3).</t>
  </si>
  <si>
    <t>TPN-111379</t>
  </si>
  <si>
    <t>Sheriff Office Improvement Project Study</t>
  </si>
  <si>
    <t>Originally planned $297,000 of ARPA funding for Sheriff Improvements by resolution R-41-22.  Resolution R-198-22 later passed to put the ARPA money towards the Historic Courthouse renovations.  Only funds spent thus far on project were for the study by Intersect Studio.  Moving forward we will utilize another funding source for the rest of the project.</t>
  </si>
  <si>
    <t>TPN-111380</t>
  </si>
  <si>
    <t>FMC Natatorium</t>
  </si>
  <si>
    <t>The Project supports tourism in DuPage County. It funds the FMC Natatorium, which will use the financial support to attract and host national and regional sporting events. These sporting events will promote economic development and tourism within the County. Not only will the Natatorium generate increased ticket, promotion, and concession fees, but also the surrounding communities will generate additional revenue through increased spending on the hotel, restaurant and retail businesses located within DuPage County.</t>
  </si>
  <si>
    <t>TPN-111382</t>
  </si>
  <si>
    <t>Guaranteed Income Pilot Program</t>
  </si>
  <si>
    <t>The project requires a 2-3 year project period with public and private participation from multiple organizations.   A final findings report will be issued, highlighting policy/practice considerations.   Supporting community-based organizations to inform pilot and liaison with participants.   Evaluation support from an Iowa academic institution with public health expertise.  Project coordination from an Iowa academic institution.  Guaranteed stimulus to 100 participants monthly.</t>
  </si>
  <si>
    <t>TPN-111383</t>
  </si>
  <si>
    <t>Coroner cooler &amp; radios, Fire District Opticoms</t>
  </si>
  <si>
    <t>This project directly funded equipment that are used when responding for public health needs.\nThe project was inaccurately reported and has been corrected to agree with GL</t>
  </si>
  <si>
    <t>TPN-111384</t>
  </si>
  <si>
    <t>Center for ASD</t>
  </si>
  <si>
    <t>The Center for Autism Spectrum Disorder, operated by the nonprofit Parents Defeating Autism Today, offers treatment for adults and children with Autism Spectrum Disorder; there are few other sources in the County for adult services of this type.  This project will fund scholarships for adults with Autism Spectrum Disorder, allowing low-income families to take advantage of the Center's services without financial burden</t>
  </si>
  <si>
    <t>TPN-111385</t>
  </si>
  <si>
    <t>Human Service Providers Projects</t>
  </si>
  <si>
    <t>Using funds received from the American Rescue Plan Act (ARPA), the County of Bucks through its Division of Human Services has allocated funds to shore up key elements of the county\u2019s mental health system and enhance community services and support.</t>
  </si>
  <si>
    <t>TPN-111386</t>
  </si>
  <si>
    <t>TPN-111387</t>
  </si>
  <si>
    <t>Genesee Township-Door Access Control</t>
  </si>
  <si>
    <t>Install door card readers/key fobs in all entrance doors and secure areas. This\nproject will allow Genesee Township staff to provide enhanced services while\nmaintaining public health and safety to restrict access to certain areas of the building\nin the event of a COVID-19 contamination.</t>
  </si>
  <si>
    <t>TPN-111388</t>
  </si>
  <si>
    <t>H.I.M.</t>
  </si>
  <si>
    <t>The H.I.M. Mobile Food Pantry distributes food to many different food banks in Johnson County, achieving significant cost reductions for those other food support operations through bulk purchases.  This project provides funding for one year of bulk food purchases that will ultimately be distributed to Johnson County residents, based on historical percentages of food distributed and annual costs.</t>
  </si>
  <si>
    <t>TPN-111389</t>
  </si>
  <si>
    <t>Bread Connection</t>
  </si>
  <si>
    <t>The Bread Connection is a small food pantry nonprofit whose distribution efforts to the community are limited by volunteer stamina and access to vehicles to transport food to different locations.  The purchase of two new vans to distribute the food and a forklift to allow for safe and less strenuous loading and unloading of food will facilitate increased food distribution to residents of the County.</t>
  </si>
  <si>
    <t>TPN-111390</t>
  </si>
  <si>
    <t>Business Grant Assistance</t>
  </si>
  <si>
    <t>This program will assist local North Miami Beach businesses to alleviate job loss caused by business closures related to social economic disturbances caused by the COVID-19 Pandemic by providing short-term working capital assistance to operations to enable retention.  Program was reduced to $ 2,000.00  per business effective 10/01/2023 to assist more businesses.</t>
  </si>
  <si>
    <t>TPN-111391</t>
  </si>
  <si>
    <t>This program increases homeownership for Polk County households earning less than 80% of the area median income through down payment assistance.  Increase in homeownership opportunity, expanded housing stability, and improved economic well being.   The program\u2019s revolving fund will continue to assist homebuyers for the long term with more than 1,300 households obtaining homeownership over 30 years. Deferred loan repaid when cash-out refinance or sell the home.</t>
  </si>
  <si>
    <t>TPN-111392</t>
  </si>
  <si>
    <t>Genesee Township-HVAC</t>
  </si>
  <si>
    <t>Remove old, outdated HVAC roof top units and install 5 new updated HVAC units to\nbring fresh air into the Township Administration Building, creating a safer\nenvironment for employees and residents to visit the building.</t>
  </si>
  <si>
    <t>TPN-111393</t>
  </si>
  <si>
    <t>ESD 1</t>
  </si>
  <si>
    <t>Project came in under original budget.\nThis project funds the purchase of three Emergency Medical Service First Responder vehicles, six cardiac monitors, six first response medical kits, six I/O kits for emergency bone injection, six laryngoscope kits for evaluating breathing difficulties, and six sets of advanced life support medication to aid in critical care patients making it to the hospital for treatment.</t>
  </si>
  <si>
    <t>TPN-111394</t>
  </si>
  <si>
    <t>Forest Township-Lucas Devices</t>
  </si>
  <si>
    <t>Purchase 2 LUCAS devices for medical vehicles 39-15 and 39-16 to be used for\nmedical first responder calls.</t>
  </si>
  <si>
    <t>TPN-111395</t>
  </si>
  <si>
    <t>This funding will allow GCCARD to aid in providing food assistance to individuals that\nare low-or moderate income or have experienced food insecurity, which includes\nproviding thousands of nutritious meals daily to some of the most vulnerable residents\nwithin all nine districts in Genesee County.</t>
  </si>
  <si>
    <t>TPN-111396</t>
  </si>
  <si>
    <t>Kansas City Kansas Rev Replace Allocation</t>
  </si>
  <si>
    <t>Revenue replacement funds were deposited in each of the 20 operating governmental funds of Kansas City, KS according to the revenue loss calculations directed by the Treasury Final Rule Guidelines. Revenue replacement funds were allocated for the provision of police, fire, and other public safety services, the acquisition of public safety and public works vehicles, road building and maintenance, other infrastructure projects, and general governmental administrative services, staff and government facilities.</t>
  </si>
  <si>
    <t>TPN-111397</t>
  </si>
  <si>
    <t>Visit Oak Park Grant</t>
  </si>
  <si>
    <t>On May 2, 2022, The Village Board approved RES 22-82 A Resolution approving a funding grant agreement between The Village of Oak Park and the Visit Oak Park in an amount not to exceed $192,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Visit Oak Park: A total request of $192,000 over two years, which would be enough to make up for the gap in the Village's hotel/motel tax needed to secure full state funding. Financial support in the amount of $96,000 for calendar years 2022 and 2023 would enable Visit Oak Park to execute over $1 million in advertising to support the Village's attractions and small businesses. Visit Oak Park requests the first payment of $96,000 be made in July 2022 and the second payment of $96,000 be made in July 2023.\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For Visit Oak Park, the loss of hotel/motel tax revenue has greatly impacted the bureau\u2019s ability to meet its local funding from the village in order to receive the full amount of state funds available to support the village\u2019s economic recovery. The Oak Park Tourism Initiative (OPTRI) partners each help to support, through tourist patronage, the restaurants and outlets we enjoy within our area. Likewise, each OPTRI partner fosters community and engagement through a variety of programming and partnerships with area small businesses. \n\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111398</t>
  </si>
  <si>
    <t>Wyandotte County Rev Replace Allocation</t>
  </si>
  <si>
    <t>TPN-111399</t>
  </si>
  <si>
    <t>Community Policing Program</t>
  </si>
  <si>
    <t>During the pandemic, gun violence was on the rise. The County is partnering with the\nC.S. Mott Foundation to provide a community policing program within a 4.8 square mile\narea within the City of Flint defined by the boundaries of Dupont Street to the west, Dort\nHighway to the east, Robert T. Longway Boulevard to the north, and Interstate 69 to the\nsouth to aid in reduction of gun violence.</t>
  </si>
  <si>
    <t>TPN-111400</t>
  </si>
  <si>
    <t>Wrap Around Services: St. Martha's Hall</t>
  </si>
  <si>
    <t>TPN-111401</t>
  </si>
  <si>
    <t>Community Event Security</t>
  </si>
  <si>
    <t>In effort to reduce the increase crime rate in St Landry Parish, funds have been allocated to assist the Parish local police departments with paying officers for additional criminal patrol  during community events to help combat crime.</t>
  </si>
  <si>
    <t>TPN-111402</t>
  </si>
  <si>
    <t>Pandemic Service Relief Payment</t>
  </si>
  <si>
    <t>Provision of pandemic service relief payments to employees</t>
  </si>
  <si>
    <t>TPN-111406</t>
  </si>
  <si>
    <t>Wrap Around Services: Tower Grove Neighborhood</t>
  </si>
  <si>
    <t>TPN-111407</t>
  </si>
  <si>
    <t>HERO BONUS</t>
  </si>
  <si>
    <t>Premium pay issued to individual City of Yuma Police and Fire personnel who served during the COVID 19 public health emergency.</t>
  </si>
  <si>
    <t>TPN-111408</t>
  </si>
  <si>
    <t>Margate Well</t>
  </si>
  <si>
    <t>This project is to design and build a new drinking water well at Margate Park.</t>
  </si>
  <si>
    <t>TPN-111409</t>
  </si>
  <si>
    <t>BNMH PPE</t>
  </si>
  <si>
    <t>TPN-111410</t>
  </si>
  <si>
    <t>Increased Jail Costs</t>
  </si>
  <si>
    <t>Due to the Covid 19 pandemic, jail inmates cannot assist with meal distribution.  Vendor has had to increase staff  and costs associated with staffing.</t>
  </si>
  <si>
    <t>TPN-111411</t>
  </si>
  <si>
    <t>Mount Morris Township - Comcast Partnership</t>
  </si>
  <si>
    <t>Upgrade and enhance broadband network services to support township offices, low income\nstudents of Beecher and Hamady Schools, and a new business incubator area.</t>
  </si>
  <si>
    <t>TPN-111412</t>
  </si>
  <si>
    <t>Unity Temple Restoration Foundation Grant</t>
  </si>
  <si>
    <t>On May 2, 2022, The Village Board approved RES 22-82 A Resolution approving a funding grant agreement between The Village of Oak Park and Unity Temple Restoration Foundation in an amount not to exceed $95,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n\nUnity Temple Restoration Foundation: A total request of $95,000 over two years for technology upgrades, audience development, programming support, and advertising.\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The Oak Park Tourism Initiative (OPTRI) partners each help to support, through tourist patronage, the restaurants and outlets we enjoy within our area. Likewise, each OPTRI partner fosters community and engagement through a variety of programming and partnerships with area small businesses.\n\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111413</t>
  </si>
  <si>
    <t>Full Depth Rd Reconstruct -Wallace/Lemoin</t>
  </si>
  <si>
    <t>full depth road reconstruction in order to upgrade sanitary and storm sewer</t>
  </si>
  <si>
    <t>TPN-111416</t>
  </si>
  <si>
    <t>Wrap Around Services: Doorways</t>
  </si>
  <si>
    <t>TPN-111418</t>
  </si>
  <si>
    <t>Wrap Around Services: Park Central Development</t>
  </si>
  <si>
    <t>TPN-111419</t>
  </si>
  <si>
    <t>Refuse Trucks to improve the health and safety of citizens and increased volume due to  increase in new residents as a result of COVID.</t>
  </si>
  <si>
    <t>TPN-111422</t>
  </si>
  <si>
    <t>Wrap Around Services: Mission: St. Louis</t>
  </si>
  <si>
    <t>TPN-111423</t>
  </si>
  <si>
    <t>CAD/MOBILE/RMS Replacement</t>
  </si>
  <si>
    <t>Replacement of the Police dispatch, mobile, and records management system with a new, modern system including connectivity and coordination with other local agencies.</t>
  </si>
  <si>
    <t>TPN-111424</t>
  </si>
  <si>
    <t>Wrap Around Services: Center for Women in Transition</t>
  </si>
  <si>
    <t>TPN-111425</t>
  </si>
  <si>
    <t>Mental Health Workshops</t>
  </si>
  <si>
    <t>TPN-111426</t>
  </si>
  <si>
    <t>Heritage Foundation</t>
  </si>
  <si>
    <t>Construction of new bathrooms at a major tourist attraction, the Chisholm Trail Outdoor Museum; currently the sanitary needs of tens of thousands of tourists are being serviced by porta-potties and hand sanitizer stations.  Access to proper bathroom facilities is anticipated to improve the experience of tourists and reduce spread of disease.</t>
  </si>
  <si>
    <t>TPN-111427</t>
  </si>
  <si>
    <t>Everett Case Management Project</t>
  </si>
  <si>
    <t>Individuals living unsheltered are among the most negatively, and disproportionately, impacted by the COVID 19 emergency. The pandemic has made it increasingly challenging for this population to understand and navigate the options available for support and\nassistance. Individuals who relied on seeing providers face-to-face are now challenged to access the internet, computers, and other technology, which impacts their ability to receive support in a timely manner. Access to reliable transportation is also an ongoing challenge to\nmany unsheltered residents. This project would provide funds to help unsheltered individuals overcome these challenges and provide the intensive support needed to access resources and services to become more stable. Funding would go toward more case management support, so that there are more people available to reach out and connect Everett\u2019s unsheltered population with the best available services, medical care plans, treatment, and shelter options, as well as continuous follow up, feedback, and guidance.  Funds will also help bridge some the gaps in providing that care, such as lack of transportation or securing identification.</t>
  </si>
  <si>
    <t>TPN-111428</t>
  </si>
  <si>
    <t>Major Repair Homeowner Occupied Program</t>
  </si>
  <si>
    <t>This program preserves homeownership for Polk County households earning less than 80% of the area median income by targeting large major repairs.  The community lacks funding and a home preservation system to complete larger sized homeowner occupied repairs.  Preserves housing, maintains housing stability, and through stability and preservation of the existing housing stock the program supports expanding homeownership across Polk County</t>
  </si>
  <si>
    <t>TPN-111429</t>
  </si>
  <si>
    <t>Human Services Outreach</t>
  </si>
  <si>
    <t>Mental health and other Human Services outreach.</t>
  </si>
  <si>
    <t>TPN-111430</t>
  </si>
  <si>
    <t>Visit Bucks County</t>
  </si>
  <si>
    <t>Program to enhance and develop promotional ad and print media to attract visitors to Bucks County.</t>
  </si>
  <si>
    <t>TPN-111431</t>
  </si>
  <si>
    <t>HOPE Medical Dental Clinic</t>
  </si>
  <si>
    <t>The HOPE Medical and Dental Clinic provides free medical and dental services to low-income and unemployed individuals residing in the County.  Their computer systems are in need of replacement; the current systems introduce delays that limit the volume services that can be provided to people in need.  Additionally the facility needs some cosmetic refurbishments to make the atmosphere more welcoming and safe.</t>
  </si>
  <si>
    <t>TPN-111432</t>
  </si>
  <si>
    <t>These funds will be used for retention of  part time employees in order to support and serve constituents and provide effective service.</t>
  </si>
  <si>
    <t>TPN-111433</t>
  </si>
  <si>
    <t>Use of revenue replacement for provision of government services such as sewer and water infrastructure repair and upgrades, information technology network, hardware and software upgrades and provision of public safety services, among other uses.</t>
  </si>
  <si>
    <t>TPN-111434</t>
  </si>
  <si>
    <t>The City of Mukilteo (City) shall utilize Snohomish County Behavioral Health (County) ARPA funding to establish a pilot Embedded Social Worker (ESW) Program that embeds a social worker with the City of Mukilteo Police Department. The goal of this program is to divert individuals from the criminal justice system. These individuals often have behavioral health challenges combined with housing and social service needs.</t>
  </si>
  <si>
    <t>TPN-111435</t>
  </si>
  <si>
    <t>Water Tower Rehab. The historic water tower is a landmark for the city, but it requires significant repairs and preservation work that was delayed by the pandemic. ARPA funding will help ensure that the water tower remains a cherished symbol of Tulare\u2019s heritage and that it is preserved for future generations to enjoy and appreciate.</t>
  </si>
  <si>
    <t>TPN-111436</t>
  </si>
  <si>
    <t>Atrium Door</t>
  </si>
  <si>
    <t>fabricate and install atrium door</t>
  </si>
  <si>
    <t>TPN-111437</t>
  </si>
  <si>
    <t>COMPENSATION AND CLASSIFICATION ADJUSTMENT2</t>
  </si>
  <si>
    <t>Cameron county commissioners elected to continue to fund the Compensation and Classification plan for another fiscal year due to financial constraints.</t>
  </si>
  <si>
    <t>TPN-111438</t>
  </si>
  <si>
    <t>Mobile Mental Health Dispatch and Services</t>
  </si>
  <si>
    <t>This program will work to mitigate the increased impacts of COVID19 on mental\nhealth by providing access to crisis support and services in Sky Valley. The mobile\nmental health specialist will assist first responders when they encounter or are\ndispatched to attend someone who is experiencing a mental health crisis. The\nindividual will be providing front-line mental health services, resource navigation\nand would act as a bridge for client and family members to ensure the client gets\nthe care they need.</t>
  </si>
  <si>
    <t>TPN-111439</t>
  </si>
  <si>
    <t>Mental Health Support for Students</t>
  </si>
  <si>
    <t>This project will provide after-hours crisis response and prevention pilot and expansion. The project will also implement wellness coaching and assessment that will be available to all USHE students funds to pilot peer coaching and assessment services.</t>
  </si>
  <si>
    <t>TPN-111440</t>
  </si>
  <si>
    <t>Flex Fund Contribution</t>
  </si>
  <si>
    <t>Funding will be used to facilitate flexible, low-barrier lending in Kent to small businesses and non-profits adversely affected by the COVID-19 pandemic, with a priority for such entities in historically marginalized and under-invested communities.</t>
  </si>
  <si>
    <t>TPN-111441</t>
  </si>
  <si>
    <t>National Alliance of Mental Illness - IA</t>
  </si>
  <si>
    <t>Present ETS to 2,000 individuals throughout Polk County in each year of funding. Host sites will include schools, child welfare organizations, elderly and aging services, conferences, and conventions with mental health related sessions. Present the 4-hour NAMI Provider seminar one time per quarter in Polk County in each year of funding.</t>
  </si>
  <si>
    <t>TPN-111442</t>
  </si>
  <si>
    <t>Scavo Park Recycling Bins</t>
  </si>
  <si>
    <t>Recycling bins were added to Scavo Park to promote sustainability, encourage proper waste disposal, and enhance the environmental stewardship of the open space for visitors.</t>
  </si>
  <si>
    <t>TPN-111443</t>
  </si>
  <si>
    <t>Workforce Development Transition into Tech Careers</t>
  </si>
  <si>
    <t>This project focuses on workforce development designed to help individuals transition into high demand technology careers. This program combines basic technical training with career exploration and professional networking to provide a launchpad for those looking to enter tech. Funding will allow much-needed expansion to meet high demand for this program as well as increased support for job placement activities as graduates complete training and enter tech jobs.</t>
  </si>
  <si>
    <t>TPN-111446</t>
  </si>
  <si>
    <t>Criminal Justice Data Integration</t>
  </si>
  <si>
    <t>Funding for this project is to create a comprehensive data repository for all statutorily required data related to criminal justice (both local and state) as outlined in Utah code. This appropriation funds all aspects of the creation of the database from personnel and database buildout to local funding assistance.\nEstimated personnel expenditures in 2025 and 2026: $2,399,772.00\nNumber of full-time-equivalent (FTE) positions for which funds are obligated: 4\nExplanation for how the estimate was determined:  Personnel costs used for program implementation\nBrief description of the job categories covered by the estimate:\nDTS Personnel: $1,935,300.\nDTS Support Staff: $77,412.\nCCJJ FTE/Support  $387,060\nData Architect (full-time).\nProject Manager (full-time).\nDeveloper (full-time).\nIT Manager (part-time)</t>
  </si>
  <si>
    <t>TPN-111444</t>
  </si>
  <si>
    <t>BF James Park Recycling Bins</t>
  </si>
  <si>
    <t>Recycling bins were added to BF James Park to encourage sustainable waste management, promote recycling, and enhance the environmental quality of the park for visitors.</t>
  </si>
  <si>
    <t>TPN-111445</t>
  </si>
  <si>
    <t>Treasurer Safety Glass</t>
  </si>
  <si>
    <t>Barrier</t>
  </si>
  <si>
    <t>TPN-111447</t>
  </si>
  <si>
    <t>Wrap Around Services: Criminal Justice Ministry</t>
  </si>
  <si>
    <t>TPN-111449</t>
  </si>
  <si>
    <t>Wrap Around Services: Almost Home</t>
  </si>
  <si>
    <t>TPN-111448</t>
  </si>
  <si>
    <t>LED streetlights were installed as part of a conversion project to enhance pedestrian safety, improve visibility at night, and reduce energy consumption across key areas of the City.</t>
  </si>
  <si>
    <t>TPN-111450</t>
  </si>
  <si>
    <t>Teacher Bonuses for Extra Assignments</t>
  </si>
  <si>
    <t>This project provides a bonus program, teachers will be provided up to $100 per additional work assignment to substitute between December 2021 and the end of this May. Staffing shortages combined with a lack of substitutes required teachers to fill in for absent teachers often during their preparation time.</t>
  </si>
  <si>
    <t>TPN-111451</t>
  </si>
  <si>
    <t>Washington Design and Construction</t>
  </si>
  <si>
    <t>This project will include the construction of Washington Park and additional improvements to other park facilities. This program will also purchase and install a bus shelter to enhance the passengers' riding experience and, most importantly, protect them from natural elements like sun, rain, and wind.</t>
  </si>
  <si>
    <t>TPN-111452</t>
  </si>
  <si>
    <t>Streetlight Poles</t>
  </si>
  <si>
    <t>Streetlight poles were installed at various locations to improve nighttime visibility, enhance public safety, and provide better illumination for pedestrians and motorists in key areas of the City.</t>
  </si>
  <si>
    <t>TPN-111453</t>
  </si>
  <si>
    <t>8 fully equipped Ford Interceptors, 2 Public Works p/u trucks/VAC truck for sewer line service</t>
  </si>
  <si>
    <t>TPN-111454</t>
  </si>
  <si>
    <t>OPI-Mt Learning Center Water and Sewer Improvements</t>
  </si>
  <si>
    <t>Replace the sanitary sewer system and to make improvements to the public water system.</t>
  </si>
  <si>
    <t>TPN-111455</t>
  </si>
  <si>
    <t>UM-FLBS Replace Sewer Treatment Plant</t>
  </si>
  <si>
    <t>Replacement of the sewer treatment facility at the Flathead Biological Station.</t>
  </si>
  <si>
    <t>TPN-111456</t>
  </si>
  <si>
    <t>Green Economy Study</t>
  </si>
  <si>
    <t>Project to understand how the City can position itself for the green economy.</t>
  </si>
  <si>
    <t>TPN-111457</t>
  </si>
  <si>
    <t>Bucks County Public Safety Workforce</t>
  </si>
  <si>
    <t>Public Sector Workforce: Payroll and Benefits for Public Health, Public Safety, or Human Services Workers</t>
  </si>
  <si>
    <t>TPN-111458</t>
  </si>
  <si>
    <t>Water Billing Audit</t>
  </si>
  <si>
    <t>water billing system audit</t>
  </si>
  <si>
    <t>TPN-111459</t>
  </si>
  <si>
    <t>Permanent Supportive Housing: Park Central</t>
  </si>
  <si>
    <t>TPN-111460</t>
  </si>
  <si>
    <t>Permanent Supportive Housing: St. Patrick Center</t>
  </si>
  <si>
    <t>TPN-111461</t>
  </si>
  <si>
    <t>Permanent Supportive Housing: Doorways</t>
  </si>
  <si>
    <t>TPN-111463</t>
  </si>
  <si>
    <t>Permanent Supportive Housing: Gateway Housing First</t>
  </si>
  <si>
    <t>TPN-111466</t>
  </si>
  <si>
    <t>Raceway Maintenance</t>
  </si>
  <si>
    <t>dredging of the raceway</t>
  </si>
  <si>
    <t>TPN-111467</t>
  </si>
  <si>
    <t>PERMANENT SUPPORTIVE HOUSING</t>
  </si>
  <si>
    <t>TPN-111468</t>
  </si>
  <si>
    <t>Job Fair and Recruitment Event</t>
  </si>
  <si>
    <t>Temporary staff were hired to promote and assist in a one-day Job Fair and Recruitment Event for returning citizens in the Hinds County area.</t>
  </si>
  <si>
    <t>TPN-111469</t>
  </si>
  <si>
    <t>Playground Disinfecting</t>
  </si>
  <si>
    <t>This project supports the enhanced cleaning services for over 200 playgrounds including placing COVID19 signage with detailed guidelines for playground use. It will continue to provide the public with safer City Playgrounds.</t>
  </si>
  <si>
    <t>TPN-111470</t>
  </si>
  <si>
    <t>Juvenile Hall HVAC</t>
  </si>
  <si>
    <t>This project represents a comprehensive upgrade to the HVAC system of County Juvenile Hall. The upgrade will consist of replacing the entire HVAC system to improve circulation and improve the isolation of infections particles and other contaminants for the facility. This is to improve wellbeing and operations at a congregate setting.</t>
  </si>
  <si>
    <t>TPN-111474</t>
  </si>
  <si>
    <t>Government services: City-run youth employment program to provide participants with skills to align them with hands-on paid work experience.</t>
  </si>
  <si>
    <t>TPN-111475</t>
  </si>
  <si>
    <t>Donations July 2022-June 2023</t>
  </si>
  <si>
    <t>donations to non-profit organizations</t>
  </si>
  <si>
    <t>TPN-111476</t>
  </si>
  <si>
    <t>Community Mental Health Center</t>
  </si>
  <si>
    <t>Eyerly Ball has been providing services to people in Polk County for over 50 years.  EB has every intention to grow services to meet the growing demand for behavioral health services but can no longer grow in the current locations.  This assistance from Polk County and the State of Iowa to purchase the desperately needed space on Grand Avenue will help Eyerly Ball serve a larger portion of our community.</t>
  </si>
  <si>
    <t>TPN-111480</t>
  </si>
  <si>
    <t>San Marcos Hays County EMS</t>
  </si>
  <si>
    <t>The project was undertaken in order to contribute funds to the non profit in order to offset the negative effects of the pandemic. These funds are to be used on working capital expenditures of the non profit.  The non profit is an emergency medical services provider so their role in the community is vital to public health.</t>
  </si>
  <si>
    <t>TPN-111481</t>
  </si>
  <si>
    <t>Second Chance Employment</t>
  </si>
  <si>
    <t>Government services: City-run program at the Courtyard Homeless Resource Center to assist people experiencing homelessness.</t>
  </si>
  <si>
    <t>TPN-111483</t>
  </si>
  <si>
    <t>Reload RAD Card</t>
  </si>
  <si>
    <t>Reload the CERES area RAD Card, a digital gift card dedicated to the small, locally owned businesses in downtown or hometown Ceres business district</t>
  </si>
  <si>
    <t>TPN-111485</t>
  </si>
  <si>
    <t>Workforce &amp; Economic Development Programs</t>
  </si>
  <si>
    <t>The project aims to support unemployed or underemployed workers in Bucks County through various workforce programs, including job training, subsidized employment, and employment incentives. A key component is the acquisition of a WOW mobile to offer pop-up CareerLink Services, bringing job fairs and resources directly to residents throughout the county</t>
  </si>
  <si>
    <t>TPN-111486</t>
  </si>
  <si>
    <t>AMBULANCE SUPPORT SERVICES</t>
  </si>
  <si>
    <t>FUNDING MANAGEMENT OF AMBULANCE SUPPORT SERVICES DUE TO COVID-19 NEGATIVE ECONOMIC IMPACTS</t>
  </si>
  <si>
    <t>TPN-111487</t>
  </si>
  <si>
    <t>This project was undertaken to provide additional protection in two school districts within Hays County by providing additional school resource officers to combat any community violence that takes place at the school districts.  The County is covering half of the expenditures of additional requested officers with ARPA funds. The school resource officers are employed by Hays County so Hays will compensate these officers directly instead of seeking reimbursement from the school districts.</t>
  </si>
  <si>
    <t>TPN-111488</t>
  </si>
  <si>
    <t>TPN-111489</t>
  </si>
  <si>
    <t>Morrisville Borough Senior Center/District Justice Building</t>
  </si>
  <si>
    <t>Stormwater management infrastructure improvements.</t>
  </si>
  <si>
    <t>TPN-111490</t>
  </si>
  <si>
    <t>Haskell County Contract Detention</t>
  </si>
  <si>
    <t>This project aims to reduce the number of inmates at the Hays County jail in order to improve mental and physical health conditions by contracting with Haskell County to provide care for a set amount of Hays County offenders. This is considered a government service and will use revenue loss related to ARPA funding in order to fund this agreement.</t>
  </si>
  <si>
    <t>TPN-111491</t>
  </si>
  <si>
    <t>Vehicles were purchased as an investment in technology and equipment to prevent and respond to increased violence from the public health emergency.</t>
  </si>
  <si>
    <t>TPN-111492</t>
  </si>
  <si>
    <t>Emergency Services District #8</t>
  </si>
  <si>
    <t>This project is to provide funding for a special purpose government that is involved in providing emergency services and transportation. Funding should allow for the special purpose government to recover from increased construction costs and start to build additional capacity to respond to emergencies faster.</t>
  </si>
  <si>
    <t>TPN-111493</t>
  </si>
  <si>
    <t>WBS Penguins Dek Hockey Rink</t>
  </si>
  <si>
    <t>Hockey Rink</t>
  </si>
  <si>
    <t>TPN-111494</t>
  </si>
  <si>
    <t>Summer Youth Training Program</t>
  </si>
  <si>
    <t>Through partnerships with nonprofit community-based agencies, the program will specifically provide opportunities for low income and at-risk Fulton County youth to gain professional skills and hands-on paid summer work experience for calendar year 2022. The program will prepare participating youth for future career opportunities by allowing them to explore career interests, set goals and make informed decisions about educational and training pathways to achieve those goals.\n\nThe ARPA Summer Youth Job Training Program will be administered through nonprofit agencies who will in turn provide summer job training opportunities to youth 16-24 residing in Fulton County.</t>
  </si>
  <si>
    <t>TPN-111496</t>
  </si>
  <si>
    <t>Human Service Providers Premium Pay</t>
  </si>
  <si>
    <t>Premium pay for human service providers in the county.</t>
  </si>
  <si>
    <t>TPN-111497</t>
  </si>
  <si>
    <t>This project funded legal fees incurred to ensure compliance with state, local, and federal law concerning the County's program of rapid COVID-19 testing at a pharmacy site.</t>
  </si>
  <si>
    <t>TPN-111499</t>
  </si>
  <si>
    <t>Kappa Care Initiative</t>
  </si>
  <si>
    <t>This project is comprised of anti-violence community initiatives for teenagers, as well as educational courses including financial literacy, art, and job training for youth who have been the direct and indirect victims of violent crime.</t>
  </si>
  <si>
    <t>TPN-111500</t>
  </si>
  <si>
    <t>Acquisition of vehicles and equipment</t>
  </si>
  <si>
    <t>Provision of government services for the citizens of the\nMunicipality of San German. The government services\nincludes but are not limited to maintenance of infrastructure\nincluding roads,  a vehicle to be used for Citizen Assistance Office affairs, visit to communities, etc.</t>
  </si>
  <si>
    <t>TPN-111501</t>
  </si>
  <si>
    <t>Community CCP Covid Response</t>
  </si>
  <si>
    <t>Rowan County's Community Crisis Paramedics (CCP) faced significant challenges during the Covid-19 public health crisis, not the least of which was an aging response vehicle fleet. The purpose of this project is to replace 4 emergency response vehicles with new vehicles plus up-fit of each vehicle and fuel/supplies for emergency response vehicles.\n\nFour vehicles were ordered in 2021; two were delivered and paid for in FY2022. Due to global inventory shortages, the remaining two vehicles were paid for in FY2023.</t>
  </si>
  <si>
    <t>TPN-111502</t>
  </si>
  <si>
    <t>1,000 Kids Coding Initiative</t>
  </si>
  <si>
    <t>The 1,000 Kids Coding Initiative provided funding for up to 100 youth participants in New Castle County, addressing educational gaps through work-based learning. ARPA00021 acted as a companion project to ARPA00037.</t>
  </si>
  <si>
    <t>TPN-111504</t>
  </si>
  <si>
    <t>YMCA Sexual Assault Response Center Support</t>
  </si>
  <si>
    <t>This project provides YWCA Delaware with one-time gap funding to address the demonstrated FY23 shortfall to its Sexual Assault Response Center (SARC), the only statewide full-service sexual assault response center. SARC helps ensure survivors of sexual assault have access to the services they need to recover and heal. Specific services provided by staff include the SARC Helpline, aftercare case management, counseling services, and legal services.</t>
  </si>
  <si>
    <t>TPN-111505</t>
  </si>
  <si>
    <t>Monoclonal Antibody Infusions</t>
  </si>
  <si>
    <t>Monoclonal antibody infusions for members of the public that tested positive for COVID-19.</t>
  </si>
  <si>
    <t>TPN-111507</t>
  </si>
  <si>
    <t>Bluewell Improvement Association-Bus Shelters</t>
  </si>
  <si>
    <t>We hope to construct bus shelters along Route 52 from Bramwell to Bluewell to Brushfork to L.P. McKinney Transfer Station on Bluefield Avenue.  We want to provide bus shelters for our citizens who use the bus for transportation.  Many of them are elderly and have to stand outside in inclement weather.</t>
  </si>
  <si>
    <t>TPN-111508</t>
  </si>
  <si>
    <t>Suicide Prevention Cells</t>
  </si>
  <si>
    <t>There is an increasing mental health crisis occurring in New Hampshire's county jails, and the Rockingham County facility needs to retrofit certain holding cells to help mitigate the chance that an inmate may harm themselves or commit suicide.  Included in the cell renovations will be padding, replacement doors, and suicide prevention cameras (from Honeywell, which will work seamlessly with the current monitoring system).</t>
  </si>
  <si>
    <t>TPN-111509</t>
  </si>
  <si>
    <t>The New Castle County (NCC) Department of Community Services (DCS) received $1,430,009.00 in funding (project costs for three years) to provide assistance to unemployed or underemployed youth for job training, employment, and employment support in New Castle County, Delaware. The project supports the wages and fringe benefits for youth placed year-round in meaningful employment opportunities. The youth will be employed from January through December annually for three years providing important assistance to unemployed youth workers along with stimulating workforce and economic recovery from the COVID-19 Pandemic.</t>
  </si>
  <si>
    <t>TPN-111510</t>
  </si>
  <si>
    <t>Installation of medium-speed electric vehicle charging stations at the County complex on North Road.  QE 03/31/24: Additional expenses/work to be done for QE 09/30/24 to complete the project, as it was not done for QE 06/30/24.  Project is nearly completed at 12/31/24.</t>
  </si>
  <si>
    <t>TPN-111511</t>
  </si>
  <si>
    <t>TruNas Device Upgrade</t>
  </si>
  <si>
    <t>TruNas device upgrade and replacement of four units for County network security and redundancy.</t>
  </si>
  <si>
    <t>TPN-111512</t>
  </si>
  <si>
    <t>Project SEED Community Liaison 1</t>
  </si>
  <si>
    <t>This project supported the full-time, limited-term position of Project SEED Liaison, filled by George Corbin, to provide additional support to the Project SEED program. This position reported to the Project SEED Coordinator.</t>
  </si>
  <si>
    <t>TPN-111513</t>
  </si>
  <si>
    <t>Separate Federal (e.g. CARES Act) and State COVID-19 testing grants/awards have come to an end, but needed COVID-19 testing continues, especially among the Long Term Care facilities and the Dept. of Corrections.  This project will cover the expenses of performing COVID-19 testing, outside lab charges, and other testing-related expenses.  QE 3/31/24 update: Commissioners voted 3/7/24 to reduce the adopted budget amount to $50,000, as utilization of an outside lab for COVID-19 testing results had not occurred for over a year.  QE 9/30/24 expenses were for testing supplies and related PPE.</t>
  </si>
  <si>
    <t>TPN-111514</t>
  </si>
  <si>
    <t>Project SEED Community Liaison 2</t>
  </si>
  <si>
    <t>This project supported the full-time, limited-term position of Project SEED Liaison, filled by Adriana Ochoa, to provide additional support to the Project SEED program. This position reports to the Project SEED Coordinator.</t>
  </si>
  <si>
    <t>TPN-111515</t>
  </si>
  <si>
    <t>COVID-19 Screening</t>
  </si>
  <si>
    <t>COVID-19 sign-in and health screening kiosks/including software, app &amp; support charges</t>
  </si>
  <si>
    <t>TPN-111516</t>
  </si>
  <si>
    <t>Rockingham County Dairy Farm Assistance</t>
  </si>
  <si>
    <t>To provide financial assistance to the handful of Rockingham County dairy farms, who have experienced severe negative financial impacts from COVID-19, and received little or no Federal PPP or State Main Street loan funding to assist them through the pandemic.</t>
  </si>
  <si>
    <t>TPN-111518</t>
  </si>
  <si>
    <t>MNA &amp; LNA Training Program</t>
  </si>
  <si>
    <t>Provide job training assistance to current and prospective LNA's (Licensed Nursing Assistants) to become Medication Nursing Assistants.  This acts to recruit new LNA's (who may be currently unemployed/underemployed individuals) and retain current LNA's who want to further their career and skills in the Nursing industry.</t>
  </si>
  <si>
    <t>TPN-111519</t>
  </si>
  <si>
    <t>NH Legal Assistance Fund</t>
  </si>
  <si>
    <t>"ARPA" grant/subaward to the New Hampshire Legal Assistance Fund, which provides a variety of legal services and advice to (generally) those who are low-income and/or elderly (&gt;60 years old), with a focus on civil legal issues that impact basic needs, such as housing, safety from domestic violence and access to public benefits.  The payment/award was not granted to the organization until August, and was much less than the $50,000 they had requested, so the organization had been trying to determine how to best utilize the funds received.  For the quarter ending 03/31/23, all funds had been expended and were utilized to fund casework for 19 low-income clients.</t>
  </si>
  <si>
    <t>TPN-111520</t>
  </si>
  <si>
    <t>Emergency Management Vehicle (Ford F-250)</t>
  </si>
  <si>
    <t>TPN-267693</t>
  </si>
  <si>
    <t>Indirect cost</t>
  </si>
  <si>
    <t>TPN-111522</t>
  </si>
  <si>
    <t>Friends of Seabrook Community</t>
  </si>
  <si>
    <t>"ARPA" grant/subaward to the Friends of Seabrook Community, who had requested $50,000 towards having two afterschool student assistance counselors at the SAZ Middle &amp; Elementary schools in Seabrook, to help students make up for falling behind during COVID-19.  At-risk students would be provided with support, guidance, and resources to navigate the elevated need for SEL and mental health student supports.  The payment/award was not granted to the organization until August, and was much less than the $50,000 they had requested, so the organization is currently trying to determine how to best utilize the funds received.  No evidence-based metrics are available for reporting at 09/30/23.  No evidence-based metrics are available for reporting at 12/31/23; outreach is being made again to the NFP for evidence-based information/metrics.  No evidence-based metrics are available for reporting at 03/31/24; outreach is being made once again to the NFP for evidence-based information/metrics.  No evidence-based metrics are available for reporting at 06/30/24; outreach is being made once again to the NFP for evidence-based information/metrics for Treasury Reporting by the County's Grant Writer.</t>
  </si>
  <si>
    <t>TPN-111523</t>
  </si>
  <si>
    <t>Gather NH</t>
  </si>
  <si>
    <t>"ARPA" grant/subaward to Gather NH, a Portsmouth, NH 501(c)(3) organization, which provides a variety of food assistance services those who are low-income and/or homeless across the NH Seacoast. The payment/award was not granted to the organization until August, and was much less than the $50,000 they had requested, so the organization is currently trying to determine how to best utilize the funds received.  No evidence-based metrics are available for reporting at 09/30/23; outreach is being made again to the NFP for evidence-based information/metrics.  No evidence-based metrics are available for reporting at 12/31/23; outreach is being made again to the NFP for evidence-based information/metrics.  QE 3/31/24 update:  Outreach being made again to the NFP for evidence-based information/metrics and demographics (if available).\nQE 06/30/24 &amp; QE 03/31/25 update: The nonprofit organization still has not yet provided demographic information.  This is the only outstanding item at QE 06/30/25; the County's Grant Writer shall follow up once more with the NFP for this information.</t>
  </si>
  <si>
    <t>TPN-111524</t>
  </si>
  <si>
    <t>Arts in Reach</t>
  </si>
  <si>
    <t>"ARPA" grant/subaward to Arts in Reach ("AIR"), a 501 (c)(3) organization which provides free programming outside of school to teenage girls and gender expansive youth, ages 11-18 who encounter adverse childhood experiences and who are also from lower income families. AIR\nengages vulnerable youth in innovative community arts programs and mentoring focused on creative social and emotional development and positive mental health support in a safe, non-judgmental setting.\nAt AIR, youth explore and express themselves as they build protective factors, coping strategies, and skills for fulfilling and productive lives. AIR is a place where together vulnerable teens thrive.  The payment/award was not granted to the organization until August, and was much less than the $50,000 they had requested, so the organization is currently trying to determine how to best utilize the funds received.  No evidence-based metrics are therefore available for reporting at 03/31/23.  No evidence-based metrics are available for reporting at 12/31/23; outreach is being made again to the NFP for evidence-based information/metrics. QE 03/31/24 update: the only outstanding item for the project is evidence-based information &amp; demographics from the NFP.  QE 06/30/24 &amp; QE 03/31/25 update: The nonprofit organization still has not yet provided evidence-based and/or demographic information.  This is the only outstanding item, and will be pursued by the County's Grant Writer.</t>
  </si>
  <si>
    <t>TPN-111527</t>
  </si>
  <si>
    <t>Water System Infrastructure Repair</t>
  </si>
  <si>
    <t>SCADA software update, fire hydrant replacement, update well pump and treatment pump and motor, well motor room and exterior upgrade, water reservoir upgrade, and installation of mixers to improve water quality at each reservoir.</t>
  </si>
  <si>
    <t>TPN-111528</t>
  </si>
  <si>
    <t>Premium pay to City of Compton employees who performed in person essential work during the Covid-19 pandemic.</t>
  </si>
  <si>
    <t>TPN-111529</t>
  </si>
  <si>
    <t>Purchase of 4 Pierce Arrow XT fire engines and 1 Pierce Arrow XT 107' Quint capable truck.</t>
  </si>
  <si>
    <t>TPN-111530</t>
  </si>
  <si>
    <t>Bus Driver Recruitment Initiatives</t>
  </si>
  <si>
    <t>To support Baltimore County Public Schools, new bus drivers recieve $1 pay raise and support for required backround checks.</t>
  </si>
  <si>
    <t>TPN-111531</t>
  </si>
  <si>
    <t>Cordico Wellness Application</t>
  </si>
  <si>
    <t>Application providing confidential, 24/7 proactive and preventative wellness support to Baltimore County firefighters.</t>
  </si>
  <si>
    <t>TPN-111532</t>
  </si>
  <si>
    <t>Digital Inclusion - Seniors</t>
  </si>
  <si>
    <t>Funding to support the hiring of a senior affairs associate dedicated to improving digital access and inclusion for the County's senior residents.</t>
  </si>
  <si>
    <t>TPN-111533</t>
  </si>
  <si>
    <t>Study Buddy Tutoring Program Pilot</t>
  </si>
  <si>
    <t>To encourage cross generational enagement and assist students with making up for lost instructional time, a pilot tutoring program has been created to connect seniors with K-12 students.</t>
  </si>
  <si>
    <t>TPN-111534</t>
  </si>
  <si>
    <t>Small Business Consultants</t>
  </si>
  <si>
    <t>This project supports the hiring of two small business resource consultants within the Department of Economic and Workforce Development.</t>
  </si>
  <si>
    <t>TPN-111536</t>
  </si>
  <si>
    <t>Affordable Housing Opportunity Fund</t>
  </si>
  <si>
    <t>This project establishes an affordable housing fund to expand long-term affordable housing in the County</t>
  </si>
  <si>
    <t>TPN-111537</t>
  </si>
  <si>
    <t>Tax Services for Low Income Residents</t>
  </si>
  <si>
    <t>Connecting low income residents referred through housing services to free tax preparation assistance.</t>
  </si>
  <si>
    <t>TPN-111539</t>
  </si>
  <si>
    <t>Reinspire</t>
  </si>
  <si>
    <t>Updating Correct Amount - Correct Amount\nReInspire delivers services to at-risk youth including mental health care; this project funds the organization's plan to build affordable housing units to facilitate healthy transitions to self-sufficiency for youth in their counseling program.  The goal is to construct sixteen affordable housing units with an estimated useful life of forty years, providing affordable housing for at-risk youth for a long time to come.</t>
  </si>
  <si>
    <t>TPN-111540</t>
  </si>
  <si>
    <t>Crazy8 Ministries</t>
  </si>
  <si>
    <t>Added the two payments \nCrazy 8 Ministries provies counseling and affordable housing to young people struggling to support themselves, with a focus on building employable skills and confidence.  This project funds renovations to housing to fit the purpose of affordable housing, construction of a congregate facility to provide group counseling, and repairs to existing counseling areas that suffered damage recently that made them unsuitable for continued use.</t>
  </si>
  <si>
    <t>TPN-111541</t>
  </si>
  <si>
    <t>Open Door Food Pantry</t>
  </si>
  <si>
    <t>Construction of food distribution warehouse for use by the Open Door Food Pantry; the organization has been forced to turn away donations of food in the recent past due to limitations on space and appropriate storage. A new warehouse will both allow them to accept more donations and provide for the increasing needs of the community for food assistance through more efficient distribution</t>
  </si>
  <si>
    <t>TPN-111542</t>
  </si>
  <si>
    <t>S-93 Bowling Green/Cresaptown/Frostburg Sewer Re-Lining</t>
  </si>
  <si>
    <t>Project consists of the rehabilitation of 570 LF of failing sewer by cured in-place structural lining. The project will greatly improve the life expectancy of the system, improve reliability, and also reduce inflow and infiltration into the sewer.</t>
  </si>
  <si>
    <t>TPN-111543</t>
  </si>
  <si>
    <t>Hawkins County has procured the services of a professional service firm to assist in the administration and management of the ARPA funding.</t>
  </si>
  <si>
    <t>TPN-111544</t>
  </si>
  <si>
    <t>Sillsbee SO Ford Responder</t>
  </si>
  <si>
    <t>Vehicle needed for Sheriff's Office due to a shortage of chips</t>
  </si>
  <si>
    <t>TPN-111545</t>
  </si>
  <si>
    <t>Jeff England Box Truck</t>
  </si>
  <si>
    <t>Johnson County issued an emergency purchase authorization for a used box truck which has its main use in transporting cleaning supplies and other items from their warehouses to county buildings. Johnson County orders in bulk supplies and then distributes weekly to their custodians. Cleaning supplies consist of paper goods all the way to COVID spray that is used throughout the county buildings. The truck will also be used for moving records and assets throughout the county from building to building or to surplus. Prior to COVID the county had vendors that would drop supplies to county buildings but since COVID they do this in house to help eliminate the spread of the virus. The lead time on new vehicles is at least 1 year out and Johnson County was unable to meet the demand. Johnson County purchased this used vehicle below the cost of a brand new vehicle which saves the county time and money by purchasing it locally.</t>
  </si>
  <si>
    <t>TPN-111546</t>
  </si>
  <si>
    <t>S-94 Bowling Green/Cresaptown Sewer Replacement &amp; Point Repair</t>
  </si>
  <si>
    <t>Project consists of the replacement of 3460 LF of existing sewer and eight point repairs. The project will greatly improve the life expectancy of the system, improve reliability, and also reduce inflow and infiltration into the sewer</t>
  </si>
  <si>
    <t>TPN-111547</t>
  </si>
  <si>
    <t>Cleburne ISD -JJAEP</t>
  </si>
  <si>
    <t>Rental of an office building from Cleburne ISD for use by the County's Juvenile Services department; specifically for use as a classroom for students in the Juvenile Services education program. Another, more permanent project involving use of a temporary building for Juvenile Services would not have been ready for the upcoming school year, so this rental is a plan for meeting the needs of the County in the short term.</t>
  </si>
  <si>
    <t>TPN-111548</t>
  </si>
  <si>
    <t>Boyer - Culvert Install &amp; Ditch Repair</t>
  </si>
  <si>
    <t>Department of Public Works personnel visited the property at 18637 Woodlawn Dr, Cumberland, Maryland to observe an existing roadside ditch along County Road \u2013 Conda Way washed out and causing damage to the adjacent private property and to the existing road edge. The proposed scope of work consists of installing 36\u201d HDPE pipe approximately 60\u2019 from the rear of the property to point of slope stabilization to prevent future wash outs and damage to the private property and County assets.</t>
  </si>
  <si>
    <t>TPN-111549</t>
  </si>
  <si>
    <t>Windows Detention Center</t>
  </si>
  <si>
    <t>This project is to replace damaged windows in the Allegany County Detention Center</t>
  </si>
  <si>
    <t>TPN-111550</t>
  </si>
  <si>
    <t>Detention Center Lifesaving &amp; Protection Supplies</t>
  </si>
  <si>
    <t>This project is to purchase basic lifesaving and personal protection supplies for the Allegany County Detention Center housing units and transportation vehicles and to purchase a Grab and Go Kit for offsite training</t>
  </si>
  <si>
    <t>TPN-111551</t>
  </si>
  <si>
    <t>Stewart Title-Hal</t>
  </si>
  <si>
    <t>Real Property Acquisition - Lot 7R1, Blk 1, HAL Industrial Park, Cleburne, Texas 76031</t>
  </si>
  <si>
    <t>TPN-001214</t>
  </si>
  <si>
    <t>RCP-035820</t>
  </si>
  <si>
    <t>City And County Of San Francisco, California</t>
  </si>
  <si>
    <t>TPN-001406</t>
  </si>
  <si>
    <t>Crawford Building Project</t>
  </si>
  <si>
    <t>Vacant abandoned building, renovating it to expand the Judicial Center for mitigation purposes.</t>
  </si>
  <si>
    <t>TPN-001408</t>
  </si>
  <si>
    <t>El Colegio Homeless Shelter</t>
  </si>
  <si>
    <t>Emergency sheltering is a high priority in the Isla Vista unincorporated area of the county, with approximately 80 unhoused persons in need of shelter. Unsafe conditions for persons remaining unsheltered include risk of fire, impacts on public recreation areas and the environment, safety of the greater Isla Vista community and visitors, and concern for the health and safety of those experiencing homelessness. These concerns have been identified through an increase in calls for law enforcement service, the need for sanitation services and removal of biohazard, and the deterioration of parks due to work delays or cancellations caused by encampment activity. There is a need for an emergency shelter/temporary housing in the Isla Vista Community. \n\nThe navigation center is an evidence-based model, and the funding allocated toward this project was for acquisition of the physical property and therefore is being used for evidence-based interventions. The ongoing operations will provide evidence-based emergency sheltering and navigation services with linkage to interim and permanent housing via the Coordinated Entry System. County ARPA funds will also fund construction of an industrial kitchen which will provide meals to the shelter and surrounding homeless facilities. The goals include meeting individuals\u2019 basic needs like food, clothing, and hygiene, and quickly connecting individuals to housing and other mainstream services including health and behavioral health services, juvenile justice, and social service agencies. Performance Measures are collected in the Homeless Management Information System (HMIS). The project has served 85 persons in year 1 with 25% of persons exiting transitioning out of homelessness to permanent housing.</t>
  </si>
  <si>
    <t>TPN-001409</t>
  </si>
  <si>
    <t>Providing Assistance to Community Homeowners (PATCH) Program</t>
  </si>
  <si>
    <t>Provide households with home rehabilitation assistance to address health, safety, and nuisance concerns of their owner-occupied home. This assistance allows homeowners to address issues that could lead to the placarding of the property, in turn making the household homeless. Funding is based on identified need and is unduplicated.</t>
  </si>
  <si>
    <t>TPN-001411</t>
  </si>
  <si>
    <t>Westside Flood Control - O Ave and Q Ave NW to Ellis Park</t>
  </si>
  <si>
    <t>TPN-001413</t>
  </si>
  <si>
    <t>Heating Ventilation and Air Conditioning (HVAC) Replacement</t>
  </si>
  <si>
    <t>The Public Works Department contracted with Kitchell to prepare a facilities condition assessment\nreport that included an evaluation of the Heating, Ventilation, and Air Conditioning (HVAC)\nsystems at various City facilities. Included in the report was the recommendation to replace major\ncomponents of the HVAC system at Police Headquarters. These components are original to the\nbuilding that was constructed in 2004. Given the critical nature of this building, staff is\nrecommending a single project to address all HVAC replacement and repairs as opposed to\naddressing HVAC needs at this facility through a phased approach. The ARPA funding will allow\nthe City to address a major capital need and install a system that allows for a higher level of air\nfiltration at a key 24/7 public safety facility, providing protection against viruses through the\nenhanced air filtration unit.</t>
  </si>
  <si>
    <t>TPN-001415</t>
  </si>
  <si>
    <t>Small Business Grants Program</t>
  </si>
  <si>
    <t>In summer 2020, as part of inclusive economic development research and pandemic recovery\nefforts, surveys were sent to residents and business owners to better understand the impacts of\nthe pandemic. Over 576 business owner surveys were received, and 794 community surveys\nwere received which detailed the immediate needs of businesses and the community during the\npandemic. The make-up of respondents and their expressed needs was used to inform the\nprogram framework and requirements for the Chula Vista CARES Small Business Grant Program\nwhich funded 279 small businesses. In summer 2021, a survey was sent to 7,636 businesses\nwith email addresses on file and 180 survey responses were received. Most respondents\nindicated they would like funds to replenish depleted reserves, cover payroll, rent, equipment, and other debt that has accrued during the pandemic. The survey was also sent to the Third Avenue Village Association for distribution. In July 2022, staff brought back for City Council approval a small business grant program that mirrors the program implemented under the CARES Act in 2020. The City Council approved the Chula Vista American Rescue Plan Act Small Business and Nonprofit Relief Grant Program to continue to target the businesses that were forced to close during the pandemic. \n\nTo implement the Small Business and Nonprofit Relief Grant Program, the City entered into an agreement with the San Diego Foundation to administer the program on the City\u2019s behalf and the City transferred the $2.6 million in funding to the San Diego Foundation.</t>
  </si>
  <si>
    <t>TPN-001416</t>
  </si>
  <si>
    <t>Choose Chula Program</t>
  </si>
  <si>
    <t>Small businesses were disproportionately impacted by the pandemic and providing support to aid\nin their equitable economic recovery is critical. Staff sought creative ways to bolster a circular\neconomic recovery, increase consumer confidence and provide businesses with marketing\nsupport, a key area of help identified in a city-wide business survey. The Choose Chula app is a\nfree platform, funded by the City of Chula Vista, designed to reward residents and visitors with\npoints for shopping at local businesses right here in Chula Vista. Each local reward point equals\n$1, which can be easily redeemed at local businesses that choose to participate. This way we\nkeep our local economy robust and the dollars in the community.\n\nThe Choose Chula small business support mobile application (app) pilot program launched June\n15, 2021 with the state-wide reopening. In the first month of the soft launch, over 100 applications were received resulting in 89 businesses being admitted into the app program, and there were over 1,500 app downloads. ARPA funds will be directed towards continued technology optimization during the pilot program, administration and marketing costs for the program as well as funding the rewards budget that rewards app users with digital Chula Points.</t>
  </si>
  <si>
    <t>TPN-001417</t>
  </si>
  <si>
    <t>Curb/Sidewalk Caf\xe9 Grants</t>
  </si>
  <si>
    <t>On July 13, 2021 City Council approved a process to create attractive and accessible curb cafes and sidewalk cafes along the Third Avenue business corridor, and to offset the cost to permit and construct these facilities. This action also appropriated $0.3 million of ARPA SLFRF funds for Fiscal Year 2022 to be dedicated to a reimbursement grant program for these facilities. These business enhancement efforts were guided by the City\u2019s pursuit to facilitate a safe re-opening and recovery of Chula Vista\u2019s local economy and boost consumer confidence. As businesses quickly responded to public health restrictions at the onset of COVID-19 and negative economic impacts, one outcome was the growth of both permitted and unpermitted outdoor dining spaces or \u201ccurb cafes\u201d Now, as business are no longer operating under public health restrictions, cities are tasked with reviewing, enforcing and updating local business operating standards. CDC guidance for bars and restaurants has highlighted the use of outdoor dining in reducing the risk of COVID19 exposure compared to indoor dining.\n  \nOn June 15, 2021, California Governor Gavin Newsom announced a fully reopened California and a lift of pandemic executive orders. While restaurants, bars, and breweries may operate at full indoor capacity, they are still recovering financially from eighteen months of reduced occupancy and revenues. The continued opportunity to operate outdoors with increased occupancy will help these businesses better recover over the next year or so. In addition, during this time the community has enjoyed the opportunity to be outside when enjoying a meal or a beverage. As a result, staff obtained approval to terminate the temporary encroachments in the right-of-way, and replace it with a program that provides appropriately designed and constructed\nimprovements within the right-of-way that are permitted and ADA accessible. These\nimprovements are not allowed to encroach upon or impact surrounding businesses and must only be located in front of the existing business. This ensures and encourages more thoughtful placemaking with a goal of generating increased economic activity along Third Avenue.\n\nGiven the number of businesses that took advantage of the curb and sidewalk caf\xe9 program, the City identified that it would not need all $0.3 million of ARPA SLFRF funds to implement the program. On February 8, 2022 the Chula Vista City Council reduced the budget of this program from $0.3 million to $0.2 million. The $0.1 million in savings was then reappropriated toward the Homeless Supportive Services Program to support the ongoing efforts of the City\u2019s Homeless Outreach Team.</t>
  </si>
  <si>
    <t>TPN-001418</t>
  </si>
  <si>
    <t>California Government Code, Title I, Section 3100 declares all government employees Disaster\nService Workers who can be called upon in any emergency. Since March 2020, City employees\nwere called on to respond to the pandemic in both their normal work duties and a variety of\nactivities that are outside of their normal duties (e.g., food distribution, COVID testing and\nvaccination scheduling and site management). Essential Worker Premium is to recognize workers performing essential duties during this public health emergency.</t>
  </si>
  <si>
    <t>TPN-001419</t>
  </si>
  <si>
    <t>Broadband Design</t>
  </si>
  <si>
    <t>As part of stakeholder engagement for the development of the Digital Equity &amp; Inclusion Plan (DEIP), the City of Chula Vista hosted multiple workshops with key community stakeholders to better understand the local digital divide and to uncover opportunities for collaboration on digital equity projects. The first workshop was conducted in July 2019 and included over 50 attendees throughout the San Diego region, including community-based organizations, academic institutions, regional agencies, private businesses, and city staff. In January 2020, the city conducted the second workshop. At this workshop, the city was able to gain feedback from practitioners that advocate on behalf of the needs of a wide group of the city\u2019s population and tailor strategies for the DEIP. The list of workshop attendees included the regional public agencies, academic institutions, non-profits and private sector, including SANDAG, Port of San  Diego, San Diego Airport, City of Carlsbad, Chula Vista Elementary School District, T-Mobile,\nAT&amp;T, Verizon, Cleantech San Diego, Computers 2 Kids, and the San Diego Futures foundation. This project will begin implementing the City\u2019s Digital Equity and Inclusion Plan and Telecommunications Master Plan by getting engineering and construction documents prepared that will be able to provide high-speed wireless internet access (Wi-Fi) to the public at all City facilities in the future. Staff will look to future grant opportunities of the proposed Federal infrastructure bill to fund construction.</t>
  </si>
  <si>
    <t>TPN-001420</t>
  </si>
  <si>
    <t>Public Art Grants (Library)</t>
  </si>
  <si>
    <t>The Public Arts Grant is proposed for two purposes. The first $300,000 will be to support the local  artists who were directly impacted by the loss of the City of Chula Vista's Performing Visual Arts Grant. Each year, the City program would grant monies directly to artists to perform/create within city limits to support the following: \n\n1. To increase public awareness of, and participation in, performing and cultural arts in our community \n2. To support individuals/groups/agencies/organizations that can provide the most accessibility to the cultural arts\n3. To encourage the growth of local arts resources\n4. To support and encourage new organizations and individuals applying for funding \n5. To promote cooperation and collaboration among the Chula Vista Public Library and local schools and performing and visual arts individuals/groups/agencies/organizations\n6. To develop cultural venues which will attract both residents and tourists\n7. To serve the cultural needs of the community\n8. To broaden and leverage public and private support for the performing arts\n9. To maintain and preserve the City's artistic cultural and historic heritage\n10. To support exemplary community arts education\n\nThe requested amount would be granted to the arts community in a similar fashion to the City's grant program, where artists would be paid to create/perform art within our community. Our goal is to continue to promote and stimulate the growth of performing and cultural arts within the City of Chula Vista through a grant application process for local performing and visual arts groups and individuals. The grant fund supports art projects such as: dance, design arts, media arts, music, photography, theater, traditional/folk arts and visual arts, or interdisciplinary expressions involving more than one of the above fields.   The remaining $100,000 will be allocated for the Small Business Art Incentive Program. Our goal is supporting our local businesses and artists by providing an incentive for local businesses to purchase art for their businesses that are created directly from our local artists within Chula Vista to further stimulate the art economy.</t>
  </si>
  <si>
    <t>TPN-001423</t>
  </si>
  <si>
    <t>University Innovation Center and Recruitment</t>
  </si>
  <si>
    <t>This funding will serve as a catalyst tool for recruiting and seeding appropriate institutions to locate on the University and Innovation District site on 375-acres of city-owned land in Eastern Chula Vista. The City aims to recruit and co-locate a unique mix of academic partners in an environment different than a traditional university campus. Instead, academic institutions, including a four-year university, will integrate with commercial, retail and residential functions in an urban, mixed-use setting. This will provide a \n collaborative learning and research environment for engaging students, faculty and corporations in the creation and application of knowledge for cross-border economic, social and cultural development. The University will offer a globally desirable range of academic, entrepreneurial, and urban amenities to attract the talent and investment that will sustain a world-class educational-innovation ecosystem.\n\nOne proposed concept is the development of an innovation center at the Chula Vista Elite Athlete Training Center (CVEATC) in the interim to establish a physical presence on the university site. Establishing the Innovation Center at the CVEATC solidifies the valuable relationship between the existing asset of CVEATC and the planned University-Innovation District.</t>
  </si>
  <si>
    <t>TPN-001421</t>
  </si>
  <si>
    <t>Starlight Parade</t>
  </si>
  <si>
    <t>The City's Office of Communications coordinates City-sponsored events including the December Starlight Parade.  Because of the ongoing COVID-19 pandemic, the City is not hosting a  parade that attracts upwards of 30,000 participants and parade entries. Instead, the City is creating Starlight Nights in collaboration with the Third Avenue Village Association to install and display holiday lights to create a festive holiday destination for residents and visitors to Third Avenue in December 2021. The City has allocated $200,000 in ARPA funds to support special events and small business promotion activities that will attract residents and visitors and support local businesses  as the City makes its way out of the pandemic. The Starlight Nights concept involves installing decorative lighting along Third Avenue from E Street to H Street. This installation requires modification to infrastructure on Third Avenue to support up-lights and decorative lighting to include:\nModifying the decorative streetlights between E  Street and H Street, inserting a 120V  receptacle into each one to allow for decorations to be temporarily installed along the avenue. Modifying the medians between  E  Street and Park Way to install tree rings and up-lighting in the palm trees. The up-lighting may be adjusted for holidays and other events. TAVA (Third Avenue Village Association) and/or the City may collaborate to develop a  lighting schedule for the up-lighting. The City is working with McFarlane Promotions and New City America (management company for the TAVA Property Based Improvement District [PBID]) to implement this project.City staff and McFarlane Promotions contacted several vendors to request a  bid/quote and only one local vendor, Pro-Cal Lighting, had the capacity and availability to respond. Other vendors cited limited staffing, equipment and supply issues.</t>
  </si>
  <si>
    <t>TPN-001422</t>
  </si>
  <si>
    <t>Equity and Inclusion</t>
  </si>
  <si>
    <t>The City has embarked upon advancing intentional equity and inclusion efforts to unify existing projects and programs and create a future action plan to ensure equitable practices in all facets of city operations. This funding would be allocated towards third party assistance in facilitating discussions and collaborating with internal and external stakeholders to create a broader citywide approach that may result in an Equity and Inclusion Action Plan. The Equity And inclusion effort are being pursued in conjunction with the City Manager's acceptance into the Leadership Institute on Race, Equity And Inclusion Led by The ICMA, Kettering Foundation and National Civic League.</t>
  </si>
  <si>
    <t>TPN-001424</t>
  </si>
  <si>
    <t>Main Street Fiber</t>
  </si>
  <si>
    <t>The funding will allow the City to connect sprawling City facilities (Otay Recreation Center, Animal\nShelter and Public Works Facility) to the existing fiber backbone located at City Hall. This will\nallow the future opportunity to provide free high-speed wireless internet access (Wi-Fi) to the\npublic at the Otay Recreation Center. Connecting these facilities will assist the City in beginning\nto bridge the digital divide that was highlighted during the COVID-19 pandemic.</t>
  </si>
  <si>
    <t>TPN-001434</t>
  </si>
  <si>
    <t>The Light House Collective Initiative</t>
  </si>
  <si>
    <t>Project to fund programs to provide mentoring and life-skills training to youth and young adults within the City of Chattanooga and its surrounding areas.</t>
  </si>
  <si>
    <t>TPN-001426</t>
  </si>
  <si>
    <t>Telegraph Canyon Culvert Repair</t>
  </si>
  <si>
    <t>The need for Telegraph Canyon Channel improvements was identified as part of the City's Measure P asset management program. To help identify the needs of our community and to evaluate the state of our infrastructure, the City formed the Asset Management Program Advisory Committee (AMPAC) in March 2014. The committee continues to provide input into setting priorities for the Asset Management Program. Members of the AMPAC are residents, business owners, community leaders, and stakeholders. AMPAC members visited various asset management systems and observed and discussed the issues associated with each system. AMPAC reviewed the City's overall Asset Management Program methodology and helped to guide and reach consensus on how to address infrastructure deficits. A technical committee was formed within AMPAC to further engage the public in the understanding and review of the asset\nmanagement methodologies and logic used to define preservation and restoration costs and schedules. A comprehensive inventory of assets took place for each asset management system. Where accessible, assets were visited, and their conditions were assessed. Based on the condition, actions required to restore the asset were identified, and the cost and timing were estimated. Through assessment of risk (probability and consequence of failures), activities were prioritized and communicated regarding urgency and the financial and resource requirements. In July and August 2015, the City of Chula Vista engaged a research firm to conduct a public opinion survey to identify resident priorities and secure input on potential local funding mechanisms (bond or sales tax) to upgrade, repair and maintain critical infrastructure. In addition, a survey mailer was distributed to 54,000 households and an online version posted on the City website from January through May 2016 to secure broad public input on infrastructure priorities. More than 3,000 responses were received. The Telegraph Canyon existing storm drain system is not adequate to convey water during a 100-year peak flow event requiring significant drainage improvements to be made to protect both private and public facilities.</t>
  </si>
  <si>
    <t>TPN-001427</t>
  </si>
  <si>
    <t>Loma Verde Recreation Center Reconstruction</t>
  </si>
  <si>
    <t>The project is to demolish and reconstruct the existing recreation center to provide the following: a new multi-purpose gymnasium, dance rooms, crafts room, fitness room, classroom space, game room, hard courts, restrooms, changing rooms, staff offices, lifeguard staff room, break room, new pool mechanical equipment, wet and dry storage, replacement pool and associated pool deck area.</t>
  </si>
  <si>
    <t>TPN-001428</t>
  </si>
  <si>
    <t>Casa Casillas</t>
  </si>
  <si>
    <t>The project is to develop a space that supports the Chula Vista arts community to showcase work\nand gather where the community feels welcome and can experience art and culture. The focus of\nthe building will be to create intergenerational collaborative opportunities while also supporting\nthe development of opportunities for artists in residence. The building will be an opportunity for\nthe Chula Vista arts community to grow their skills and showcase their talent.</t>
  </si>
  <si>
    <t>TPN-001429</t>
  </si>
  <si>
    <t>Essential Worker Premium</t>
  </si>
  <si>
    <t>California Government Code declares all government employees Disaster Service Workers who\ncan be called upon in any emergency. Since March 2020 City employees were called on to\nrespond to the pandemic in both their normal work duties and a variety of activities that are outside\nof their normal duties (food distribution, COVID testing and vaccination scheduling and site\nmanagement). Essential Worker Premium is to recognize workers performing essential duties\nduring this public health emergency.</t>
  </si>
  <si>
    <t>TPN-001431</t>
  </si>
  <si>
    <t>A number of new positions, as detailed in following table are being recommended to be added to the City\u2019s General Fund staffing to support operations and the delivery of projects. \n\nInformation and Technology Department\n\nThe position being proposed in the Information and Technology Department is critical to manage and protect the city-wide network as we begin to implement the Telecommunications Master Plan.\nIncluded in the funding is 1.0 Chief Information Security Officer whose position will be utilized along with an existing Senior Network Engineer position to significantly strengthen the City\u2019s\ninformation security posture and ensure alignment with the National Institute of Standards and Technology (NIST) to help thwart cyber security threats such as Ransom Ware attacks on the\nCity\u2019s critical infrastructure. This position is not offset by revenues so is proposed to be funded initially by unrestricted reimbursement from ARPA to the General Fund. The annual estimated\ncost for this position is $176,282 and will be funded by unrestricted reimbursement from ARPA to the General Fund.\n\nFinance\n\nThe position being proposed in the Finance Department is 1.0 Senior Management Analyst that may be partially offset through grants; since all grants have different requirement, this position is proposed to be initially funded by the General Fund. The position will be coordinating ARPA reporting and compliance requirements on behalf of the City, ensuring APRA spending complies\nto all applicable program rules, providing technical support to other City departments, coordinating reporting to the Department of Treasury and assisting with related program audits. This role will serve as a central grant coordinator/analyst, a position that currently does not exist. The annual estimated cost for this position is $126,000 and will be funded by unrestricted reimbursement from ARPA to the General Fund.</t>
  </si>
  <si>
    <t>TPN-001432</t>
  </si>
  <si>
    <t>Public Works Project Management - PWP0001</t>
  </si>
  <si>
    <t>The positions being proposed in Public Works are needed given the time constraints associated with ARPA monies and the need to deliver projects at a faster pace and to address high priority projects.  Staff recommends establishing a Project Management team in the Public Works Department in order to centralize project management.  This will create a more efficient project delivery method.  The Project Management team will be comprised of 1.0 Building Project Manager, 2.0 Building Project Supervisors, and 1.0 Management Analyst.    The estimated annual cost for these positions is $485,000 and will be funded by unrestricted reimbursement from ARPA to the General Fund.  These positions will be included in the City's long-term financial plan as a general fund cost starting after project delivery but no later than 2026 when current funding sources are set to expire.  Staff recommends creating a non-CIP project (PWP0001) in the Capital Improvement Projects fund for a total of $1.5 million which will be used to offset costs for these new positions while they are working on the above mentioned project; funds will be transferred from this project to the General Fund to offset the PW Project Management expenses on an annual basis.</t>
  </si>
  <si>
    <t>TPN-001433</t>
  </si>
  <si>
    <t>Development Services Fund Revenue Recovery</t>
  </si>
  <si>
    <t>This funding will be used to offset personnel and contract costs incurred by the Development Services Fund in providing public services.  Such services include providing permitting and code information to the general public, as well as processing and issuing various permits and conducting related inspections.  Funds will also be used to digitize permit records, increasing ease of access to public records, and to support continued automation efforts, increasing permitting efficiency.</t>
  </si>
  <si>
    <t>TPN-001439</t>
  </si>
  <si>
    <t>Discovery Living, Inc. (group home) - Affordable Housing</t>
  </si>
  <si>
    <t>SFNC - 5 beneficiaries</t>
  </si>
  <si>
    <t>TPN-001445</t>
  </si>
  <si>
    <t>The program funds are used to administer mandatory weekly employee COVID Testing</t>
  </si>
  <si>
    <t>TPN-001446</t>
  </si>
  <si>
    <t>RCP-039669</t>
  </si>
  <si>
    <t>Lower Merion, Pennsylvania</t>
  </si>
  <si>
    <t>The Township's Governing Body (Board of Commissioners) had made an initial allocation on roughly $11.8 million of ARP funding.  Most of the allocated funding will support ongoing capital projects over the next few years.  The remaining funding is to support various government services.  A second allocation of $14.8 million was made in mid-2023 (including interest earned on ARP funds).  Over $13 million was dedicated to ongoing capital projects with the remaining dollars to support local non-profit organizations.   Spending of ARP funds began in the fourth quarter of 2022 and we expect additional expenditures of ARP funds in 2024-2026.  The Township's lost revenue calculation exceeded $33.2 million as of 12/31/2022.\n\nAs of December 31st 2024, all remaining ARP funds had been obligated under existing contracts to fund capital projects including the demolition and rebuilding of a community center; playground equipment replacements; stormwater improvements; a walking trail project; non-profit grants and associated consulting; and an affordable housing development within the Township.</t>
  </si>
  <si>
    <t>TPN-001447</t>
  </si>
  <si>
    <t>Risk Pay</t>
  </si>
  <si>
    <t>Provided Risk Pay to Employees who qualified.</t>
  </si>
  <si>
    <t>TPN-001453</t>
  </si>
  <si>
    <t>COVID Vaccinations</t>
  </si>
  <si>
    <t>The City COVID-19 vaccinations program to hire staff, purchase testing materials, including personal protective equipment, and cover any miscellaneous costs that may arise. Miscellaneous costs may include registration system software, paper materials, courier services, etc.  Without a cure for COVID-19, the impending flu season, and the need for data- driven decisions, testing remains an integral part in the fight against COVID-19.\n\nThe CA Governor\u2019s Office of Emergency Services ended the COVID-19 emergency proclamation on February 28th, 2023. As a result, the emergency authorization for EMTs/Paramedics to conduct COVID-19 testing and vaccinations also expired. February 28, 2023 was the final date for COVID-19 vaccination operations for the City. Operations were demobilized beginning March 1st. Staff is waiting  for final invoices for expenditures incurred prior to February 28, 2023 and is preparing for the close out of this project.</t>
  </si>
  <si>
    <t>TPN-001454</t>
  </si>
  <si>
    <t>AFLOAT: Utility Debt Relief</t>
  </si>
  <si>
    <t>The Portland Water Bureau (PWB) provides billing services for the City\u2019s publicly owned sewer, stormwater, and water utilities. Due to the financial crisis of the COVID-19 pandemic, many Portlanders have been unable to pay their sewer, stormwater, water bills. PWB estimates that Portlanders have more $22 million of back-due bills. This project reduces the outstanding delinquent balances on PWB accounts with a focus on low-income Portlanders. In collaboration with the Bureau of Environmental Services, the Portland Utility Board, the Office of Equity and Human Rights, and community partners, PWB designed a debt relief program to help the most vulnerable Portlanders catch up on overdue bills.\nOutput and Outcome Measures:\n\u2022Number of individuals or households served\n\u2022Amount of relief provided to individuals or households.</t>
  </si>
  <si>
    <t>TPN-001455</t>
  </si>
  <si>
    <t>RCP-036442</t>
  </si>
  <si>
    <t>City Of Fremont, California</t>
  </si>
  <si>
    <t>Revenue replacement funds were allocated to support public safety (police and fire), capital maintenance, human services, and recreation services expenditures in the City's General Fund and Recreation Special Revenue Fund.</t>
  </si>
  <si>
    <t>TPN-001456</t>
  </si>
  <si>
    <t>The County has rented three spaces, has a mobile unit, and a number of pop-up sites to administer vaccines</t>
  </si>
  <si>
    <t>TPN-001457</t>
  </si>
  <si>
    <t>The County at the rented sites, mobile unit, and pop-up sites give out and administer Covid tests as well as purchase of test kits</t>
  </si>
  <si>
    <t>TPN-001458</t>
  </si>
  <si>
    <t>Covid Prevention Supplies</t>
  </si>
  <si>
    <t>The County is purchasing PPE for offices and personnel to be able to have the government function on a daily basis.</t>
  </si>
  <si>
    <t>TPN-001459</t>
  </si>
  <si>
    <t>OEM/Covid Building</t>
  </si>
  <si>
    <t>Building of facility to house vaccines, equipment, and OEM to combat Covid.</t>
  </si>
  <si>
    <t>TPN-001461</t>
  </si>
  <si>
    <t>This is the outreach for vaccinations, testing, and social distancing</t>
  </si>
  <si>
    <t>TPN-001465</t>
  </si>
  <si>
    <t>Homeowner Foreclosure Prevention</t>
  </si>
  <si>
    <t>Anticipating long-lasting impacts of the pandemic, this is a multi-year program focused on home retention and stability. This project responds directly to the negative economic impacts of the pandemic on low-income community members by stabilizing vulnerable homeowners. Foreclosure prevention counseling will be offered through nonprofit HUD-certified counseling agencies. This project will also provide financial assistance to Portland residents who have been financially impacted by COVID-19 and who are at risk of losing their homes through direct payments to the mortgage company, utility company or tax collector (as eligible), extending the amount of assistance and eligible uses from previous programs. Program delivery will be primarily through culturally-specific organizations with an existing pipeline of Black, Indigenous, and other homeowners of color.\nOutput and Outcome Measures:\n\u2022Number of individuals or households receiving foreclosure prevention counseling \n\u2022Number of households receiving financial assistance\n\u2022Distribution of financial assistance  \n\u2022Percent of households receiving foreclosure prevention counseling who avoid foreclosure through permanent loan modification, refinance, forbearance, a repayment plan, reinstatement \n\u2022Number of homeowners no longer delinquent on mortgage and/or utility payments\n\u2022Number of homeowners remain in the home 12 months after receiving services and/or financial assistance</t>
  </si>
  <si>
    <t>TPN-001466</t>
  </si>
  <si>
    <t>Eviction Legal Defense</t>
  </si>
  <si>
    <t>The public health emergency, including necessary measures to protect public health, resulted in significant economic and financial hardship for community members, particularly those with lower incomes and at risk of housing instability. This project provides legal assistance and associated financial assistance for low-income tenants facing eviction, which is responsive to both the public health and economic impacts of the pandemic. Support includes legal defense services and associated financial settlement assistance for renters experiencing an eviction or potential eviction. Primary partners include the City/County Joint Office of Homeless Services, Multnomah County Youth and Family Services, legal service providers, and other culturally specific and community-based organizations.\nOutput and Outcome Measures:\n\u2022Number of individuals or households served  \n\u2022Types of services provided \n\u2022Expenditure of financial assistance to landlords or other third parties\n\u2022Clients with legal representation not receiving a court judgement/being evicted and retaining housing\n\u2022Clients with legal representation not receiving a court judgment/being evicted and not retaining housing</t>
  </si>
  <si>
    <t>TPN-001468</t>
  </si>
  <si>
    <t>Digital Divide Response Tech Kit Expansion</t>
  </si>
  <si>
    <t>This project funds he Digital Divide Response Tech Kit Expansion project to address digital inequities to generate economic and social benefits for Black, Indigenous, and residents of color; people with disabilities; and older adults. The pandemic has caused profound societal disruptions and many illustrations of why broadband is essential. It has accelerated the digitalization of economic, educational, and social activities and services, exacerbating existing, and leading to new, inequalities and discriminations. With the Emergency Broadband Benefit, a federal subsidy program, to help pay for internet service, we plan to focus ARPA resources on device and digital literacy investments. \nOutput and Outcome Measures for Tech Kits:\n\u2022Number of people receiving devices\n\u2022Number of people receiving help to navigate services and internet connection\n\u2022Number of training and technical sessions provided\n\u2022Number of organizations with increased digital literacy capacity and providing training\n\u2022Number of digital navigators\n\u2022Languages that project training, device, and internet support materials are provided in, translated into and/or interpretation is provided for\n\u2022Outcome survey for staff of partner organizations\nPerformance Measures for WiFi6 Pilot\n\u2022Number of network usage instances \n\u2022Number of network users that apply to additional services from splash page redirects\n\u2022Network performance\n\u2022Number of individuals using the network\n\u2022Number of Center for Technology Education and Digital Equity Interns that are trained in network administration\n\u2022Network security\n\u2022Frequency of network use\nPerformance Measures for Tech Hubs\n\u2022Expenditures to setup and support hubs\n\u2022Outcome survey</t>
  </si>
  <si>
    <t>TPN-001469</t>
  </si>
  <si>
    <t>THIS IS A FOOD DISTRIBUTION PROGRAM</t>
  </si>
  <si>
    <t>TPN-001470</t>
  </si>
  <si>
    <t>Video Court Expansion</t>
  </si>
  <si>
    <t>EXPANSION OF VIDEO COURT SYSTEM TO CORRECTIONAL FACILITY</t>
  </si>
  <si>
    <t>TPN-001471</t>
  </si>
  <si>
    <t>RCP-039808</t>
  </si>
  <si>
    <t>San Mateo, California</t>
  </si>
  <si>
    <t>Revenue Replacement for provision of police services</t>
  </si>
  <si>
    <t>Police services from March 3, 2021 through March 31, 2022.</t>
  </si>
  <si>
    <t>TPN-001472</t>
  </si>
  <si>
    <t>The City of Homestead is providing a vaccine incentive payment of $250 per employee. In addition, FICA taxes were calculated at 7.65% of the total employee vaccine incentives. Employees will need to show their vaccine card and sign an attestation form with Human Resources once fully vaccinated against COVID-19 (received both doses of Pfizer or Moderna or one dose of Johnson &amp; Johnson) no later than February 25, 2022. By offering this vaccine incentive, the City hopes that it will encourage the City\u2019s employees to get vaccinated to help slow/stop the spread of COVID-19.</t>
  </si>
  <si>
    <t>TPN-001473</t>
  </si>
  <si>
    <t>MAGIC Summer Camp</t>
  </si>
  <si>
    <t>For Magic Summer Camp, we are reporting the "Current Period Obligation and Expenditures" from a previous period this quarter (Q3 2024) in order to "Lock" the project; thus, we need to cancel this project and reenter another to replace this project.  We have attempted other options in order to \u201cLock\u201d these completed projects, but found this to be the only manner correct this.\n\nMAGIC Summer Camp was conducted out of the Homestead Cybrarium (which is located in a Qualified Census Tract) in partnership with Miami-Dade College on July 12th \u2013 July 23rd, 2021 (Monday - Friday) from 9:30 AM to 3:00 PM. This educational service addresses educational disparities including assistance to address student academic, social, emotional, and mental health needs to 15 students. At the end of the summer camp, the students were given a survey to measure the success of the summer camp.\nBelow are the details of what students learned in the summer camp:\nWeek 1: \nGame Design with Unity: Created their own video games that could be explored on a PC. They learned the proper workflow to create custom environments, objects and player challenges using Unity. Students were taught the basics of coding in Unity using the C# programming language. Students were able to create their own video games that could be explored on a PC. They also learned the proper workflow to create custom environments, objects and player challenges using Unity. \nWeek 2:    \nGame Programming: Gained deeper knowledge of scripting, learning basic programming techniques and editing tools. Students focused on developing for virtual reality and its unique design challenges. Students continued to learn the basics of coding in Unity using the C# programming language. Gained deeper knowledge of scripting, learning basic programming techniques and editing tools. They focused on developing for virtual reality and its unique design challenges.</t>
  </si>
  <si>
    <t>TPN-001474</t>
  </si>
  <si>
    <t>For Premium Pay, we are reporting the "Current Period Obligation and Expenditures" from a previous period this quarter (Q3 2024) in order to "Lock" the project; thus, we need to cancel this project and reenter another to replace this project.  We have attempted other options in order to \u201cLock\u201d these completed projects, but found this to be the only manner correct this.\n\nCity of Homestead employees received a one-time lump sum payment of either $1,000 or $2,000 based on the employees\u2019 position. International Brotherhood of Electrical Workers (IBEW) Field Staff received $2,000; IBEW Administrative Staff received $1,000; Non-Bargaining Staff (Except for the City Manager, Assistant City Managers, and Department Heads) received $1,000; Police Benevolent Association (PBA) Lieutenants received $2,000; and PBA Officers, Detectives, Sergeants, and Correction Officers received $2,000 (Except for the Police Chief). In addition, FICA taxes were calculated at 7.65% of the total premium pay. Premium pay is designed to compensate workers that, by virtue of their employment, were forced to take on additional burdens and make great personal sacrifices as a result of the COVID-19 pandemic. Premium pay is designed to address the disparity between the critical services provided by and the risks taken by essential workers and the relatively low compensation they tend to receive.</t>
  </si>
  <si>
    <t>TPN-001476</t>
  </si>
  <si>
    <t>Revenue recovery funds were used to pay salary and benefits for public safety personnel in the Divisions of Police, Fire &amp; EMS in the amount of calculated revenue loss.</t>
  </si>
  <si>
    <t>TPN-001477</t>
  </si>
  <si>
    <t>Provide government services to the extent of revenue loss due to the pandemic.</t>
  </si>
  <si>
    <t>TPN-001478</t>
  </si>
  <si>
    <t>Trailview Retaining Wall Reconstruction</t>
  </si>
  <si>
    <t>The project entails rehabilitation of the existing retaining wall located at Trail View Lane in Frisco, Texas at Lakeside in Lone Star Ranch.  The current wall is a 530-foot, 7-panel cast-in-place (CIP) concrete spread footing wall with a maximum height of approximately 18 feet (measured from bottom of footing to top of wall) per as-built drawings.  The planned rehabilitation will include replacing the backfill material.  This scope of work does not include structural remediation of the wall itself but will include details for surficial repairs.  Contingency structural design and plans will be prepared as a bid alternative if it is discovered during construction that the retaining wall footing has been undersized.  Project construction start date is 4/10/23; project initiation of operations date is 12/1/2024</t>
  </si>
  <si>
    <t>TPN-001480</t>
  </si>
  <si>
    <t>Bricker</t>
  </si>
  <si>
    <t>Provide legal counsel regarding eligible ARPA items.</t>
  </si>
  <si>
    <t>TPN-001483</t>
  </si>
  <si>
    <t>A resolution to provide for premium pay for Darlington County government employees, in accordance with the Interim Final Rule from The United States Treasury for the American Rescue Plan.</t>
  </si>
  <si>
    <t>TPN-001484</t>
  </si>
  <si>
    <t>Butler Memorial Hospital Premium Pay</t>
  </si>
  <si>
    <t>Project to help offset the costs for the front line employees who serve in critical infrastructure positions at Butler Memorial Hospital</t>
  </si>
  <si>
    <t>TPN-001488</t>
  </si>
  <si>
    <t>Premium Pay to employees for hours worked between March 20, 2020 and July 22, 2021.</t>
  </si>
  <si>
    <t>TPN-001489</t>
  </si>
  <si>
    <t>Baker Tilly was contracted to serve in an advisory capacity to the City of Michigan City. They will offer Fiscal Recovery Fund program support.</t>
  </si>
  <si>
    <t>TPN-001490</t>
  </si>
  <si>
    <t>The ARPA community engagement project is ongoing. It involves requesting resident and business feedback on how the City is doing, where improvements are needed, how the ARPA SLFRF funding can assist in these areas, and what is area of focus is of importance to the community via this community engagement project. Surveys for residents and businesses are developed by Polco, Inc. and disseminated via an online link to a randomly selected group. The survey is also provided to the community that was not randomly selected to provide their  input for the City and use of SLFRF funding priority.</t>
  </si>
  <si>
    <t>TPN-001492</t>
  </si>
  <si>
    <t>RCP-036977</t>
  </si>
  <si>
    <t>Rochester, Minnesota</t>
  </si>
  <si>
    <t>Public Safety (Police and Fire) - Operating Expenditures</t>
  </si>
  <si>
    <t>Used SLFRF Funds to support Public Safety Expenditures</t>
  </si>
  <si>
    <t>TPN-001493</t>
  </si>
  <si>
    <t>The City allocated SLFRF funding toward the COVID-19 testing program to hire staff, purchase testing materials, including personal protective equipment, and cover any miscellaneous costs that may arise. Miscellaneous costs may include registration system software, paper materials, courier services, etc.  Without a cure for COVID-19, the impending flu season, and the need for data- driven decisions, testing remains an integral part in the fight against COVID-19.\n\nThe CA Governor\u2019s Office of Emergency Services ended the COVID-19 emergency proclamation on February 28th, 2023. As a result, the emergency authorization for EMTs/Paramedics to conduct COVID-19 testing and vaccinations also expired. February 28, 2023 was the final date for COVID-19 vaccination operations for the City. Operations were demobilized beginning March 1st. Staff is waiting for final invoices for expenditures incurred prior to February 28, 2023 and is preparing for the close out of this project.</t>
  </si>
  <si>
    <t>TPN-001498</t>
  </si>
  <si>
    <t>Vaccine Clinic Signage</t>
  </si>
  <si>
    <t>Signage purchased through Blue Sky Sign Company, LLC indicating location of vaccine clinic held at the Westmoreland County Courthouse on Tuesday, April 27, 2021. Clinic was operated by Hayden's Pharmacy and had 600 doses of the Pfizer vaccine available.</t>
  </si>
  <si>
    <t>TPN-001499</t>
  </si>
  <si>
    <t>Ada County Juvenile Services Bonus</t>
  </si>
  <si>
    <t>Ada County has recognized significant threats to the County\u2019s ability to respond to the unprecedented impacts of COVID19 and the resulting ability to protect both staff and the community we serve.  The Board of Commissioners of Ada County has identified that detention facility officers, shift supervisors, and medical assistants at the Juvenile Services Detention Facility are essential staff needed to maintain continuity of operations of critical infrastructure sectors to protect the health, safety and well-being of the residents of Ada County.   Staff will receive 4 lump sum payments of $1,500 every six-months.</t>
  </si>
  <si>
    <t>TPN-001500</t>
  </si>
  <si>
    <t>Vibrant and Inclusive Community Spaces</t>
  </si>
  <si>
    <t>Capacity restrictions to meet public health orders impacted small businesses and business districts. Business lost customers and revenue, and some closed. This project takes several approaches to support neighborhood business districts:\n\u2022 Reconfigure underused public right of way and adjacent storefronts to create and program plazas and public spaces. This initiative focuses on East Portland and the Central City. These spaces could be pop-up, seasonal or permanent installations that create a healthier community and business ecosystem.\n\u2022 Subsidize permitting-related fees and distribute financial awards to support community cohesion through events and activities. The program will fund grants\nOutput and Outcome Measures:\n\u2022Number of businesses or organizations served \n\u2022Type of service provided \n\u2022Distribution of funds to organizations\n\u2022Number and type of events supported \n\u2022Number of community event grants provided\n\u2022Amount distributed per grant \n\u2022Type of event  \n\u2022Outcome survey</t>
  </si>
  <si>
    <t>TPN-001502</t>
  </si>
  <si>
    <t>COVID-19 swab testing done through local healthcare provider, Excela Health,  as well as Wexford Health at various county-owned facilities including the county-owned nursing home, the Westmoreland Manor, juvenile detention center, and county prison.</t>
  </si>
  <si>
    <t>TPN-001503</t>
  </si>
  <si>
    <t>It is suggested that some of the vulnerable populations that are choosing not to be vaccinated are low-income individuals that are concerned about the potential loss of income from becoming ill for a day or two from the vaccine.  This program incentivizes this population by ensuring they would have approximately two days of income, should they become ill from the vaccine.  This is directly related to the pandemic, and the state and federal governments have implemented similar programs to encourage people to become vaccinated.</t>
  </si>
  <si>
    <t>TPN-001504</t>
  </si>
  <si>
    <t>Streets to Stability: Safe Rest Villages</t>
  </si>
  <si>
    <t>The COVID-19 public health emergency exacerbated housing insecurity, especially for low-income and Black, Indigenous and People of Color (BIPOC) communities. Social distancing requirements effectively cut our region\u2019s congregate shelter capacity in half, overnight. Additional emergency outdoor shelters and capacity for non-congregate and isolation sheltering have not met the increased need. We\u2019ve seen a significant increase in unhoused persons living outdoors, in public places, in vehicles, and in other areas not meant for human habitation. Pre-pandemic, the number of large, unsanctioned houseless encampments (with 8+ structures) in Portland was approximately 3-4 at any given time. During the pandemic that number increased tenfold, to more than 50. This project will develop six outdoor shelters \u2013 Safe Rest Villages \u2013 to serve unsheltered Portlanders across the city. Villages will provide safe places for rest with access to food, hygiene, sanitation, and wraparound services, with the goal of increasing access to supportive housing.\nOutput and Outcome Measures:\n\u2022Unduplicated number of individuals served\n\u2022Number of bed nights provided \n\u2022Length of completed stays \n\u2022Exit destination \n\u2022Focused qualitative outcome survey</t>
  </si>
  <si>
    <t>TPN-001505</t>
  </si>
  <si>
    <t>Ada County Coroner's Office Premium Pay</t>
  </si>
  <si>
    <t>Ada County Coroner\u2019s Office staff are directly impacted by the increase in workload resulting from COVID19 and are severely hampered in providing services during this unprecedented increase in caseload.   In order to recognize the risk that the Coroner's staff are faced with during this pandemic, incentive pay will be paid  in 4 lump sum amounts six months apart which is calculated at 10% of the employee\u2019s base pay.</t>
  </si>
  <si>
    <t>TPN-001506</t>
  </si>
  <si>
    <t>Prevention in Congregate Setting - Prison  Portable Radio System</t>
  </si>
  <si>
    <t>A Motorola portable radio system, including 110 APX6000 portables, was purchased for the Westmoreland County Prison to allow corrections officers to communicate while socially distancing and/or being located in the isolation unit of the prison where the 24 negative pressure cells are located. These cells limit airflow around infected inmates to just the areas they are housed, but precautions must be taken to support the prevention and mitigation of the spread of COVID-19 in the Prison.</t>
  </si>
  <si>
    <t>TPN-001507</t>
  </si>
  <si>
    <t>Human Services Crisis Prevention</t>
  </si>
  <si>
    <t>The pandemic exacerbated behavioral health needs and elevated the importance of crisis response services. The Allegheny County Department of Human Services (DHS) provides behavioral health crisis response through a multitude of services. With the support of this funding, DHS is expanding capacity of existing services and investing in new services including mobile crisis and alternative response teams, and community-led, informal mental health supports. More specifically: UPMC resolve crisis services \u2013 includes a 24-hour hotline, walk-in center, short term residential program, and mobile crisis team; Pittsburgh Mercy Central Recovery Center \u2013 a 12-person program designed as an alternative to jail for people who are experiencing a mental health crisis. The length of stay is short term \u2013 up to five days \u2013 during which individuals receive a behavioral health evaluation, a psychiatric assessment, and care management services, which will assess for the need and appropriateness of delivering an evidence-based service. Community Treatment Teams - DHS contracts with providers to deliver Assertive Community Treatment (ACT), a model of comprehensive community-based psychiatric care for people with severe mental illness. ACT uses a multi-disciplinary team approach to deliver treatment, support, and rehabilitation services. Renewal Inc. provides screening &amp; assessment for those with a substance use disorders and determines the most appropriate level of care. Funding is also being used to respond to growing needs through the establishment of Alternative Response, Law Enforcement Assisted Diversion (LEAD), and community-led and operated informal mental health supports. More specifically: Alternative Response is a model that allows for unarmed, trained responders to respond to 911 calls that have been deemed to not require a law enforcement response.  Alternative response aims to provide the right response to individuals who are experiencing emotional distress, who are in need of mediation, who are struggling with substance use, and/or whose behaviors are coming to the attention of  the general public and seem to be related to mental health, substance use, intellectual disability, and/or human service needs; LEAD offers an alternative to arrest for criminal law violations that stem from poverty, problematic substance use and mental health needs. Individuals can be diverted at the critical moment of arrest, or proactively referred by other criminal legal system stakeholders and community members, to comprehensive, community-based and long-term case management that is trauma-informed and focused on Harm Reduction; Community-led and operated informal mental health supports are a complement to traditional MH services and will focus on target communities \u2013 both geographic and demographic \u2013 that may mistrust or feel alienated by traditional MH and crisis prevention and response services, especially Black, LGBTQIA+, immigrant and refugee communities, and community members with Limited English Proficiency (LEP).\n\nLEAD services (described above) expanded to six more police departments serving eight municipalities, and six community organizations, who all started referring to the LEAD initiative in the last year. This brings the number of referring entities participating in LEAD to 19 municipalities and six community organizations. Across all departments and organizations, there were 46 referrals to LEAD over the fiscal year and the number of active participants in LEAD surpassed 65.\nDHS has awarded contracts to 15 community led and  operated organizations to deliver a range of informal mental health supports, or alternative approaches to clinical mental health services, including but not limited to training for community care workers, mental wellness classes and workshops, and activities to target Trans and gender nonconforming individuals, immigrants and refugees, single mothers, and BIPOC (Black, indigenous, and people of color) adults and youth.\nAlternative 911 Response (The \u201cA-Team\u201d) launched in October 2024 in Monroeville and Penn Hills, two of the four pilot police departments. The other two pilot police departments (McKees Rocks and certain sites patrolled by the Allegheny County Housing Authority) joined in January 2025. Since January, the pilot initiative has gathered interest and we\u2019ve been able to expand to serve additional police departments and municipalities: Churchill, Wilkins, Stowe, Ingram, Pitcairn, Wilmerding, East McKeesport, Wall, and areas of Boyce Park in Plum. The A-Team, a program provided by Resources for Human Development, responded to over 500 calls over the life of the program so far, and we are planning to expand to more municipalities in the coming months.</t>
  </si>
  <si>
    <t>TPN-001509</t>
  </si>
  <si>
    <t>COVID-19 Homeless Services</t>
  </si>
  <si>
    <t>This project continues the City/County joint COVID-19 homeless response strategy implemented in April 2020 through the second half of the 2021-2022 Fiscal Year (existing resources will fund the first half of the year). Funding will allow for continued assistance and support for individuals and families experiencing homelessness in the Portland metro area, who comprise several diverse communities disproportionately impacted by the COVID-19 pandemic and systemic inequities in health care, housing and homeless services systems. Primary among the impacted communities are those identifying as Black, Indigenous, and People of Color (BIPOC). County shall use the funds for continuation of physical distancing and voluntary medical isolation motel shelter; street outreach; and provider support. Funds were allocated to the Joint Office of Homeless Services (JOHS), which partnered with more than 30 community organizations that provide emergency shelter and street outreach programs.\nOutput and Outcome Measures:\n\u2022Unduplicated number of individuals served\n\u2022Number of bed nights provided\n\u2022Length of completed stays\n\u2022Prior living situation\n\u2022Number of people receiving personal protective equipment/hygiene supplies</t>
  </si>
  <si>
    <t>TPN-001510</t>
  </si>
  <si>
    <t>Personal Protective Equipment purchases including cloth face masks and nitrile gloves for the county prison and nursing home.</t>
  </si>
  <si>
    <t>TPN-001511</t>
  </si>
  <si>
    <t>Volunteer Fire and Emergency Medical Services Aid</t>
  </si>
  <si>
    <t>Grant support to over 200 Volunteer Fire Departments and Emergency Medical Services providers throughout Allegheny County. These organizations felt the financial effect of lost hall rental fees and reduced fundraising due to COVID-19 mitigation efforts in 2020 and 2021. Each organization received up to $25,000. This project was completed as of 12/31/2021.</t>
  </si>
  <si>
    <t>TPN-001514</t>
  </si>
  <si>
    <t>Flex Calling Agreement</t>
  </si>
  <si>
    <t>This purchase is for a licensing agreement that takes our traditional Cisco Unified Connections and bundles everything into a single licensing tier, and increases the collaborative functionality by growing the number of users who have access to these types of tools. Licensing agreement includes enhanced collaboration capabilities for all county employees with a computer account, such as voicemail, instant messaging, and WebEx teams (collaborative tool that combines IM and creatable workspaces to better track projects, team efficiencies, etc.).  Licensing agreement allows employees to access their desktop and telephone remotely while also being able to effectively communicate with other county employees, regardless of location. This licensing also includes an Emergency Response feature which ties to 911 and allows a CAD @ 911 to see the exact location of a 911 call coming from any county building using our phone system.  Right now, they just see the call coming from  our main switchboard line.</t>
  </si>
  <si>
    <t>TPN-001515</t>
  </si>
  <si>
    <t>Ada County Emergency Medical Service Premium Pay</t>
  </si>
  <si>
    <t>Emergency Medical Services EMTs, AEMTs, Paramedics, FTOs, Field Captain, and Battalion Chiefs are critically impacted by the workload created by the COVID19 pandemic. Providing coverage 24/7 is increasingly difficult because of the high call volume as a result of COVID19.   Providing premium pay similar to those offered by local health care service providers and the state of Idaho is necessary to maintain staffing levels to meet demand.  Premium pay will be offered for field staff to pick up overtime shifts to fill staffing vacancies and be available to ensure necessary ambulance services to respond to the increased demand.</t>
  </si>
  <si>
    <t>TPN-001516</t>
  </si>
  <si>
    <t>WebEx Licenses</t>
  </si>
  <si>
    <t>WebEx licenses purchased to allow for virtual meetings between magistrates, inmates, legal representation, employees, vendors, etc. to mitigate the spread of COVID-19.</t>
  </si>
  <si>
    <t>TPN-001517</t>
  </si>
  <si>
    <t>Ada County Sheriff's Office Health Unit Premium Pay</t>
  </si>
  <si>
    <t>Ada County has identified significant threats to the County\u2019s ability to respond to the unprecedented impacts of COVID19 and the resulting ability to protect both staff and the community we serve.  The Board of Commissioners of Ada County has identified three categories of workers who are needed to maintain continuity of operations of essential critical infrastructure sectors to protect the health and well-being of the residents of Ada County, which include Sheriff's health services.</t>
  </si>
  <si>
    <t>TPN-001518</t>
  </si>
  <si>
    <t>Microsoft Office purchased for a previously purchased laptop to give county employee the ability to work remotely, if necessary.</t>
  </si>
  <si>
    <t>TPN-001519</t>
  </si>
  <si>
    <t>Chiricahua Mental Health Expansion</t>
  </si>
  <si>
    <t>Chiricahua Community Health Center, Inc is a federally qualified health center. The organization plans to add psychiatric care to the scope of services and build a psychiatry department to diagnose and treat patients with mental health and/or substance abuse issues.  The funds will be used to hire a psychiatric nurse practitioner (NP) who will build and lead this new department.  The team is planned to include a substance abuse/mental health case manager, a medical assistant, a counselor, and a psychiatrist who would perform the oversight and supervision.  The NP will also develop internal policies and procedures and standards of practice that are in compliance with state and federal laws.  Total development is expected to take approximately 12- 24 months.  During this time, the provider would not be able to see patients or bill for services. The goal of this new department and line of service would be to provide care for any patient who needs this care regardless of ability to pay.  Referrals can be made from other healthcare institutions.  Additional providers would be hired as the demand increases.</t>
  </si>
  <si>
    <t>TPN-001520</t>
  </si>
  <si>
    <t>Public Hearing 1 - Room Rental</t>
  </si>
  <si>
    <t>In order for the Board of Commissioners to hold the first public hearing for community engagement and input regarding  SLFRF spending priorities. The room allowed for social distancing among the Board, county staff,  and community members in attendance. Public hearing was held at the Westmoreland County Community College.</t>
  </si>
  <si>
    <t>TPN-001521</t>
  </si>
  <si>
    <t>Alpha Project Take Back the Streets</t>
  </si>
  <si>
    <t>Despite recent improvements in the economy and the lifting of California\u2019s pandemic restrictions, many individuals in our community continue to struggle.  The City\u2019s Homeless Outreach Team conducted a \u201cpoint- in-time\u201d count in August 2021 which revealed that the number of homeless has doubled from the last official count in 2019.  With this increase, so did the amount of trash and debris.  In March 2020 the City received a direct allocation of Coronavirus Aid, Relief, and Economic Security Act (the \u201cCARES Act\u201d) funds through the Community Development Block Grant (\u201cCDBG\u201d) program.  Along with the allocation, the Department of Housing and Urban Development issued programmatic waivers that eliminated the standard fifteen percent (15%) cap on Public Services CDBG expenditures.  The City seized this opportunity to fund a City initiative, Operation Pride.  This multidisciplinary approach spans various City departments and agencies to assist in the City\u2019s clean-up efforts.   As partners, the City selected McAlister Institute (Work for Hope Program) and Alpha Project (Take Back the Streets) - allocating $135,000 of CDBG to support two employment programs that not only provided for job opportunities to formerly homeless individuals but assisted City staff in maintaining clean and safe public spaces, including parks and streets from September 2020 to June 2021.\n\nSince its initial funding, the program demonstrated that it serves as a catalyst for homeless people who are able to work, providing them with immediate transitional employment and training while providing the community with vital cost saving services through the removal of over one million pounds in trash and debris throughout Chula Vista. Unfortunately, the expenditure waivers did not apply to subsequent CDBG funding for FY22.  In FY22, the City was therefore limited to $80,000 to support both programs, including $45,000 for Alpha Project\u2019s \u201cTake Back the Streets Program\u201d in FY22.  The significant rise in trash resulted in staff\u2019s determination that an increase of services from Alpha Project to continue and maintain clean-up efforts would be a substantial benefit to the program and the City.  For this reason, staff is proposing the addition and funding allocation for a new activity under the public health category of the ARPA Spending Plan in the amount of $100,000 to ensure the \u201cTake Back the Street Program\u201d continuation through June 2022.</t>
  </si>
  <si>
    <t>TPN-001522</t>
  </si>
  <si>
    <t>Byllesby Dam</t>
  </si>
  <si>
    <t>Byllesby Dam is a high hazard hydroelectric dam located on the southern border of Dakota County on Lake Byllesby and the Cannon River. The dam currently has three original turbines and generators (fabricated in 1910 and 1915) that are well beyond the end of their expected service life. Based upon a study conducted by a consultant in 2014, the most feasible option is to upgrade the turbine equipment and powerhouse facility. Dakota County received $6M in bonding funding from the State of Minnesota in 2017 and an additional $6M in 2020. This is a multi-year project.</t>
  </si>
  <si>
    <t>TPN-001523</t>
  </si>
  <si>
    <t>Grants for Industrial Site Development</t>
  </si>
  <si>
    <t>The project will support infrastructure and site preparation that would open new industrial sites or reuse of former industrial sites that will ensure the economic resiliency of this region. Demand remains high for industrial development and there is currently not enough industrial real estate product to satisfy demand in Allegheny County. One major impediment is the upfront costs associated with grading and extending utilities and roadways to sites. This project will allow for site developers to apply for grant funds of up to $1 million to advance industrial sites to shovel ready. Examples of such development include interior roadway networks and trail development; grading and access roadways; and other private; non-profit and publicly owned industrial sites in Allegheny County. Applicants may include projects that promote local economic activity and create and/or retain jobs; improve or create infrastructure; improve or create civic, cultural, or recreational activities or facilities; and/or improve the quality of life in the affected communities. Priority will be given to those applications showing a significant public benefit. \n\nThe Redevelopment Authority of Allegheny County (RAAC) will act as the subrecipient to oversee and administer the funds for this project. The expected outcome of this award is job creating business development and community improvement. The time frame for this project is to complete contract agreements within two years and an additional two years for project completion.\n\nSeven projects were selected through an application process. Due to permitting delays and change in ownership, it was determined that one development site originally selected would not meet the completion deadlines of ARP regulations. However, another project was identified and funding reallocated. As of 6/30/25, five projects are in process, one project is complete and the seventh project is expected to start by year end.</t>
  </si>
  <si>
    <t>TPN-001524</t>
  </si>
  <si>
    <t>Operating Support</t>
  </si>
  <si>
    <t>The pandemic caused large operating deficits in 2020 thru 2023 and continued to have an effect in 2024.  The ARP funding allowed the county to stabilize the operating budget by funding personnel costs, both salaries and fringe benefits, and provide services that otherwise would have been cut due to lack of funding. Funds have been used to maintain pre-pandemic service levels and serve the community without interruption. Costs to date include operating personnel costs of $118.2 million and Information Technology costs of $1.7 million.  All costs were incurred from 3/3/2021 forward and would normally be paid with county operating dollars. \n\nAs of 6/30/2025, this project is complete.</t>
  </si>
  <si>
    <t>TPN-001525</t>
  </si>
  <si>
    <t>Dakota County is adding staff capacity to the mobile crisis response services team. In the mobile crisis model, social workers (often in pairs) are dispatched to community locations to provide mental health crisis assessment, intervention, crisis planning, and connection to other resources, including crisis follow-up and stabilization.  Mobile crisis response services coordinate with other first responders, including dispatch, police, and medics. Additional response capacity is needed to meet service demands resulting mental health impacts of the pandemic; respond to changing community expectations; and provide the most effective and responsive service to residents.</t>
  </si>
  <si>
    <t>TPN-001526</t>
  </si>
  <si>
    <t>Mental Health Crisis Follow Up</t>
  </si>
  <si>
    <t>Countywide expansion of service model that pairs a mental health social worker with an assigned police partner to provide follow-up, service coordination and crisis stabilization services following a mental health crisis event. Crisis outreach, follow-up and stabilization services link residents to other short- and long-term support services and are an essential component of an effective crisis services continuum.</t>
  </si>
  <si>
    <t>TPN-001528</t>
  </si>
  <si>
    <t>Essential Election Workers - Primary 2021</t>
  </si>
  <si>
    <t>In May 2021, judge of elections and poll workers were required to attend training for the primary election as well as be located at their designated precinct. The SLFRF define essential work as those in critical infrastructure sectors who regularly perform in-person work, interact with others at work, or physically handle items handled by others. Since election workers were required to handle ballots handled by others as well as perform in-person work and interact with others, the pay they received is considered to be essential and therefore eligible under the SLFRF Final Rule.wesetmoreland</t>
  </si>
  <si>
    <t>TPN-001529</t>
  </si>
  <si>
    <t>Public Health COVID-19 Response Costs</t>
  </si>
  <si>
    <t>Address the state's most critical public health needs that are not covered by other available funding sources. This will include but not be limited to ensuring an adequate healthcare workforce to address facility needs resulting from COVID-19 as well as providing testing equipment and consultation services to ensure responsible safe events. The State of Alaska originally appropriated $20 million towards these efforts, but it was necessary to increase this appropriation to $40 million to address the ongoing Public Health needs of the pandemic. With multiple other response fund sources set to expire over the coming months (FEMA included) and the number of COVID infections rising again, the Alaska Division of Public Health anticipates an increased demand on this CSLFRF appropriation.</t>
  </si>
  <si>
    <t>TPN-001530</t>
  </si>
  <si>
    <t>Sherburne County Small Business Recovery Fund</t>
  </si>
  <si>
    <t>The purpose of the Sherburne County Small Business Recovery Fund is to provide temporary support to help local businesses in their efforts to recover from the adverse effects of the COVID-19 pandemic.  The County\u2019s goal is to help businesses survive the economic crisis caused by the pandemic and to provide a means for them to re-open under public health guidance and protocols. The program allocated a total of 27 grants between $9,841 and the program maximum grant was $20,000.</t>
  </si>
  <si>
    <t>TPN-001531</t>
  </si>
  <si>
    <t>Pope County Governmental Services</t>
  </si>
  <si>
    <t>Revenue Replacement to provide government services.</t>
  </si>
  <si>
    <t>TPN-001532</t>
  </si>
  <si>
    <t>The City of Mobile provided premium pay to essential workers who were employed at the time of the start of the declaration of the pandemic in 2020 through 2021.  These workers were eligible for a one-time</t>
  </si>
  <si>
    <t>TPN-001535</t>
  </si>
  <si>
    <t>The City Manager implemented a premium pay program for eligible City employees who work in essential critical infrastructure sectors.  The program period ran from July 1, 2021 to October 31, 2021.  Eligible employees were paid an extra $1.00, $2.00 or $3.00 per hour worked based on job risk assessment as determined by the City Manager.</t>
  </si>
  <si>
    <t>TPN-001539</t>
  </si>
  <si>
    <t>Administrative Expenses - Financial Administration</t>
  </si>
  <si>
    <t>Administrative expenses (salary and benefits) of Financial Administration staff and Planning staff for time involved in administering the SLFRF program.</t>
  </si>
  <si>
    <t>TPN-001541</t>
  </si>
  <si>
    <t>SLFRF Monitoring - ZA</t>
  </si>
  <si>
    <t>Professional services provided by Zelenkofske Axelrod, LLC to provide technical assistance  and monitoring of the SLFRF.</t>
  </si>
  <si>
    <t>TPN-001545</t>
  </si>
  <si>
    <t>Wheel Chair Rental for Vaccination Clinics</t>
  </si>
  <si>
    <t>Rented wheel chairs for vax clinic</t>
  </si>
  <si>
    <t>TPN-001546</t>
  </si>
  <si>
    <t>Wellness Bus Expenses</t>
  </si>
  <si>
    <t>Wellness Bus expenses utilized for vax clinics &amp; other pandemic related public health issues.</t>
  </si>
  <si>
    <t>TPN-001547</t>
  </si>
  <si>
    <t>Public Hearing Advertisement</t>
  </si>
  <si>
    <t>Expenditure associated with advertisement the Public Hearing information in the Tribune Review local newspaper.</t>
  </si>
  <si>
    <t>TPN-001548</t>
  </si>
  <si>
    <t>Arizona Department of Economic Security - Restore UI Trust Fund</t>
  </si>
  <si>
    <t>This project aims to restore the state's Unemployment Insurance (UI) Trust Fund to pre-pandemic levels.</t>
  </si>
  <si>
    <t>TPN-001556</t>
  </si>
  <si>
    <t>Permanent Supportive Housing Construction</t>
  </si>
  <si>
    <t>The County of Kauai is using ARPA/SLFRF funds ($2,500,000) along with HOME-ARP funds ($1,820,000) to assist in the development of a permanent supportive housing project at the Lima Ola subdivision in Eleele, Kauai, HI. An estimated 24 units will be constructed and target the following: \n1) Individuals/families who are homeless \n2) Individuals/families who are at risk of becoming homeless</t>
  </si>
  <si>
    <t>TPN-001560</t>
  </si>
  <si>
    <t>SARS-COVID Test Kits #1</t>
  </si>
  <si>
    <t>Testing supplies</t>
  </si>
  <si>
    <t>TPN-001563</t>
  </si>
  <si>
    <t>Oregon Worker Relief Small Enterprise Fund</t>
  </si>
  <si>
    <t>This project funds Oregon Worker Relief Coalition, a broad-coalition with more than 200+ active navigators at dozens of community-based organizations, to create a rapid, community-based relief fund for micro and very small enterprises who are unable to access other forms of relief because of exclusionary immigration policy. OWR will disburse available funds to eligible small enterprises based on demonstration of need. As COVID-19 continues to affect Oregon\u2019s immigrant communities, the immediate, disproportionate, and devastating economic impacts are well-documented and include housing and food insecurity among other long-term complications for these families. Often overlooked, many of Oregon\u2019s small enterprises that are operated by immigrant Oregonians, often family-owned, have likewise suffered because exclusionary immigration policy prevents them from accessing pandemic relief. For instance, many ITIN-holders operate small enterprises and are ineligible for relief due to their immigration classification. Likewise, immigrant small enterprises may avoid pandemic relief operated through traditional systems because of systemic barriers. Many of these small enterprises are composed of essential workers who themselves are impacted by COVID-19. These small enterprises are also impacted by public health measures that close or limit their capacity. These compounding impacts magnify the disruption experienced by the immigrant small enterprise. These small enterprises are essential to Oregon, to our regional and local communities, and are necessary for our collective prosperity. Without relief, these small enterprises will be irreparably harmed. This harm reverberates through the communities in which the enterprises are rooted, impacting the people served, the jobs retained, and the cultural vibrancy they bring to Oregon.\nOutput and Outcome Measures:\n\u2022Number of businesses served \n\u2022Amount distributed by business \n\u2022Outcome follow-up survey \n\u2022Outcome focus group</t>
  </si>
  <si>
    <t>TPN-001564</t>
  </si>
  <si>
    <t>Houseless Support</t>
  </si>
  <si>
    <t>The County of Kauai is using ARPA/SLFRF funds ($487,500) as flexible funding to assist homeless individuals and families as well as those who serve this demographic. Examples include efforts to assist in stabilizing those recently housed from homelessness in order to prevent a return to homelessness and efforts to help providers serve clients in ways that traditional funding struggles to do.</t>
  </si>
  <si>
    <t>TPN-001565</t>
  </si>
  <si>
    <t>Public Health and Public Safety Payroll, July 2021</t>
  </si>
  <si>
    <t>On October 26, the County approved the use of ARPA funds for payroll expenses directed to the COVID-19 response for the July 2021. Employees considered in this use were Public Health Director, Epidemiologist, Public Health Emergency Preparedness Coordinator, Jail Medical staff and Adult Detention staff.</t>
  </si>
  <si>
    <t>TPN-001566</t>
  </si>
  <si>
    <t>Elderly Food Support</t>
  </si>
  <si>
    <t>This project will provide food support to needy older adults 60 years or older. Items to be provided include fresh produce good for one person for a week delivered every two weeks or prepared meal delivered twice a week or meal kit delivered every week.  Consumers will be referred to the respective providers. Priority are consumers in the Wainiha, Kauai, HI area and those who are below the poverty threshold.</t>
  </si>
  <si>
    <t>TPN-001567</t>
  </si>
  <si>
    <t>Elderly Mental Health</t>
  </si>
  <si>
    <t>This project will provide mental health counseling. Child and Family Service thru Worklife will offer mental health counseling to older adults 60 years or older. YWCA will be awarded mental health counseling services for younger consumers. Sessions will be for sixty (60) minutes with a maximum of 3 sessions per week. Mental health counseling can be by phone, in person or via other online platforms.</t>
  </si>
  <si>
    <t>TPN-001568</t>
  </si>
  <si>
    <t>Public Health and Public Safety Payroll, FY 21</t>
  </si>
  <si>
    <t>Payroll expenses directed to the COVID-19 response for March 7, 2021 - June 30, 2021. Employees covered include the Public Heath Director, Epidemiologist, Public Health Emergency Preparedness Coordinator, Jail Medical staff and Adult Detention staff.</t>
  </si>
  <si>
    <t>TPN-001569</t>
  </si>
  <si>
    <t>Oregon Worker Relief Relief Fund</t>
  </si>
  <si>
    <t>Oregon Worker Relief is a community-governed initiative that uses an equity-focused design thinking approach to solve for the short-and long-term negative economic impacts of the COVID-19 pandemic on underserved immigrant and refugee communities. Because of their immigration status, many Oregonians are categorically excluded from some of our most important federal safety net programs such as SNAP and TANF, in addition to the $1,200 Economic Impact Payment and the Earned Income Tax Credit. This has immediate harsh impacts such as homelessness, food insecurity, and long-term impacts undermining the health and stability of immigrant families and individuals that are restaurant workers, caregivers, immigrants, refugees, day laborers, and farmworkers. OWR will provide household assistance to eligible individuals based on demonstration of need, and will provide capacity to organizations in the field to create more community-centered solutions to household instability.\nOutput and Outcome Measures:\n\u2022Number of individuals or households served \n\u2022Amount distributed to individuals or households\n\u2022Weeks of hardship experienced by recipient at point of application \n\u2022Outcome follow-up survey  \n\u2022Outcome focus group</t>
  </si>
  <si>
    <t>TPN-001573</t>
  </si>
  <si>
    <t>Non-Profit Economic Loss Support Grant</t>
  </si>
  <si>
    <t>The County of Kauai\u2019s Office of Economic Development (OED) offered grants through the Nonprofit Recovery Grant Program. The intent of the grant program was to provide funding to nonprofit organizations on Kauai that experienced an economic loss due to the COVID-19 pandemic. Eligible nonprofit organizations submitted applications along with supporting documentation to demonstrate their loss and need for grant funding. \nA total of 34 nonprofit organizations were awarded funding through the grant. The individual amount of funding varied based on need and nonprofit size, with amounts up to $15,000.  Grant funds can be used for working capital to cover the day-to-day operating expenses of the nonprofit, such as rent/lease payments, mortgage payments, payroll and benefit costs and utility expenses not already covered by other grant funding.</t>
  </si>
  <si>
    <t>TPN-001575</t>
  </si>
  <si>
    <t>Jail Touchpoint Cleaning #2</t>
  </si>
  <si>
    <t>Outside vendor was hired to clean and sanitize the County Jail. These represent March - May costs.</t>
  </si>
  <si>
    <t>TPN-001576</t>
  </si>
  <si>
    <t>Artists and Arts Organization Economic Loss Support</t>
  </si>
  <si>
    <t>The County of Kauai\u2019s Office of Economic Development (OED) is working on a project to support rebuilding of the film industry and entertainment jobs on this island which is part of our arts/creative industries sector.  This project has not started yet and is still in planning stages.</t>
  </si>
  <si>
    <t>TPN-001578</t>
  </si>
  <si>
    <t>General Fund 101 ARPA - Police</t>
  </si>
  <si>
    <t>Of the 147.5 authorized full-time equivalent positions in our Police Department, 26 positions were unfunded in the most recent adopted budget for Fiscal Years 2021-22 and 2022-23.  Of these 26 authorized, but unfunded positions, 22 were filled in January 2020 prior to the pandemic and were not re-filled as subsequent vacancies occurred due to lack of funding.  These 22 vacant Police Department positions are eligible for funding with ARPA funds.   ARPA funding to re-fill 22 public safety positions for Fiscal Years 2021-22 to  Dec 2026</t>
  </si>
  <si>
    <t>TPN-001579</t>
  </si>
  <si>
    <t>Vaccination Incentive Cards</t>
  </si>
  <si>
    <t>The incentive-based program focused on groups in zip codes with persistently low vaccination rates in accordance with Houston\u2019s COVID Community Vulnerability Index (CCVI) report.  \n\nThe Houston Health Department (HHD) selected the location where the incentives were provided in hopes that people who are reluctant to be vaccinated might opt to be vaccinated. Patients starting or completing the vaccine series were eligible for the incentive, targeting communities with low vaccination rates and within the vulnerable priority zip codes.\n\nIncreasing vaccine uptake will decrease the transmission of the COVID-19 disease and decrease hospitalization admission burden on the public hospital systems. Houston Health Department will focus on the current coverage goal of 70% or more. The project launched on 08/26/2021 and is ongoing.\n\nhttps://www.houstontx.gov/health/NewsReleases/houston-health-department-to-provide-up-to-150-in-gift-cards-for-covid-19-vaccinations.html#:~:text=HOUSTON%20%2D%20To%20increase%20the%20city's,vote%20at%20its%20Wednesday%20meeting.\n\nNote: Relevant project outcome and evidence based data is uploaded to the Supporting Documents section of the City of Houston\u2019s ARPA SLFRF website at www.houstontx.gov/arpa</t>
  </si>
  <si>
    <t>TPN-001581</t>
  </si>
  <si>
    <t>Jail Touchpoint Cleaning #1</t>
  </si>
  <si>
    <t>Hired vendor to clean and sanitize county jail to mitigate the spread of COVID-19. These represent June -August costs.</t>
  </si>
  <si>
    <t>TPN-001583</t>
  </si>
  <si>
    <t>Meeting Room Video Conference Equipment</t>
  </si>
  <si>
    <t>Added video equipment to a public meeting room to allow for virtual meetings to mitigate the spread of COVID-19.</t>
  </si>
  <si>
    <t>TPN-001584</t>
  </si>
  <si>
    <t>SARS COVID Testing Kits #2</t>
  </si>
  <si>
    <t>Purchased COVID test kits for jail staff and inmates.</t>
  </si>
  <si>
    <t>TPN-001585</t>
  </si>
  <si>
    <t>Ho'ohana Kauai</t>
  </si>
  <si>
    <t>Hoomana Kaua\u2018i program enhances the workforce effort by creating relationships with employers.  Our team learns what the employers are looking for, intimately, then when someone contacts Hoohana Kaua\u2018i Hoohana Kaua\u2018i staff are doing a preliminary interview on the spot.  If the person looks like they qualify, they a call is made on the spot with the employer and typically the hire happens quickly.  The way the hiring works now is we just give them a list of possible jobs and the unemployed have to figure out what works for them and call employers one by one.  The staff is also assisting with several job fairs around the island.  Also, one staff member is screening everyone who comes into the American Job Center/Hale K\u014dkua where they are housed.</t>
  </si>
  <si>
    <t>TPN-001586</t>
  </si>
  <si>
    <t>Oregon Worker Relief Legal Defense</t>
  </si>
  <si>
    <t>Oregon Worker Relief (OWR) is a community-governed initiative using an equity-focused design thinking approach to solve for the short-and long-term negative impacts of the COVID-19 pandemic on underserved immigrant and refugee communities. The historic exclusion of these communities from social and civic safety systems and recovery structures has urgent short-term implications, such as housing and food insecurity, and profound long-term implications, including marginalization, erasure, family separation, and civic exclusions. The immigration legal precarity experienced by immigrant and refugee communities prevents access to public health systems (such as health care), civic support systems (such as unemployment and rental support), and other aspects of civic life. This project funds immigration legal services to eligible individuals to mitigate immigration legal precarity that contributes to household destabilization. OWR Coalition is a broad coalition with 200+ active navigators at dozens of community-based organizations.\nOutput and Outcome Measures:\n\u2022Number of individuals served \n\u2022Legal outcomes \n\u2022Outcome follow-up survey</t>
  </si>
  <si>
    <t>TPN-001587</t>
  </si>
  <si>
    <t>Rise to Work</t>
  </si>
  <si>
    <t>The Rise to Work program was created to help displaced workers on Kaua\u2019i connect to temporary job opportunities with local employers. Participants in the program receive weekly pay, free health insurance benefits and the opportunity to learn new skills and gain professional connections. Positions are funded by the program for 12 weeks. In addition to supporting displaced workers, the Rise to Work program also benefits local businesses and nonprofit organizations on Kaua\u2019i by allowing them to bring on new hires to increase their capacity or pivot their business model without taking on additional payroll costs.</t>
  </si>
  <si>
    <t>TPN-001588</t>
  </si>
  <si>
    <t>The public health emergency, including necessary measures to protect public health, resulted in significant economic and financial hardship for community members, particularly those with lower incomes. The severe recession has disproportionately affected low-income community members and amplified housing insecurity. This project provides rent assistance for renters impacted by the health and/or economic impacts of the COVID-19 pandemic who live in Portland Housing Bureau-regulated affordable housing. Researchers estimate that evictions led to 430,000 excess cases of COVID-19 and 10,000 excess deaths during the summer of 2020. Limiting the number of evictions by providing tenants with rent assistance will reduce community spread by keeping vulnerable residents stably housed. Rent assistance payments for renters in PHB-regulated affordable housing.\nOutput and Outcome Measures:\n\u2022Amount distributed per tenant to landlords</t>
  </si>
  <si>
    <t>TPN-001589</t>
  </si>
  <si>
    <t>SERVICE RECOGNITION AWARDS</t>
  </si>
  <si>
    <t>Replace lost government revenues to recognize and compensate the additional time and effort of county employees throughout pandemic.</t>
  </si>
  <si>
    <t>TPN-001591</t>
  </si>
  <si>
    <t>COUNTY ADMINISTRATION</t>
  </si>
  <si>
    <t>Allowable administration to cover cost associated with accountability and oversight for ARPA Funding</t>
  </si>
  <si>
    <t>TPN-001593</t>
  </si>
  <si>
    <t>Youth Mental Recovery</t>
  </si>
  <si>
    <t>The $510,000 is being used by KPD to lease a space at the Kauai Philippine Cultural Center (KPCC) in Puhi for Youth Activities for the Kauai Police Activities League (see attached).  They are working towards providing a number of youth programs such as boxing, wrestling, jiu-jitsu, basketball, and pickleball (to name a few activities). Mentoring youth is an key component of the programs. KPAL strives to provide positive role models and activities that not only keep youth engaged and active, but helps to develop character, good sportsmanship, and good citizenship. KPAL\u2019s motto is \u201cfilling playgrounds, not prisons.\u201d  Funds have not moved yet because we negotiated a two month period for KPD to move in before payments begin</t>
  </si>
  <si>
    <t>TPN-001597</t>
  </si>
  <si>
    <t>Public Trash Can Program Expansion and Improvement</t>
  </si>
  <si>
    <t>The COVID pandemic has led to a substantial increase in the amount of trash, graffiti, and vandalism in the city. From increased to-go containers from restaurants leading to overflowing trash cans, large increases in visitation to parks and natural areas and accompanying littering, to reduced services and build-up of litter and debris on the sides of our streets, the impacts of COVID are visible to all. Recovery requires that these issues be addressed head-on. This project adds 200 additional public trash cans to North Portland, an area currently underserved by the city\u2019s public trash can program. Older, smaller, trash cans in other neighborhoods and business districts will also be replaced. Partners include Go Lloyd, Portland Business Alliance, Pearl District Neighborhood Association, COBID-certified haulers, North Portland Neighborhood Services, Venture Portland, Neighborhood Associations, and Business Districts.\nOutput and Outcome Measures:\n\u2022Number of new trash cans \n\u2022Number of updated/replaced trash cans \n\u2022Pounds of trash collected\n\u2022Number of trash cans cleared of surrounding debris \n\u2022Number of trash-related 311 complaints collected about vicinity of new or replaced trash cans</t>
  </si>
  <si>
    <t>TPN-001599</t>
  </si>
  <si>
    <t>Addressing litter and vandalism in Portland</t>
  </si>
  <si>
    <t>Due to the impacts of COVID-19 our ability to maintain appropriate levels of street cleaning were drastically impacted. This project will focus on bringing the right of way back to a pre-pandemic state of cleanliness and safety through reduced response time to calls for large debris clean-up and increased street cleaning.\nOutput and Outcome Measures:\n\u2022Portland Bureau of Transportation Equity Matrix Values of census tracts in selected street cleaning districts\n\u2022Bulky waste collected\n\u2022Debris from street cleaning Volume Collected\n\u2022Linear miles cleaned\n\u2022Brush cutting in miles</t>
  </si>
  <si>
    <t>TPN-001598</t>
  </si>
  <si>
    <t>The COVID pandemic has led to a substantial increase in the amount of trash, graffiti, and vandalism in the city. The city\u2019s recovery will require that these issues be addressed head-on. From increased to-go containers from restaurants leading to overflowing trash cans, large increases in visitation to parks and natural areas and accompanying littering, to reduced services and build-up of litter and debris on the sides of our streets, the impacts of COVID are visible to all. As the trash problem throughout the city has grown, community groups and individual volunteers have stepped up to help. However, these cleanup efforts require a growing amount of assistance with disposal. By providing disposal assistance to these community volunteers this proposal will ensure this aspect of the city\u2019s recovery is addressed. Disposal assistance will be available to community groups conducting litter cleanups throughout the city. Partners include Neighborhood Associations, Business Districts, nonprofits, SOLVE, Planning and Sustainability, Parks and Recreation.</t>
  </si>
  <si>
    <t>TPN-001600</t>
  </si>
  <si>
    <t>Park Trash Can Replacement and Enhancement Project</t>
  </si>
  <si>
    <t>The COVID pandemic has led to a substantial increase in the amount of trash, graffiti, and vandalism in the city. The city\u2019s recovery will require that these issues be addressed head-on. From increased to-go containers from restaurants leading to overflowing trash cans, large increases in visitation to parks and natural areas and accompanying littering, to reduced services and build-up of litter and debris on the sides of our streets, the impacts of COVID are visible to all. This project will replace or up-size 200 garbage cans in Portland parks system, which is a major draw for tourists and visitors to our community. This project will create a safer, more welcoming environment for out-of-town visitors to our parks.\nOutput and Outcome Measures:\n\u2022Park score and expenditure of funds\n\u2022Number of new or updated trash cans\n\u2022Number of trash cans updated to meet ADA Compliance\n\u2022Outcome survey of park users</t>
  </si>
  <si>
    <t>TPN-001601</t>
  </si>
  <si>
    <t>AdoptOneBlock: Community Cleanup Support</t>
  </si>
  <si>
    <t>This project supports neighborhood business and social success through the lenses of environmental justice and land stewardship; nonprofit AdoptOneBlock (AOB) serves community by empowering volunteers with the technology and tools needed to \u2018adopt\u2019 and care for the block they live on or a block in their neighborhood. There is a direct focus on removing litter, trash, and hazards. During the COVID-19 pandemic this program has been a safe civic activity, as it supports individual, outside volunteerism. This pandemic-responsive model to create safe and welcoming neighborhoods benefits Portland\u2019s neighborhood-based businesses and the communities who support them.\nOutput and Outcome Measures:\n\u2022Number of blocks adopted \n\u2022Information about business block adopters \n\u2022Outcomes survey</t>
  </si>
  <si>
    <t>TPN-001602</t>
  </si>
  <si>
    <t>Healthy Business Program</t>
  </si>
  <si>
    <t>This project provides right-of-way space for retail activity, offering safer access to goods and services. Outdoor space is critical to business operations during the pandemic. Due to safety concerns, many community members do not feel comfortable accessing businesses indoors. The availability of outdoor space allows businesses to retain customers while responding to shifting capacity limits and other public health regulations. Project activities include ongoing outreach, permit application processing, traffic engineering support, insurance processing, inspections coordination, and ongoing technical assistance.\nPartners include other regulatory agencies inside and outside of the City of Portland, including Oregon Liquor Control Commission, Fire Marshal, Noise Control, and Multnomah County Health. Additional partners include agencies focused on economic development and business support, including Prosper Portland internal to the City of Portland, and external business associations. Businesses, business groups, and organizations will also be partners in select implementation projects.\nOutput and Outcome Measures:\n\u2022Number of businesses or organizations served \n\u2022Type of service provided\n\u2022Amount distributed to organizations (if direct monetary assistance will be provided)\n\u2022Evaluation survey</t>
  </si>
  <si>
    <t>TPN-001603</t>
  </si>
  <si>
    <t>Business Restoration</t>
  </si>
  <si>
    <t>The pandemic has led to a substantial increase in the amount of trash, graffiti, and vandalism in the city. If the windows or doors of a business are broken during the commission of a crime, the Portland Police Bureau (PPB) is obligated to secure the business before leaving. Typically, a 24/7 contractor boards up businesses, then PPB bills the business for the costs. This doubly victimizes businesses \u2013 having to pay for the cost of any theft or vandalism as well as repairs. This project subsidizes those costs to relieve the burden on struggling businesses, providing board-up service free of charge.\nOutput and Outcome Measures:\n\u2022Number of businesses served\n\u2022Reduction in the number of invoices sent to businesses\n\u2022Amount of money saved by businesses receiving service</t>
  </si>
  <si>
    <t>TPN-001604</t>
  </si>
  <si>
    <t>RV Pollution Prevention Program</t>
  </si>
  <si>
    <t>Economic impacts of the pandemic have disproportionately affected low-income workers and people experiencing houselessness. People living in RVs may have lost jobs due to COVID-19, or may have been excluded from finding work due to the virus. Providing services to unhoused Portlanders increases their stability and reduces their vulnerability to the ongoing threat of the virus. Sanitary waste and gray water from occupied Recreational Vehicles (RVs) parked in the right-of-way (ROW) are often discharged to a green street, a storm inlet, or the street gutter. The waste may flow from storm inlets to the Willamette River or another nearby stream. Exposure to wastewater poses serious health threats. Through this program, sanitary waste and gray water will be pumped from RVs parked in the ROW and disposed of safely, thus eliminating a potential pathway for human exposure to harmful pathogens. COVID-19 has been found in wastewater effluent from treatment plants, and is therefore present in sanitary waste from RVs. BES contracts with a private partner.\nOutput and Outcome Measures:\n\u2022Number of RVs served\n\u2022Gallons of wastewater collected \n\u2022Pounds of trash collected  \n\u2022Number and type of referrals for social, health and housing services \n\u2022Service survey</t>
  </si>
  <si>
    <t>TPN-001607</t>
  </si>
  <si>
    <t>Continuation of Hygiene Stations</t>
  </si>
  <si>
    <t>In 2020, the City placed hygiene stations \u2013 portable toilets and handwashing stations \u2013 throughout our neighborhoods to ensure community-wide access to this basic and essential public health resource. This risk-mitigation action to help people experiencing houselessness stay safe was a direct response to the public health impacts of the COVID-19 pandemic and continues to be a critical need. This project supports placement and regular servicing of approximately 130 hygiene stations across Portland.\nOutput and Outcome Measures:\n\u2022Number of hygiene stations\n\u2022Qualitative outcome survey of those that have used the stations</t>
  </si>
  <si>
    <t>TPN-001605</t>
  </si>
  <si>
    <t>Relief and Recovery for Artists</t>
  </si>
  <si>
    <t>With the majority of indoor arts and entertainment spaces closed for a long period since late March 2020, the COVID-19 pandemic has impacted our local arts community more than most sectors. Artists have been disproportionately impacted by the pandemic, experiencing a significant loss of income as galleries, museums, theaters and music halls were forced to close for over a year \u2013 Black, Indigenous, Latinx, Asian, Pacific Islander and Artists of color even more so. Many arts organizations, including those led by People of Color, are struggling to remain in business and will have challenges re-opening safely at a time when local funding streams have been acutely impacted as a direct result of the pandemic. This project provides relief and new programming to help our arts community begin to recover. Residency grants and free space will be provided for Black artists to produce work and present public programs at the Interstate Firehouse Cultural Center. Native-produced artworks will be procured and installed in the Cully neighborhood, including a new cultural corridor along Northeast 42nd Avenue and the North Lombard Bridge Project. Block grants will be provided to nonprofit cultural organizations for culturally specific artist programming. Direct support will be provided to underrepresented artists who identify as Black, Indigenous, Latinx, Asian, Pacific Islander and People of Color; LGBTQIA+; and artists with disabilities.\nOutput and Outcome Measures:\n\u2022Amount of residency grants distributed by Interstate Firehouse Cultural Center \n\u2022Number of residency grants provided by Interstate Firehouse Cultural Center \n\u2022Number of public programs presented at the center\n\u2022Amount distributed to artists receiving direct support \n\u2022Number of artists receiving direct support \n\u2022Amount of grants distributed to culturally specific organizations \n\u2022Number of grants distributed to culturally specific organizations \n\u2022Survey about uses of funds  \n\u2022Number of artists who produce artwork  \n\u2022Amount awarded to produce artwork</t>
  </si>
  <si>
    <t>TPN-001606</t>
  </si>
  <si>
    <t>Upstream Services for Families Impacted by Gun Violence</t>
  </si>
  <si>
    <t>This project addresses the disproportionate impact of COVID-19 and gun violence within both Black, Indigenous, and People of Color communities, focusing particularly on communities most isolated and disconnected from health care, community and government services. Although new City funds have been dedicated to address the holistic rise in gun violence, gaps remain, particularly within African immigrant communities. This project targets youth and families who have experienced dislocation and isolation to engage youth in Primary Prevention Programs \u2013 pro-social activities that are proven to reduce violence. Primary Prevention Programs deeply engage youth who are experiencing a lack of resources, trauma, and isolation. Funded activities may include pro-social activities to facilitate shame reduction, conflict resolution, social-emotional education, and comprehensive skill building. The project will also provide support to community partner organizations. \nOutcome and Output Measures:\n\u2022Number of contacts with young people\n\u2022Type and number of services provided\n\u2022Number of total clients served\n\u2022Number of active clients\n\u2022Number of high-risk clients\n\u2022Number of clients with safety issues\n\u2022Number of clients with mediations</t>
  </si>
  <si>
    <t>TPN-001608</t>
  </si>
  <si>
    <t>Repayment of Unemployment Title XII advances for Benefit Payments</t>
  </si>
  <si>
    <t>To repay Title XII advances provided by the U.S. Department of Labor to the State of Hawai\u2018i. These advances allowed the State to continue to pay unemployment insurance benefits even after the State's unemployment trust fund was depleted.</t>
  </si>
  <si>
    <t>TPN-001609</t>
  </si>
  <si>
    <t>Hawai\u2018i Tourism Recovery Plan</t>
  </si>
  <si>
    <t>To provide resources to aid in the recovery of the Hawai\u2018i tourism industry.</t>
  </si>
  <si>
    <t>TPN-001610</t>
  </si>
  <si>
    <t>Convention Center Funding</t>
  </si>
  <si>
    <t>For repair and maintenance projects at the Hawai\u2018i Convention Center.</t>
  </si>
  <si>
    <t>TPN-001611</t>
  </si>
  <si>
    <t>Federal Recovery Plan Performance &amp; Reporting</t>
  </si>
  <si>
    <t>To provide the resources to ensure the State of Hawai\u2018i can meet the U.S. Treasury\u2019s compliance and reporting requirements for ARPA CSFRF and to facilitate the transition of federal award management into a new Enterprise Finance System that will support grant management, project management, reporting, and cybersecurity functions necessary to comply with requirements of federal awards in a timely, efficient, and uninterrupted manner.</t>
  </si>
  <si>
    <t>TPN-001613</t>
  </si>
  <si>
    <t>ARPA Accounting and Compliance Services</t>
  </si>
  <si>
    <t>Consulting services and technical assistance to the City of Rochester for ARPA plan development, reporting, and grant compliance and management.</t>
  </si>
  <si>
    <t>TPN-001614</t>
  </si>
  <si>
    <t>Devola Sanitary Sewer Improvements</t>
  </si>
  <si>
    <t>The proposed project includes design and construction of a new pressurized sewer system in the\ngeneral area of Masonic Park Road, Chamberlain Drive, Lawton Road, Strecker Lane and Sylvan\nWay in Devola, Washington County, Ohio. This project would include approximately 50,000 feet of\nsewer main network, air release valves and cleanouts, repairs and upgrades to an existing pump\nstation, excavation and restoration of disturbed areas, installation of individual pump units at\napproximately 563 properties to include service lateral connections, electrical connections for the\npump units, abandonment of existing septic tanks, tie-ins of the new sanitary sewer system to the\nexisting gravity system, manholes, and all related appurtenances.</t>
  </si>
  <si>
    <t>TPN-001615</t>
  </si>
  <si>
    <t>Jail Touchpoint Cleaning #3</t>
  </si>
  <si>
    <t>We contract with an outside vendor to clean and sanitize the jail helping mitigate the spread of COVID-19 (September, October, November).</t>
  </si>
  <si>
    <t>TPN-001616</t>
  </si>
  <si>
    <t>Jail Touchpoint Cleaning #4</t>
  </si>
  <si>
    <t>Contract with a vendor to clean and sanitize the jail to help mitigate the spread of COVID-19 (December payment).</t>
  </si>
  <si>
    <t>TPN-001617</t>
  </si>
  <si>
    <t>County Employees</t>
  </si>
  <si>
    <t>County employees, Sheriff officers assigned to vaccination/testing sites, other employees assigned to vaccination/testing sites, Covid call centers, food distribution and other Covid related duties</t>
  </si>
  <si>
    <t>TPN-001618</t>
  </si>
  <si>
    <t>Funding to support the use of consultants to communicate with public regarding ARPA spending efforts, administer ARPA grant program, assist with revenue replacement calculations and ensure allocations meet the federal government's specifications.</t>
  </si>
  <si>
    <t>TPN-001619</t>
  </si>
  <si>
    <t>The Police Department will use funds to acquire a new armored rescue vehicle for its Special Weapons and Tactics Team (SWAT) to complement its 15-year-old vehicle. The SWAT Team is a highly trained tactical unit that consists of patrol and investigative officers who assist various Federal, State, and Local agencies in the resolution of hostage rescue situations, barricaded armed individuals, high-risk arrest and search warrants, and other high-risk situations.\n\nThis project is complete. Allegheny County received vehicle October 20, 2022.</t>
  </si>
  <si>
    <t>TPN-001620</t>
  </si>
  <si>
    <t>Home Monitors for HHS Hybrid Workers</t>
  </si>
  <si>
    <t>HHS is moving forward with hybrid work as a permanent solution for most of our workforce. The pandemic has demonstrated that workers are connected and in many cases, more efficient at paperwork and processing at home than when in the office. We believe that even with client visits resuming and return to the office for Sherburne County staff, many of our workers will spend more time working from home than at the Government Center. \nThe pandemic has created a 'bulge' or bottleneck of work; HHS peacetime emergency waivers caused many programs, services, eligibility determinations to be put on hold. As the waivers are starting to be lifted (the first ones on June 1st with many of our public assistance programs, health care and social services waivers TBD), the floodgates of work are being opened.&amp;#160; Many requests for services or assistance applications skyrocketed during the economic and social/emotional crisis due to the pandemic and many waivers prohibited clients from being removed from programs. As we 'return to normal' and waivers are being lifted, public assistance application (tens of thousands in Sherburne County) will need to go through a manual review process and new eligibility determination. For our social services clients, some of the most vulnerable in our community (elderly, disabled, unstable family situations, children at-risk of abuse/in crisis), will need extra support and case management services as they return from isolation. All of these situations set-up the perfect storm for HHS workers to be completely overwhelmed.</t>
  </si>
  <si>
    <t>TPN-001621</t>
  </si>
  <si>
    <t>Public Radio System Upgrades</t>
  </si>
  <si>
    <t>Reliable emergency communications impact all county residents, and the COVID-19 pandemic has shown that all entities need to be better prepared for future pandemics and emergencies. The focus of this project is equipment upgrades and replacements to countywide radio trunk systems. This includes replacing the radio transmitters (repeaters), receivers, voter comparators (compares and selects best signal between receivers), antenna systems, and battery plants. This will have a direct impact on over 100 municipal police, fire and Emergency Medical Service (EMS) agencies as well as County Police, Sheriff, Emergency Services and Fire Marshall. These upgrades to the backbone of the communications system complements the project ID 3302 to replace radios across agencies.\n\nAs of this reporting period, installation work is complete. Final inspection, testing and invoicing is outstanding but expected to be complete in Q3 2025.</t>
  </si>
  <si>
    <t>TPN-001622</t>
  </si>
  <si>
    <t>County-wide Radio Replacements</t>
  </si>
  <si>
    <t>As an extension of project 3301, this project will provide radio equipment directly to over 300 fire, EMS and police departments throughout Allegheny County. These responders have had to adapt to new protocols implemented to better protect first responders and the public against COVID-19 and future contagious disease. Additionally, reliable communications are needed to directly respond to those with health complications from COVID-19 as well as other potential disasters, natural and manmade, that impact health such as fire, chemical spills, and gas leaks. This project also complements project 4601 to the extent that the pandemic has had direct economic impact on EMS and Volunteer Fire Departments that heavily rely on donations. Lost funding impacts their ability to obtain updated equipment and the county can lessen the burden by providing radio equipment. Project to be completed by 12/31/2023.\n\nAs of 12/31/2023, all 2811 radios have been deployed to the respective departments.</t>
  </si>
  <si>
    <t>TPN-001623</t>
  </si>
  <si>
    <t>HHS Zoom Licenses</t>
  </si>
  <si>
    <t>Virtual meetings, check-ins, and case consultations have become a way of life for everyone, HHS workers included. Now that we have a good idea moving forward of what our new normal will look like, hybrid/mobile working and virtual client meetings are here to stay! Because of this, HHS staff need a reliable and easy method to conduct both staff and client meetings. Due to the unique community-based nature of the work of HHS, Zoom is the most reliable and client-friendly solution as compared to other virtual platforms - primarily due to ease of use and unlimited participant capacity.\n\nWhile virtual client and staff meetings are used numerous times by dozens and dozens of staff daily, we know that virtual meetings with clients will only increase in the future. Specifically, the recent waiver that was passed by the Minnesota Legislature now eliminates the face-to-face requirement for family cash interviews. Currently, Sherburne County has 350 families on Minnesota Family Investment Program (MFIP). With the face-to-face requirement gone, we anticipate that most of these families will now utilize video conferencing as a way to fulfill the interview requirement.\n\nHHS did an inventory of staff who are actively using their Zoom licenses several months ago. Out of 200+ staff, 106 are actively using their Zoom license - either every week or most, every day. Therefore, HHS is requesting 106 Zoom licenses for three-years at a cost of $599.70 each.</t>
  </si>
  <si>
    <t>TPN-001624</t>
  </si>
  <si>
    <t>Jail Zoom Licenses</t>
  </si>
  <si>
    <t>To prevent the spread of COVID-19 within the jail during the pandemic outside visitors have been restricted from entering the jail. Professional visits are an operational necessity, therefore Zoom is used to provide those visits.</t>
  </si>
  <si>
    <t>TPN-001625</t>
  </si>
  <si>
    <t>Electrostatic Disinfectant Spraying System #1</t>
  </si>
  <si>
    <t>The Sherburne County Jail is requesting to purchase eight cordless electrostatic handheld sprayers help prevent the spread of the COVID-19 virus. Purchasing eight handheld sprayers will allow for each housing unit to safely and quickly sterilize common areas and touchpoints within the housing unit. The electrostatic handheld sprayers will disinfect/sterilize contaminates to include the COVID-19 virus.</t>
  </si>
  <si>
    <t>TPN-001626</t>
  </si>
  <si>
    <t>Pearland FY 21 ARPA Revenue Replacement</t>
  </si>
  <si>
    <t>Revenue replacement for losses incurred during the initial period of performance - FY 2021 - FY 2023</t>
  </si>
  <si>
    <t>TPN-001627</t>
  </si>
  <si>
    <t>Electrostatic Disinfectant Spraying System #2</t>
  </si>
  <si>
    <t>TPN-001628</t>
  </si>
  <si>
    <t>Jail Cleaning Equipment</t>
  </si>
  <si>
    <t>The Sherburne County Jail is requesting to purchase two vacuum cleaners to prevent the spread of COVID-19 within the housing units.</t>
  </si>
  <si>
    <t>TPN-001630</t>
  </si>
  <si>
    <t>Revenenue Replacement - Provision of Government Services</t>
  </si>
  <si>
    <t>Revenue Replacement as reported in CY 2021 Municipal Budget, based on 2020 data actuals.</t>
  </si>
  <si>
    <t>TPN-001631</t>
  </si>
  <si>
    <t>Jail PPE #1</t>
  </si>
  <si>
    <t>Gloves, gowns, masks and safety glasses used within the Jail to prevent the spread of COVID-19.\xa0 Used to comply with the public health safety guidelines. Purchases from March and April 2021.</t>
  </si>
  <si>
    <t>TPN-001632</t>
  </si>
  <si>
    <t>Jail PPE #2</t>
  </si>
  <si>
    <t>Purchase nitrile gloves to be used within the jail to prevent the spread of COVID-19. Gloves are used to to comply with the public health safety guidelines.</t>
  </si>
  <si>
    <t>TPN-001633</t>
  </si>
  <si>
    <t>Jail PPE #3</t>
  </si>
  <si>
    <t>Gloves, gowns, masks and safety glasses used within the Jail to prevent the spread of COVID-19.\xa0 Used to comply with the public health safety guidelines.</t>
  </si>
  <si>
    <t>TPN-001634</t>
  </si>
  <si>
    <t>Jail PPE #4</t>
  </si>
  <si>
    <t>Disposable gowns to be used within the Jail to prevent the spread of COVID-19.\xa0 Used to comply with the public health safety guidelines.</t>
  </si>
  <si>
    <t>TPN-001635</t>
  </si>
  <si>
    <t>Jail PPE October</t>
  </si>
  <si>
    <t>Gloves, gowns, masks and safety glasses used within the Jail to prevent the spread of COVID-19. Used to comply with the public health safety guidelines.</t>
  </si>
  <si>
    <t>TPN-001636</t>
  </si>
  <si>
    <t>Jail PPE October #2</t>
  </si>
  <si>
    <t>Nitrile gloves to be used within the Jail to prevent the spread of COVID-19.\xa0 Used to comply with the public health safety guidelines.</t>
  </si>
  <si>
    <t>TPN-001640</t>
  </si>
  <si>
    <t>Wellness Van Electrical Work</t>
  </si>
  <si>
    <t>The Wellness Van needs to be continually charged when not in use. Electrical Services were installed on the east end of the government center campus. The van is being used throughout the County to assist in the distribution of the COVID-19 vaccine.</t>
  </si>
  <si>
    <t>TPN-001642</t>
  </si>
  <si>
    <t>COVID Signs Throughout Government Center</t>
  </si>
  <si>
    <t>Wear Your Mask signs were ordered for multiple locations throughout the Government Center. The signs were installed to help prevent the spread of the COVID-19 virus</t>
  </si>
  <si>
    <t>TPN-001645</t>
  </si>
  <si>
    <t>Rental Assistance First/Last Progrm</t>
  </si>
  <si>
    <t>Rental Assistance program</t>
  </si>
  <si>
    <t>TPN-001646</t>
  </si>
  <si>
    <t>METS Eligibility Specialist Position</t>
  </si>
  <si>
    <t>During the economic turmoil of COVID, public assistance requests and applications have skyrocketed.\xa0 Income Maintenance staff have been totally overwhelmed by the amount of folks applying for public assistance, as well as the changes of eligibility, waivers, program modifications, etc.\xa0 Renewals for cash and food support start June 1, 2021, so while we are seeing the floodgates open, we are managing through mandatory OT and extension of waivers in most of our programs, except for health care assistance.\xa0 The Federal Government has dictated that no one can be closed on health care programs during the pandemic - so health care applications keep coming in while no one is able to be dropped from health care.\xa0 Moreover, once the waiver is lifted, each individual case will need to be reviewed to ensure those who are on MA (Medical Assistance) remain eligible.\xa0 This will be a manual effort.\xa0\xa0\n\nIn January 2019, Sherburne County had 15,253 individuals enrolled on health care assistance.\xa0 As of April 2021, that had increased to 17,761 - an increase of nearly 20%.\xa0 Staff are seeing an average of 75-100 health care assistance applications per month.\xa0 Additionally, there have been an increase of phone calls and inquiries related to health care.\xa0 We are at the point now where federal performance benchmarks will soon not be met.\xa0 Additionally, calls can no longer be responded to in a timely manner.\xa0 Some of these phone calls are reported change in circumstance - which delays client\u2019s ability to receive medications and/or schedule needed health care appointments.\xa0\xa0\n\nHHS believes that after waivers have been lifted and manual reviews and redeterminations have been made, health care caseloads will go back to pre-pandemic levels, at which time we will no longer need this staff person.\xa0 The request is being made for a health care worker to start 7/1/21 until 12/31/24, or until the person is no longer needed due to shrinking caseload size.\n\nThe total cost of this request, to include salary + fringe + equipment is estimated at $276.114.</t>
  </si>
  <si>
    <t>TPN-001647</t>
  </si>
  <si>
    <t>Administration of Funds</t>
  </si>
  <si>
    <t>The review uses of ARP and FEMA  funds related to Covid and prepares and file reports.</t>
  </si>
  <si>
    <t>TPN-001649</t>
  </si>
  <si>
    <t>Social Service/ Police Partnership</t>
  </si>
  <si>
    <t>Contract with a social worker to assist police department in responding to calls that involve mental health component/ to address equity issues in police response to domestic calls</t>
  </si>
  <si>
    <t>TPN-001650</t>
  </si>
  <si>
    <t>Social Service Enhancements</t>
  </si>
  <si>
    <t>FUNDS ALLOCATED 8/14/2024 TO MEDICAL ASSISTANCE FOR NEEDY RESIDENTS PROGRAM</t>
  </si>
  <si>
    <t>TPN-001652</t>
  </si>
  <si>
    <t>Planning and Administration</t>
  </si>
  <si>
    <t>The Municipality will allocate Coronavirus Local Fiscal Recovery Funds (\u201cCLFRF\u201d) for planning and administration purposes. Under this activity, the Municipality will ensure that CLFRF resources are used effectively in compliance the applicable regulations and to expedite citywide recovery and economic revamping.  The funds will be used for the payment of salaries and fringe benefits of employees working directly in the administration of the CLFRF funds and the ARPA Program, cost of consultants to support effective management and guarantee compliance with the requirements of laws and regulations, acquisition costs of equipment, materials, supplies, vehicle adquisition  and other necessary cost for the administration of the program.  \n\nThe  CLFRF funds administration will be led by the Municipal Office of Federal Programs (the \u201cFederal Office\u201d).  This office will be responsible for leading the response and recovery activities related to the COVID-19 pandemic, which will be financed mainly through the CLFRF funds.\nThe Federal Office will be responsible for the overall management and administration of the CLFRF funds, including:\n\n1.\tMonitoring and compliance activities\n2.\tFiscal, financial, and performance reporting\n\nThe will also provide oversight over the following:\n\n1.\tProcurement and contracting\n2.\tPayroll and invoice cash disbursements\n3.\tCoordination and oversight of municipal dependency working plans</t>
  </si>
  <si>
    <t>TPN-001653</t>
  </si>
  <si>
    <t>Changes needed to operate the County while social distancing and allowing online information.</t>
  </si>
  <si>
    <t>TPN-001654</t>
  </si>
  <si>
    <t>HVAC system at Justice Center</t>
  </si>
  <si>
    <t>TPN-001655</t>
  </si>
  <si>
    <t>LUCAS Mechanical Chest Compression System</t>
  </si>
  <si>
    <t>The LUCAS Mechanical Chest Compression System\xa9 is a battery-operated device for delivering consistent and continuous chest compressions during cardiac arrest events. In addition, this device can help with caregiver safety by minimizing exposure to COVID-19 or other infectious diseases and reducing the potential for responder injury by: \n \n\u2022\tAllowing providers to maintain a distance from the suspected or confirmed COVID-19 patient during the administration of CPR. Manual CPR is a possible transmission route for caregivers because the mouth and nose of the personnel come close to mouth and nose of the patient (that is valid for any other airborne transmission, such as meningitis)\n \n\u2022\tDuring manual CPR, the rescuer is performing an aerobic activity that increases his/her minute volume and makes it more likely to breathe in aerosol from the patient (patient exhalation of breath including airborne virus) \n\u2022\tThe rotation of rescuers during manual CPR exposes more people to the disease transmission. When managing suspected and confirmed cases of COVID-19, the number of individual staff members involved in the resuscitation should be kept to a minimum with no or minimal exchange of staff for the duration of the case.</t>
  </si>
  <si>
    <t>TPN-001656</t>
  </si>
  <si>
    <t>RCP-039592</t>
  </si>
  <si>
    <t>West Valley, Utah</t>
  </si>
  <si>
    <t>ARPA Funds to be used to pay for first responders salaries related to COVID.</t>
  </si>
  <si>
    <t>TPN-001658</t>
  </si>
  <si>
    <t>HHS COVID-19 Temporary Worker</t>
  </si>
  <si>
    <t>HHS conducts case management for area Nursing Homes (for individuals not enrolled on Elderly Waiver) and for Minnesota Medicaid Senior Health Options (MSHO) Senior Care Plus (MSC+) Programs. Because this is a preventative program to help seniors live independently and/or without hospitalization, our Public Health Nurse provides case management. Since all Public Health Nurses needed to get pulled into vaccinations 100%, this left a gap in services.\n\nA former SCHHS staff was brought in on a temporary basis to cover the caseload left by the public health nurse. This person started early March and will be helping to cover cases and transition back to public health through the beginning of August. Funds requested are for the max she could work as a temp employee (67 days) at her job rate.</t>
  </si>
  <si>
    <t>TPN-001660</t>
  </si>
  <si>
    <t>Community Agencies Enhancement</t>
  </si>
  <si>
    <t>This would increase funding to the already established Community Agency Enhancement ARPA project\naccount. The Town would provide competitive grants to non-profit organizations and businesses that \nare working to ensure Manchester residents emerge strong from the COVID-19 pandemic, with a focus \non equity and resilience. The competitive grant program, called COVID Resilient Response Grants, would provide funds to non-profits that are working to assist residents most affected by the public health emergency to foster long-term positive outcomes in affected communities.\nARPA funding in the amount of $500,000 would be used to establish the COVID Resilient Response Grant\nprogram.</t>
  </si>
  <si>
    <t>TPN-001661</t>
  </si>
  <si>
    <t>Workforce Initiative</t>
  </si>
  <si>
    <t>design &amp; management of the Story County COVID-19 workforce retraining initiative</t>
  </si>
  <si>
    <t>TPN-001662</t>
  </si>
  <si>
    <t>Non-congregate Sheltering of Homeless</t>
  </si>
  <si>
    <t>Working with local non-profit to establish motel voucher system to house homeless population during winter on freezing nights or with inclement weather</t>
  </si>
  <si>
    <t>TPN-001664</t>
  </si>
  <si>
    <t>Resident Emergency Assistance</t>
  </si>
  <si>
    <t>Funding would be used to help pay for the basic needs of Sherburne County residents who are experiencing a hardship or emergency situation caused by the pandemic. Funds would be used to help those that are without, or will lose, housing, utilities, transportation (that would affect gaining/ maintaining meaningful employment) and/or are in need of assistance with medical expenses as well as for burial expenses due to COVID related deaths. \n\nWe received CARES funding for the same purpose as stated above, the CARES Emergency Assistance Policy ended 2/1/20.</t>
  </si>
  <si>
    <t>TPN-001666</t>
  </si>
  <si>
    <t>ARPA - City Services Fee Waivers</t>
  </si>
  <si>
    <t>Program intended to absorb credit card fees for residents opting not to make in-person payment for city fees and services.\n\nFrom October to December the City absorbed $337,366.64 in credit card fees for residents making payments for City services and taxes with the intent to reduce congregate activity.</t>
  </si>
  <si>
    <t>TPN-001667</t>
  </si>
  <si>
    <t>EDA Business Lab Consulting Services</t>
  </si>
  <si>
    <t>The County EDA will be partnering with the Rural Ideas Network/Creative Adventure Lab to offer free consultation to small businesses impacted by the pandemic. Start-Up coaching, technical assistance and business management coaching will all be offered for free to Sherburne County Businesses.\n\nIn addition, applicants of the County ARPA Small Business Recovery Fund were required to attend at least one consultation session as part of their application process.</t>
  </si>
  <si>
    <t>TPN-001668</t>
  </si>
  <si>
    <t>Child Care Provider Training</t>
  </si>
  <si>
    <t>Funding is being requested to cover the cost of 1st Aid/CPR and Child and Restraint System (CARS) classes for licensed day care providers within the County. These trainings are required for licensed daycare providers, but the State had waived the requirements during the pandemic state of emergency. Now that the State has lifted the state of emergency, all daycare providers must complete these trainings by September 1, 2021.\n\nThe purpose of this request is to help the County\u2019s daycare providers meet their licensing requirements. Throughout the pandemic, providers have suffered financial hardship resulting from frequent, intermittent closures of their at-home daycare in order to follow CDC quarantining guidelines. This occurred whenever children in their care or the provider/providers family experienced illness or displayed COVID related symptoms. Providers also saw a decrease in the number of families being served as parents had more opportunities to work from home. Many families also withdrew their children from day care due to loss of income or withdrew their children due to potential risk factors of COVID-19. Between January and August of 2021, sixteen licensed providers closed their home daycare business in Sherburne County. Promoting and preserving high quality childcare is a critical part of helping the community recover from the pandemic by providing children with healthy environments so that family members have opportunities to return to work. Providing this assistance will help ensure that the immediate financial cost of these licensing requirements do not act a barrier to the County\u2019s daycare providers staying open.\n\nThe funds would cover the cost for each training for approximately 100 Sherburne County daycare providers.</t>
  </si>
  <si>
    <t>TPN-001670</t>
  </si>
  <si>
    <t>Broadband Market Survey</t>
  </si>
  <si>
    <t>Broadband infrastructure is an eligible expense under the Treasury guidelines. Staff from Finely engineering has created a Broadband Market Survey to help both plan and map out potential areas that currently fall under the 25/3 underserved &amp;amp; unserved threshold. The feedback we get from the study will allowed us to provide information to our Broadband provider partners.</t>
  </si>
  <si>
    <t>TPN-001671</t>
  </si>
  <si>
    <t>U of MN Data Analysis</t>
  </si>
  <si>
    <t>We have contracted with the U of MN Extension to conduct an economic analysis of Sherburne County. The report will help guide the county in the creation of potential economic relief programs thorough detailed data analysis of the local business climate and economy. The data was tailored to demonstrate the local effects of the COVID-19 pandemic</t>
  </si>
  <si>
    <t>TPN-001673</t>
  </si>
  <si>
    <t>ARMER Radio &amp; First-Net Enhanced Coverage (with #46)</t>
  </si>
  <si>
    <t>Project #46 did not include installation costs. Project 78 are the electrical and installation costs associated with the ARMER Radio project (46).</t>
  </si>
  <si>
    <t>TPN-001672</t>
  </si>
  <si>
    <t>ARMER Radio &amp; First-Net Enhanced Coverage</t>
  </si>
  <si>
    <t>This project would remedy a loss of connectivity with both Armer system radios and well as First-Net cell system coverage in the Zimmerman Public Safety Building through an amplification boost.</t>
  </si>
  <si>
    <t>TPN-001675</t>
  </si>
  <si>
    <t>IT Cybersecurity Equipment</t>
  </si>
  <si>
    <t>Cybersecurity Equipment for Public Health, Mental Health and Emergency Services</t>
  </si>
  <si>
    <t>TPN-001676</t>
  </si>
  <si>
    <t>CORP FIRE -  RESTORATION OF THE SPRINGFIELD FIRE DEPARTMENT FY22 BUDGET</t>
  </si>
  <si>
    <t>RESTORATION OF THE SPRINGFIELD FIRE DEPARTMENT FY22 BUDGET; $1.4M OF FUNDS WERE APPLIED TO THE INCURRED FIRE DEPARTMENT\u2019S OVERTIME COSTS.</t>
  </si>
  <si>
    <t>TPN-001677</t>
  </si>
  <si>
    <t>Premium Pay to Municipality's Eligible Workers</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months of April to August 2021 up to 275 eligible hours; and\n3.\tPayment will be based at $13 by eligible hours.</t>
  </si>
  <si>
    <t>TPN-001678</t>
  </si>
  <si>
    <t>21-22 Tustin Small Business Recovery Grant Program</t>
  </si>
  <si>
    <t>The Tustin Small Business Recovery Grant Program provides funding to eligible small businesses in need of financial assistance in overcoming the temporary loss of revenue due to the COVID-19 pandemic. The business must have at least one employee (not including the owner), and no more than twenty-five (25) full-time equivalent employees. Eligible businesses may receive a grant of up to ten-thousand dollars ($10,000).</t>
  </si>
  <si>
    <t>TPN-001679</t>
  </si>
  <si>
    <t>2021 Main Street Digital Training and Grant Program</t>
  </si>
  <si>
    <t>The 2021 Main Street Digital Training and Grant Program provides training and funding to eligible woman-owned and/or minority-owned small brick and mortar retail businesses. Small woman-owned and/or minority-owned businesses with a minimum of one (1) employee (not including the owner), and a maximum of twenty-five (25) employees (full or full-time equivalent combination) may be eligible to receive a digital marketing grant of five hundred dollars ($500).</t>
  </si>
  <si>
    <t>TPN-001680</t>
  </si>
  <si>
    <t>Housekeeper Services</t>
  </si>
  <si>
    <t>The Municipality of Cabo Rojo has created the  Housekeeper Services Program  (the \u201cProgram\u201d) to offer services to low- and moderate-income households with members that are disabled and/or older citizens who face difficulties in their daily functioning, are limited in their daily activities, and/or are dependent on others.  The intended purpose of the program is to: \n\n\u2022\tImprove services to families with low- and moderate-income\n\u2022\tEnhance services provided to people with disabilities and the elder population. \n\nThis project emphasizes in two areas: recruiting personnel to become helpers and to provide services to those in need, providing economical relief to both parties, and it is designed to provide the necessary help during a year.  The homecare assistants, among other services, will assist the participants in the following (not limited to):  \n \n\u2022\tPersonal hygiene;\n\u2022\tNutrition;\n\u2022\tMedication;\n\u2022\tMaintaining a clean and healthy living environment; and\n\u2022\tScheduling and accompanying the participants to their medical appoinments.</t>
  </si>
  <si>
    <t>TPN-001681</t>
  </si>
  <si>
    <t>Municipal Public Works Opperations</t>
  </si>
  <si>
    <t>The Municipal Public Works Operations activity will ensure the continuance of the Municipality\u2019s public works through the allocation of revenue replacement funds. The Municipality will be able to cover the costs of personnel providing general services to the citizenry. \n\nThe revenue reduction resulting from the Pandemic threatened the reduction of the Municipality\u2019s public works operations, which could have had a significant impact on the well-being of the residents and visitors of Cabo Rojo. The Municipality will now be able to continue to provide public services at pre-pandemic levels and could increase these services, as necessary.\n\nThe Municipality\u2019s Public Works Department is one of its most important agencies due to the large number of essential services it offers. The main objective of this department is to coordinate urban development planning actions, public works, and environmental management, which contribute to improvement of the quality of life of Cabo Rojo.\u2019s residents.\n\nThe Municipality mainly provides public work services to its citizenry through brigades, including pavement of municipal streets and roads, and maintenance of public green infrastructure, public parks, and other public recreational facilities.</t>
  </si>
  <si>
    <t>TPN-001683</t>
  </si>
  <si>
    <t>Rainwater Diversion Canal - Pole Ojea Community</t>
  </si>
  <si>
    <t>The Municipality proposes the construction of a rainwater diversion canal for flood control and mitigation. The canal consists of three (3) sections for a total length of 1,600 meters long, an average depth of 2 meters and a width that varies from 12 meters in two of the sections and 44 meters in the final section. The channel will unload at the Wildlife Refuge. In addition, it includes the construction of a retention pond, a detention pond, and improvements to the existing pond within the refuge. The capacity to be developed will be 114,500 square meters.\n\nThe purpose of this project is to provide a flood protection system to the Pole Ojea community. The main cause is the flood event and runoff that accumulates in a natural depression located in the center of the community. This natural depression is at a low point, which makes it impossible for it to empty completely in a natural way.\n\nThe Pole Ojea community receives water from different hydrographic basins, called the West, East and Pole Ojea basins. Due to the lack of infrastructure for the management of rainwater in these basins, the waters are discharged on several roads affecting them, causing floods, economic losses and damage to property, it is generated north of the Polo Ojea community.</t>
  </si>
  <si>
    <t>TPN-001684</t>
  </si>
  <si>
    <t>Patrol Division COVID 19</t>
  </si>
  <si>
    <t>The Municipality will carry out a  Patrol Project in charge of ensuring the safety of residents in matters related to mitigation and response to the Coronavirus pandemic. The Municipality, due to its tourist attractions, is one of the areas most visited by local tourism, creating a greater vulnerability to contagions due to the excessive crowding of people in tourist areas without due physical distancing, completely ignoring the restriction of the use of mask. This patrol division will make sure the citizenry and tourist are knowledgeable of the executive orders issued by the Municipality and the State. This activity\u2019s main objective is to continue reducing the rate of infections and promote a healthy and orderly coexistence in our communities.  \n\nCurrently, patrolling the streets has been affected by the lack of vehicles and equipment necessary to safeguard the well-being of citizens. Providing the necessary equipment to the Municipal Police will give them the tools to alert, prevent and enforce all health security orders imposed on citizens in the event of the COVID-19 Pandemic. The municipal response to guarantee the implementation of government measures for human rights to health produces better results when it comes to defeating the pandemic.\n\nThis project proposes the payment of the salaries and fringe benefits of the Police Officers who will be working in the COVID-19 Patrol division, the purchase of 4 patrol cars, the purchase of electronic equipment, and materials and supplies.</t>
  </si>
  <si>
    <t>TPN-001685</t>
  </si>
  <si>
    <t>Revenue Replacement for the Provision of Government Services</t>
  </si>
  <si>
    <t>The City has allocated $13.5 million of ARPA funds to be used to replace lost revenue related to the public health emergency for the provision of government services.</t>
  </si>
  <si>
    <t>TPN-001686</t>
  </si>
  <si>
    <t>2021 Non-Profit Recovery Grant Program</t>
  </si>
  <si>
    <t>The 2021 Non-Profit Recovery Grant Program provides up to fifteen-thousand dollars ($15,000) of funding to eligible 501(c)3 non-profits in need of financial assistance in overcoming the temporary loss of revenue due to the COVID-19 pandemic.</t>
  </si>
  <si>
    <t>TPN-001687</t>
  </si>
  <si>
    <t>The Municipality of Cabo Rojo will carry out a Public Communication Program (the \u201cProgram\u201d) as a measure to prevent and mitigate the spread of COVID-19. The Municipality\u2019s  Press Office will be in charge of the Program. The main objective of this office is to inform the citizens about the Municipality\u2019s arrangements, activities, projects, and plans through the timely, clear, and transparent disclosure through the different communication means available. \n\nAs part of the activities to be carried out under this Program, the Press Office will develop public orientation campaigns that will raise awareness among citizens about the importance of vaccination, infection prevention measures, and the services available in the Municipality to continue fighting the Coronavirus, such as the Municipal System for Investigation and Monitoring of Cases, Vaccination Program, City Sanitation Program, among others. These campaigns will be carried out through flyers, social networks, television advertisements, and other promotional material.\n\nThe Program is expected to create awareness in citizens about the importance of continuing with prevention measures, the importance of vaccination as a preventive measure, as well as a greater participation of citizens and businesses in projects and/or activities developed for the response and recovery from the COVID-19 pandemic.</t>
  </si>
  <si>
    <t>TPN-001688</t>
  </si>
  <si>
    <t>City Sanitization</t>
  </si>
  <si>
    <t>The Fiscal Recovery Funds provide resources to meet and address emerging public health needs, including measures to counter the spread of COVID-19. For such purposes, the Municipality proposes the creation of a City Sanitization Project with the aim of preventing and mitigating COVID-19 infections. The works will be carried out in public facilities where there is an agglomeration of people, or the public is constantly received. \nThe Municipal Office of Emergency Management will be the lead office, in charge of the sanitization disinfection of public facilities. To carry out the tasks, the Municipality will require the following:\n\u2022\tPickup Vehicle\n\u2022\tIndoor Disinfection equipment\n\u2022\tMaterials and Supply\n\u2022\tLabor\n\nAccording to data from the Municipal System for Investigation and Monitoring of Cases of the Municipality, as of November 26, 2021, a cumulative total of 3,179 positive cases, 22 cases of deceased persons and a total of 8 active cases had been reported. It is important to note that the highest concentration of public facilities in the Municipality is in the Pueblo Ward, one of the areas with the highest number of infections in the city with 23.03% positivity of cases. The Municipality will be offering the city's disinfection service as a preventive measure due to the possibility of a rebound in cases due to the emergence of new variants, as well as continue to reduce the positivity rate in the city. The CDC recommends continuing with prevention strategies, where hygiene and cleanliness play a important role in curbing the COVID-19 infections.</t>
  </si>
  <si>
    <t>TPN-001689</t>
  </si>
  <si>
    <t>Warrick County Gigabit Community</t>
  </si>
  <si>
    <t>Design, construct, operate and maintain a broadband network in unserved and underserved areas of Warrick County.</t>
  </si>
  <si>
    <t>TPN-001691</t>
  </si>
  <si>
    <t>ARPA Consulting Services Contract</t>
  </si>
  <si>
    <t>TPN-001695</t>
  </si>
  <si>
    <t>Premium Pay - Office of the Sheriff</t>
  </si>
  <si>
    <t>Premium pay for civilian staff in the Larimer County Jail. Positions included: Deputy non-Certified (1 individual), Jail Program Specialist (4), Jail Maintenance Operations Specialist (4), Jail Maintenance Manager (1), Jail Booking Specialist (18), Volunteer Coordinator (a county employee, not an actual volunteer - 1 individual), Jail Program Manager (1), Jail Services Supervisor (2), and Jail Maintenance Worker I (1). Total premium wages to these employees for pay periods September 23, 2021 to December 29, 2021 was $153,806. The average amount of premium pay intended to go to each eligible employee was $5,000. Most sworn law enforcement personnel eligible for premium pay were provided a retention bonus that utilized other funding sources. Benefits. For reimbursement purposes, Larimer County has applied a rate of 15.58% of wages, which is the rate used by Larimer County for Federal Emergency Management Agency reimbursement, for wage-based taxes and benefits such as Social Security, Medicare, Unemployment Compensation, retirement contributions, and others. The total value of these benefits applied to the premium pay program and reimbursed by State and Local Fiscal Recovery Funds is $23,963.\n\nThis premium pay program was ended in 2021 and converted to a retention incentive program in 2022.</t>
  </si>
  <si>
    <t>TPN-001697</t>
  </si>
  <si>
    <t>Premium Pay - Community Justice Alternatives Department</t>
  </si>
  <si>
    <t>Premium pay for staff who worked directly with Criminal Justice Services clients whose COVID-19 status was often uncertain at best. Employees came into frequent, direct contact with clients in congregate living facility and with clients in their homes. Premium pay was provided to 218 employees during the pay period. Of the 196 employees, 29 are exempt from the Fair Labor Standards Act. Total premium pay wages provided to these 218 employees was $233,760 during pay periods from September 23, 2021 to December 29, 2021. Total premium pay wages to each employee were on average $5,000, with a minimum of $564 to one employee who left service to a maximum amount of $6,489. The total benefit costs of the premium pay wages, including social security, retirement, workers' compensation and other benefits was applied at a rate of 15.58% of wages, which is the rate used by Larimer County for Federal Emergency Management Agency reimbursement. The total value of these benefits applied to the premium pay program and reimbursed by State and Local Fiscal Recovery Funds is $139,597. The premium pay program was ended in 2021 and converted to a retention incentive in 2022.</t>
  </si>
  <si>
    <t>TPN-001699</t>
  </si>
  <si>
    <t>Covid Response PPE</t>
  </si>
  <si>
    <t>Project CWSARPACVD \u2013 PPE has been created to track all Personal Protection Equipment expenses incurred by the City of Gresham that will be using ARPA allocated funds. This includes Masks, Hand sanitizer, Gloves, etc.</t>
  </si>
  <si>
    <t>TPN-001700</t>
  </si>
  <si>
    <t>Office of the Sheriff Payroll</t>
  </si>
  <si>
    <t>COVID-19 has significantly impacted operation of the Larimer County Jail. This item represents best estimates of payroll costs  of Jail staff specifically designated to manage COVID-19, including a team responsible for developing, updating and implementing policies such as cohorting, assisting with researching, ordering and stocking of PPE (Personal Protective Equipment), assisting the health department with inmate testing when outbreaks have occurred, and allocating additional resources to COVID protocols and other COVID-related duties as assigned. Additionally, these costs include staffing of three different housing areas in the Jail reserved to isolate inmates who have tested positive or who have COVID-related symptoms. These costs do not include charges by the Jail's contracted medical care provider or for premium pay for staff. During the third quarter of 2022 the payroll costs total $29,436. The Office of the Sheriff indicates that during this quarter the jail has closed its COVID housing areas and will no longer be seeking reimbursement for staff costs as operations have returned to near-normal. Therefore, this project is completed.</t>
  </si>
  <si>
    <t>TPN-001701</t>
  </si>
  <si>
    <t>Community Justice Alternatives Department Payroll</t>
  </si>
  <si>
    <t>The Larimer County Community Justice Alternatives (CJA - formerly the Criminal Justice Services (CJS)) Department is separated into four sub-departments:  Alternative Sentencing Department (ASD), Larimer County Community Corrections (LCCC), Pretrial Services (PTS), and Criminal Justice Services Administration (CJA).  These congregate correctional facilities continue to have much of its day-to-day operations dedicated to COVID.  Impacts include: overtime for three departments is a result of staffing shortages due staff exposures, staff positive cases, quarantines and lack of applicants expressing interest in working in a congregate setting during a pandemic, routine testing of new and in-custody offenders, symptom checks, ensuring mask compliance, room management and cohorting, quarantining and checking on clients who have been sent home, ordering personal protective equipment, reviewing policies and procedures, managing cases of individuals sent home instead of jail and who are waiting on delayed court proceedings, medical and vaccination transports, etc.  The costs reported are net of offsetting revenues from client fees and per-diem rates paid by the State of Colorado for services; gross costs for the fourth quarter of 2023 were more than $1.5 million. Approximately 200 total employees' time was impacted by COVID-19.\n\nBecause COVID-19 is having less of an impact on this department's operations, this project is now completed.</t>
  </si>
  <si>
    <t>TPN-001702</t>
  </si>
  <si>
    <t>Red Feather Lakes Water System Feasibility Study</t>
  </si>
  <si>
    <t>Red Feather Lakes is an established but unincorporated community in northern Larimer County. This community is reliant on well and septic services, but is considering the possibility of constructing a water system due to increasing growth. This project utilizes a consultant to conduct an analysis of implementing these systems in the Red Feather Lakes community. This project is completed.</t>
  </si>
  <si>
    <t>TPN-001703</t>
  </si>
  <si>
    <t>Larimer County Health Department Case Management System</t>
  </si>
  <si>
    <t>During the initial stages of the pandemic, the Larimer County Department Health &amp; Environment (LCDHE) utilized the Larimer County Information Technology Department (IT) to build an automated Contact Information and Case Management (CICM) System.  This system was designed to replace an existing system made up of cumbersome spreadsheets to track COVID-19 case information. The project completed prior to the Fiscal Recovery Fund eligible date (March 3, 2021) cost approximately $125,000. During the spring of 2021, LCDHE utilized IT, which had custom developed the original CICM system, to add more functionality to the CICM tool, including communications components to ensure timely, accurate, and comprehensive communications to both patients and the public at large, tracking of vaccination information, and integrations with similar systems developed by the State of Colorado Department of Public Health and Environment. Larimer County IT spent approximately 630 hours on software development to improve the tool, at which it billed LCDHE for $90 per hour for the work performed.</t>
  </si>
  <si>
    <t>TPN-001705</t>
  </si>
  <si>
    <t>One limited term position in the Larimer County of Emergency Management (OEM) was designated to spend approximately one-half of their time organizing community engagement efforts to gather public input on residents' priorities for the utilization of Fiscal Recovery Fund resources. An allocation of $60,000 was approved to cover staff costs ($40,000) and operating costs such as printing, information technology, and contracting with community organizations to drive input. As of December 31, 2021, total expenses included $12,589 for personnel costs, $6,835 for operating costs, and $1,432 for the County's Indirect Cost Allocation, less $233 in outside funds for a net 2021 cost of $19,191</t>
  </si>
  <si>
    <t>TPN-001707</t>
  </si>
  <si>
    <t>Health Services for Larimer County Jail Inmates</t>
  </si>
  <si>
    <t>Additional costs paid to Larimer County Jail inmate medical services contractor for ongoing COVID-19 testing. Costs reflect amounts charged by the contractor that provides medical services in the Larimer County Jail for the months of July October through December 2023. Remaining costs for these services will be funded by the County's Lost Revenue provision for calendar year 2023. For the purpose of direct SLFRF reimbursement this project is completed.</t>
  </si>
  <si>
    <t>TPN-001708</t>
  </si>
  <si>
    <t>Larimer County Broadband Partnerships - Last Mile Projects</t>
  </si>
  <si>
    <t>The four projects for which the County has reached agreements to begin implementation, utilizing direct SLFRF funding, include:\n\u2022 In partnership with the Loveland Pulse municipal broadband provider and Thompson\nSchool District, we provided funding to complete fiber to the premise expansion to\ncommunities where the school had children unable to get internet connectivity to\nparticipate in remove learning.\n\u2022 Connected over 300 unserved resident homes in the Lago Vista Mobile Home Park in\nLarimer County with a high at-risk student population.\n\u2022 Connected over 200 premises in the Drake community in the Big Thompson canyon with\nFiber to the Home service to support the educational needs of that community. The\ndrake community was only able to get internet services from expensive satellite internet\nproviders.\n\u2022 The Sylvan Dale Guest Ranch area at the base of the Big Thompson canyon with limited\nconnectivity options and surrounding neighborhood with unmet internet connection\nneeds. This project includes an intergovernmental agreement with Loveland to enable\nfuture projects and partnerships for expansion using additional SLFRF support.\n\nThe County has designated another $10.2 million of its Revenue Replacement funds to Broadband expansion.</t>
  </si>
  <si>
    <t>TPN-001709</t>
  </si>
  <si>
    <t>The Fiscal Recovery Funds provide resources to meet and address emerging public health needs, including measures to counter the spread of COVID-19. For such purposes, the Municipality proposes continuity to the Program for the Delivery of Personal Protective Equipment to the general public, such as  hand sanitizer, alcohol, desinfectants, hands soap among others, with the aim of preventing and mitigating COVID-19 infections.  Those items will be delivered in places with high traffic of people. Needs may increase or decrease due to increasing periods of infection or virus variants, the vaccination clinic that takes place, or other community needs that require large purchases of items.\nThe Municipal Federal Program office will be the lead office, in charge of this project. To carry out the tasks, the Municipality will require the following:\n\u2022\tProtective equipment cost\n\nThis activity serves as a preventive measure due to the possibility of a rebound in cases due to the emergence of new variants, as well as continue to reduce the positivity rate in the city. The CDC recommends continuing with prevention strategies, where the proper use of personal protective equipment play an important role in curbing the covid-19 infections.</t>
  </si>
  <si>
    <t>TPN-001711</t>
  </si>
  <si>
    <t>Small Business Development Center Contribution</t>
  </si>
  <si>
    <t>Contribution to Larimer County Small Business Development Center towards its effort to support small businesses in Larimer County through consulting, classes, and other training.</t>
  </si>
  <si>
    <t>TPN-001715</t>
  </si>
  <si>
    <t>Pre Trial Services LTE</t>
  </si>
  <si>
    <t>During the pandemic, Pretrial Supervision caseloads increased by nearly 43% to release as many\nindividuals as possible from the jail &amp; ensure community safety by assigning them to pretrial supervision. This increase in jail releases\nresulted in a 400% increase in the number of high-risk defendants ordered to GPS monitoring. This increase has strained our Intake &amp;\nSupervision staff as GPS monitoring requires added staff time to install &amp; maintain the equipment &amp; 24/7 monitoring of violation\nalerts. This position is budgeted at a cost of $71,509 for 2022. This position was filled in February of 2022 but was vacated in April 2022. The department has been unable to fill this position and will no longer seek to fill it. This project is complete.</t>
  </si>
  <si>
    <t>TPN-001717</t>
  </si>
  <si>
    <t>Natural Resources Water Improvement Projects</t>
  </si>
  <si>
    <t>Improvements to drinking water and wastewater at Natural Resources facilities and properties due to increased use &amp; health concerns. Funds have been allocated to the following county-specific projects:\nLC21A038 - Inlet Bay Marina Toilet Upgrade $150,000\nLC21A039 - Carter Lake Dump Station - $660,000\nLC21A040 - Hermit Park Wastewater Treatment - $400,000\nLC21A041 - Hermit Park Pavilion Well System - $$160,000</t>
  </si>
  <si>
    <t>TPN-001718</t>
  </si>
  <si>
    <t>Keep NoCo Open</t>
  </si>
  <si>
    <t>In September 2021, the Larimer County Board of County Commissioners allocated $100,000 to the Economic and Workforce Development department to implement a "Keep NoCo (Northern Colorado) Open" campaign to encourage residents to get vaccinated and engage in other mitigation strategies such as social distancing and mask wearing. The budget included production of audio and video messages in English and Spanish, social media promotion, other advertising, and community outreach to support culturally-appropriate messaging. As of December 31, 2021, this project had not yet been implemented and had no obligations or expenditures. Note that the Project Expenditure Category has been updated to 2.37 in the 2022 1st Quarter Report.</t>
  </si>
  <si>
    <t>TPN-001720</t>
  </si>
  <si>
    <t>Office of the District Attorney - Complex Case Prosecutor</t>
  </si>
  <si>
    <t>To create a complex case attorney (title code Deputy District Attorney III) through ARPA funding for the next 3 years to handle certain high-level, time-intensive case types that have increased as a result of, or during, COVID. In analysis of our case data, discussions with our attorneys, conversations with law enforcement, and other study of state and national trends, it has become apparent to the District Attorney\u2019s Office that four case types have grown or been substantially impacted during the COVID pandemic (March 2020-present): Drug Task Force (fentanyl distribution) cases, Domestic Violence cases, Economic Crimes, and Violent Crimes. This position was filled in April 2022. For the 4th quarter of 2023, total costs were $43,046. This included $38,337 in payroll costs, and $4,710 applied to the Countywide Indirect Cost Rate. This project will continue into 2024 but will be funded by the County's Lost Revenue provision for calendar year 2023. For the purpose of direct reimbursement by the SLFRF this project is completed.</t>
  </si>
  <si>
    <t>TPN-001722</t>
  </si>
  <si>
    <t>Immediate Needs Grants - Small Business Grants</t>
  </si>
  <si>
    <t>The Larimer County Board of County Commissioners (BOCC) allocated $3 million to an immediate needs grant program designed to provide short-term resources to small businesses, non-profits, other governmental agencies and other eligible organizations that faced significant negative economic impacts due to the COVID-19 pandemic. The County has awarded 16 grants to small businesses who showed evidence of a negative impact and, as of March 31 2022, has reached grant agreements with 16 of these organizations with awards totaling $634,276. These grants have now expired and one grant was underspent by $2,056, resulting in a final budget and obligation amount of $632,220. In the 2nd quarter of 2023 one grantee, Shine LLC, received a total of $2,684 in reimbursement funding.</t>
  </si>
  <si>
    <t>TPN-001723</t>
  </si>
  <si>
    <t>The water meter replacement project entails the purchase and installation of 20,000 new water meters to include encoder receiver transmitters (ERT) throughout the City of Homestead. New installation will result in ability to remotely read all water consumption throughout the City, increase efficiency, water accountability, and improve real-time monitoring of water loss.</t>
  </si>
  <si>
    <t>TPN-001724</t>
  </si>
  <si>
    <t>Septic to Sewer Conversion Project</t>
  </si>
  <si>
    <t>The septic to sewer conversion project will target approximately 125 homes in the NW section of the City of Homestead. The scope consists of design, engineering and construction of new gravity mains, new lateral connections to the edge of the right-of-way, pump station improvements/development and road restorations. This project will result in enhanced environmental protection of potable water wellfields. The City still needs the selection of planning, engineering and design consultants will be brought to Mayor and Council for approval. The City is also seeking grant funding to assist customers with potential costs associated with decommissioning of existing septic tanks and subsequent connection to City sewer infrastructure.</t>
  </si>
  <si>
    <t>TPN-001738</t>
  </si>
  <si>
    <t>Premium Pay - Public Sector Employees</t>
  </si>
  <si>
    <t>Premium pay for essential workers as designated by the City Administrator.</t>
  </si>
  <si>
    <t>TPN-001746</t>
  </si>
  <si>
    <t>Support a behavioral health co-responder program to embed a licensed mental health professional with a law enforcement officer to respond collaboratively on scene to 911 calls involving persons with mental illness or substance use disorder.</t>
  </si>
  <si>
    <t>TPN-001748</t>
  </si>
  <si>
    <t>Grant Coordinator Position</t>
  </si>
  <si>
    <t>Temporary 36-month contract employee hired to manage SLFRF grant funding. Total expenditures include payroll, employer provided benefits, and other administrative costs related to the position during the current reporting period. Adjustments made to reconcile total actual cumulative obligations with June 30 end of fiscal year.</t>
  </si>
  <si>
    <t>TPN-001749</t>
  </si>
  <si>
    <t>Rental Navigator Programs</t>
  </si>
  <si>
    <t>Support a program of rental assistance navigation for low-income individuals.</t>
  </si>
  <si>
    <t>TPN-001753</t>
  </si>
  <si>
    <t>VaxMillions Giveaway</t>
  </si>
  <si>
    <t>The Commonwealth has allocated $8,197,582 from the Coronavirus State Fiscal Recovery Fund to the VaxMillions Giveaway to increase awareness of the availability and efficacy of the COVID-19 vaccines and to encourage residents to get vaccinated. Funds will be used to award five $1 million cash prizes to fully vaccinated adults and five $300,000 scholarship grants to fully vaccinated residents between 12-17 years of age. The remainder of the funds will be used for program administration and outreach.</t>
  </si>
  <si>
    <t>TPN-001754</t>
  </si>
  <si>
    <t>Aid to Disproportionately Impacted Communities</t>
  </si>
  <si>
    <t>The Commonwealth has allocated $109.1 million from the Coronavirus State Fiscal Recovery Fund to provide Aid to Disproportionately Impacted Communities.\nThese four communities \u2013 Chelsea, Everett, Methuen, and Randolph \u2013 have been designated as \u201cHardest Hit\u201d communities by the Massachusetts Department of Public Health. However, due to shortcomings in the CLFRF \nfunding formula for local governments, they were set to receive disproportionately smaller amounts of federal funding compared to other hard-hit communities. Additional funds from the state's CSFRF allocation were distributed to these communities, as follows:\n\u2022 Chelsea \u2013 $28.5 million\n\u2022 Everett \u2013 $33.3 million\n\u2022 Methuen \u2013 $26.3 million\n\u2022 Randolph \u2013 $21.0 million.</t>
  </si>
  <si>
    <t>TPN-001755</t>
  </si>
  <si>
    <t>Health &amp; Human Services Workforce Stabilization Payments</t>
  </si>
  <si>
    <t>EOHHS (the Executive Office of Health and Human Services)  is providing one-time grants to human service providers to address the current workforce crisis in health and human services as a result of the COVID-19 public health emergency. This investment is intended to assist eligible provider agencies with direct care workforce development, which could include hiring and retention bonuses and other categories of worker compensation. Additionally, provider agencies that receive enhanced funds are required to submit a spending report to EOHHS that accounts for how the enhanced funds were used.</t>
  </si>
  <si>
    <t>TPN-001756</t>
  </si>
  <si>
    <t>Summer Program 1</t>
  </si>
  <si>
    <t>Support a summer education program for children 4 days per week.  This program includes tutoring, math/reading education, and sporting activities to reduce educational disparities in the community.  Funds cover program staff, activity supplies and food for students.</t>
  </si>
  <si>
    <t>TPN-001757</t>
  </si>
  <si>
    <t>Hagerstown Fire Department Ladder Truck Purchase</t>
  </si>
  <si>
    <t>Funding provided for the replacement purchase of an aerial ladder truck for the City's fire department. Total expected cost is $1.5M which will include a maximum of $1.2M SLFRF fund contribution. Total obligation for the current period includes the required deposit for the purchase with the remaining balance paid upon delivery in approximately March 2023.\nTruck delivered and final payment from ARPA funding was made 10/19/2023.</t>
  </si>
  <si>
    <t>TPN-001758</t>
  </si>
  <si>
    <t>COVID-19 Temporary Emergency Paid Sick Leave Program</t>
  </si>
  <si>
    <t>Massachusetts has allocated almost $159 million from the Coronavirus State Fiscal Recovery Fund to the Paid Sick Leave Program to respond to COVID-19 and the broader impacts of COVID-19 and the COVID-19 public health emergency. The aim of this allocation is to eliminate job-related obstacles to recovering from, quarantining for, and/or being vaccinated against COVID-19 for all Massachusetts residents. In particular, the program is intended to support lower-wage workers who may not otherwise have access to paid sick leave.</t>
  </si>
  <si>
    <t>TPN-001760</t>
  </si>
  <si>
    <t>Backhoe Purchase - Public Works/Parks &amp; Recreation Departments</t>
  </si>
  <si>
    <t>Funding provided for the purchase of a new backhoe to perform services and maintenance in the City's Public Works and Parks &amp; Recreation departments.</t>
  </si>
  <si>
    <t>TPN-001761</t>
  </si>
  <si>
    <t>Summer Program 2</t>
  </si>
  <si>
    <t>Support meals to children and adults who have transportation barriers to obtaining food; providing social/emotional support and development opportunities to low-income families; providing workshops and conferences that support young entrepreneurship; providing a summer reading program to assist with education; and providing tutoring to address academic disparities</t>
  </si>
  <si>
    <t>TPN-001762</t>
  </si>
  <si>
    <t>AT&amp;T/Motorola Solutions VESTA 911 Geo diverse Backup Solution</t>
  </si>
  <si>
    <t>Installation of the VESTA 911 Solution will ensure Jackson County continues to provide equitable reliable emergency services to all Citizens of Jackson County.  The addition of the VESTA 911 system provides Geodiversity opportunities that provide immediate access for dispatching to resume and or move operations in the event of disaster, emergency, or overflow to any location that has access to the internet.  In addition, the system handles all incoming calls and outgoing calls to 911 and texting, without failure.</t>
  </si>
  <si>
    <t>TPN-001763</t>
  </si>
  <si>
    <t>Reapportionment Commission Overtime</t>
  </si>
  <si>
    <t>To provide overtime incurred as a result of the Chief Election Officer\u2019s constitutional and statutory duties to provide support to the Reapportionment Commission.</t>
  </si>
  <si>
    <t>TPN-001764</t>
  </si>
  <si>
    <t>Air Quality Testing for Public Facilities</t>
  </si>
  <si>
    <t>The evaluation of the facilities listed below in regard to their ventilation and HVAC systems. Evaluate all equipment associated with the indoor air quality of each facility and provide a detailed report and recommendations on how to best go bout resolving issues and improving the facilities indoor environmental and air quality.  Review the recommended upgrades and procure the equipment and installation of the equipment to improve the indoor air quality of the buildings as per CDC standards. \nSuperior Court\nAdministration Building\nCottonwood Annex\nAttorney/Law Enforcement Building\nPrescott Health Building</t>
  </si>
  <si>
    <t>TPN-001765</t>
  </si>
  <si>
    <t>Hawai\u2018i Public Housing Authority State Rental Supplement Program</t>
  </si>
  <si>
    <t>To assist approximately 240 low-income households with rent payments for about five months.</t>
  </si>
  <si>
    <t>TPN-001766</t>
  </si>
  <si>
    <t>Tax Management System Post Warranty Maintenance and Professional Services</t>
  </si>
  <si>
    <t>To fund GenTax post warranty maintenance and support, professional services for GenTax, and professional services for document imaging for continued operations of the Tax System Management and the security of taxpayer data.</t>
  </si>
  <si>
    <t>TPN-001768</t>
  </si>
  <si>
    <t>Social Worker Program</t>
  </si>
  <si>
    <t>Support two social workers, one with child therapy specialization, to provide therapy and support with the objective of reducing health disparities around mental health in the community.</t>
  </si>
  <si>
    <t>TPN-001769</t>
  </si>
  <si>
    <t>Keely Park WiFi Expansion and service agreement</t>
  </si>
  <si>
    <t>Installation of expansion of WiFi service on the grounds of Keely Park Campus.   The expansion of WiFi services on the grounds provides enhanced support venues for other emergency management response situations that may arise in the future.  In addition, the Keely Park Campus has been used for and can continue to serve as a mass vaccination drive-thru clinic.</t>
  </si>
  <si>
    <t>TPN-001770</t>
  </si>
  <si>
    <t>Community Navigators Promise Neighborhood</t>
  </si>
  <si>
    <t>Program of assistance to low-income families that includes assessing the needs of the family, customizing a plan of interventions/education, and relationship building between families and resources/organizations. The goal is to decrease disparities, improve communications, and move families toward self-sufficiency.</t>
  </si>
  <si>
    <t>TPN-001771</t>
  </si>
  <si>
    <t>Hagerstown Ice Rink Fresh Air Project</t>
  </si>
  <si>
    <t>Funding will contribute 75% to 100% of project funding for the replacement of existing dehumidifiers at the Hagerstown ice rink. The dehumidifier equipment will keep the air dry in the ice rink, bleachers, and locker rooms. These spaces have no fresh air intake which is no longer compliant with current building and mechanical codes. In addition, the equipment will help to eliminate moisture in the air and reduce the spread of COVID-19 in this congregate setting.\nActual final contract price reduced to $190,425</t>
  </si>
  <si>
    <t>TPN-001772</t>
  </si>
  <si>
    <t>Fiber Exension from the Adm Building to the Tower at the Jackson County Airport</t>
  </si>
  <si>
    <t>Fiber extension will provide enhanced and improved technology to improve productivity and support economic growth and assist small businesses.</t>
  </si>
  <si>
    <t>TPN-001773</t>
  </si>
  <si>
    <t>Establish contracts with incentives to Internet Service Providers (ISPs) to serve unserved and underserved premises. The County will provide a portion of the capital needed to build out 500 Mbps of services to homes and businesses. In addition, ISPs will be asked to commit to further build-outs using other grant dollars that come available in the future.</t>
  </si>
  <si>
    <t>TPN-001775</t>
  </si>
  <si>
    <t>Highway Items</t>
  </si>
  <si>
    <t>Highway construction and maintenance projects which include culvert replacements, seal coating, epoxy striping, concrete overlay, and resurfacing projects that were eliminated or postponed due to reduction in state aid during pandemic.</t>
  </si>
  <si>
    <t>TPN-001776</t>
  </si>
  <si>
    <t>Payroll reimburement for Public Safety and 12th District Court</t>
  </si>
  <si>
    <t>Reimbursement of payroll for staff of Jail, Morgue and Emergency Dispatch .  The reimbursement supports Jackson County's efforts in containing the spread of the COVID-19 in our community.</t>
  </si>
  <si>
    <t>TPN-001777</t>
  </si>
  <si>
    <t>Domestic Abuse Response Team (DART)</t>
  </si>
  <si>
    <t>The Houston Police Department's Domestic Abuse Response Team (DART) is a multidisciplinary crisis response team purposed to assist victims of domestic violence by engaging the victim immediately, following a reported incident of domestic violence, in an effort to ensure their safety and provide trauma-informed care, with the ability to coordinate and provide emergency services, such as medical care, food, temporary shelter and connections to long-term solutions, counseling, legal help, and compensation; all, of which, precede follow-up and outreach services provided by the Department\u2019s Victim Services Division.  The DART program provides for specially trained, two-person mobile teams consisting of one HPD officer and one victim advocate who respond to \u201chigh risk\u201d domestic violence crime scenes at the request of the primary responding police unit for the purpose of making on-scene danger assessments and reaching out to the victims to engage and connect them with needed emergency services.</t>
  </si>
  <si>
    <t>TPN-001778</t>
  </si>
  <si>
    <t>Tax Review Commission</t>
  </si>
  <si>
    <t>To provide funds to support the Tax Review Commission, which by mandate, must conduct a review of the State\u2019s Tax structure every five (5) years.</t>
  </si>
  <si>
    <t>TPN-001779</t>
  </si>
  <si>
    <t>Heeia District Mangrove Remediation (HCDA)</t>
  </si>
  <si>
    <t>To remove mangrove in order to restore lo\u2019i kalo (taro) and other food-producing agricultural fields.</t>
  </si>
  <si>
    <t>TPN-001783</t>
  </si>
  <si>
    <t>Tourism Industry Recovery Status Monitoring and Research</t>
  </si>
  <si>
    <t>To monitor the recovery of the Hawai\u02bbi tourism industry by reviewing data, conducting surveys and economic impact studies.</t>
  </si>
  <si>
    <t>TPN-001780</t>
  </si>
  <si>
    <t>Replace Access Control Server</t>
  </si>
  <si>
    <t>Replace the Access Control Server.  The server is used for governance to enforce compliance, enhance infrastructure security and streamline network/security data collection in administration of switches, Wireless LAN Controllers, Virtual Private Networks, gateways and data center switches.  The funding will provide an enhanced access control policy platform which aligns with the strategic mission to maintain security in  day and age where Cyber Security threats are matters of if not when.</t>
  </si>
  <si>
    <t>TPN-001781</t>
  </si>
  <si>
    <t>State Procurement Office Past Performance Database</t>
  </si>
  <si>
    <t>To establish and administer a past performance database, which would routinely capture contractor performance information in a structured and uniform way and is accessed and utilized when future procurements need to determine a contractor\u2019s responsibility, which will help to address issues of repeated inefficiencies and substandard work.</t>
  </si>
  <si>
    <t>TPN-001782</t>
  </si>
  <si>
    <t>32 N Potomac Acquisition - Relocate City Customer Service and Billing Operations</t>
  </si>
  <si>
    <t>Funding for the acquisition of former M&amp;T Bank building. Obligated amount includes funding for the building purchase to relocate the City's Utility Billing/Customer Service operations to a new location to better serve the community. The new building will provide sufficient space for social distancing in the lobby and throughout the building where customers are served. It will also include a kiosk and drive through window where customers can make utility payments and complete other necessary tasks without entering the building. Upper floor will also be occupied by other City offices. Current period expenditures include the earnest money deposit required at time of contract signing.</t>
  </si>
  <si>
    <t>TPN-001784</t>
  </si>
  <si>
    <t>Emergency Medical Ambulance, Dispatch, and Aeromedical services</t>
  </si>
  <si>
    <t>The State contracts for emergency medical ambulance and dispatch services on the island of O\u2018ahu, Hawai'i, Kaua\u02bbi, Maui, Moloka\u02bbi, and L\u0101na\u2018i. The State contracts include aeromedical services for the islands for Hawai\u2018i, Maui, Moloka\u2018i, and L\u0101na\u2018i. Funds will be used to maintain the current level of emergency ambulance, dispatch, and aeromedical services statewide for the state fiscal period July 1, 2021 through June 30, 2022.</t>
  </si>
  <si>
    <t>TPN-001785</t>
  </si>
  <si>
    <t>Hawai\u2018i Youth Correctional Facility Utility Expenditures</t>
  </si>
  <si>
    <t>To pay for utility costs at the Hawai\u2018i Youth Correctional Facility for the period July 1st, 2021 to June 30th, 2022.</t>
  </si>
  <si>
    <t>TPN-001786</t>
  </si>
  <si>
    <t>Camera Rig Replacement - Wastewater Department</t>
  </si>
  <si>
    <t>Funding for the replacement of camera truck in the Wastewater department which is necessary to complete maintenance and repairs of the City's pipe systems.\n*Adjusted total cumulative obligations to reflect actual expenditures.</t>
  </si>
  <si>
    <t>TPN-001787</t>
  </si>
  <si>
    <t>Replace all non-supported and end of life support Network Appliances/Devices</t>
  </si>
  <si>
    <t>Replace the network appliances which include Independent Distribution Frame switches, core network switches and Main Distribution Frame switches.  Replacing the network appliances/devices aligns with the strategic mission to maintain security in a day and age where Cyber Security threats are matters of if not when.</t>
  </si>
  <si>
    <t>TPN-001788</t>
  </si>
  <si>
    <t>Office of Youth Services Service Contracts</t>
  </si>
  <si>
    <t>To pay for the purchase of services at the Office of Youth Services for the period July 1, 2021 to June 30th, 2022.</t>
  </si>
  <si>
    <t>TPN-001789</t>
  </si>
  <si>
    <t>Stadium Operating Budget - Revenue Shortfall</t>
  </si>
  <si>
    <t>To provide funding to address a projected operating budget shortfall for FY 2022 due to a significant drop in revenues.</t>
  </si>
  <si>
    <t>TPN-001790</t>
  </si>
  <si>
    <t>Reproductive Healthcare, Perinatal Support and Family Planning Services 2021</t>
  </si>
  <si>
    <t>Funding will support in-place purchase of service contracts to provide reimbursement for reproductive healthcare, perinatal support, and/or family planning services will be available for underinsured and uninsured adolescents, women, and men through public state/federal government agencies and private family planning services agencies.</t>
  </si>
  <si>
    <t>TPN-001791</t>
  </si>
  <si>
    <t>State Tree Nurseries</t>
  </si>
  <si>
    <t>To build, expand, and repair facilities of the state tree nurseries as well as produce seedlings for tree planning efforts statewide. State tree nurseries provide high-quality trees and various other plans for agriculture, the public, and for DLNR planting and reforestation projects; and specialized nurseries used to produce rare and endangered plants for ecosystem restoration and endangered species recovery.</t>
  </si>
  <si>
    <t>TPN-001792</t>
  </si>
  <si>
    <t>Network/Security Infrastructure</t>
  </si>
  <si>
    <t>Funding for Network/Security Infrastructure - Tower Data Center, Disaster Recovery Site and replacement of end of the life support Main Distribution Frame network appliances for County Buildings.</t>
  </si>
  <si>
    <t>TPN-001793</t>
  </si>
  <si>
    <t>Rapid Ohia Death Response</t>
  </si>
  <si>
    <t>To fund the Rapid Ohia Death Response to prevent the additional spread of Rapid Ohia Death into heathy forests. Rapid Ohia Death can kill ohia lehua, Hawai\u2018i\u2019s most abundant native tree species, and is caused by two related fungi.</t>
  </si>
  <si>
    <t>TPN-001794</t>
  </si>
  <si>
    <t>DOCARE Entry Level Training Academy Course of Instruction and New Hire Equipment</t>
  </si>
  <si>
    <t>To provide entry level Conservation and Resources law enforcement training course of instruction for newly hired personnel.  This project will also provide funds to equip personnel with their initial issue of law enforcement equipment needed to perform duties in the field.</t>
  </si>
  <si>
    <t>TPN-001795</t>
  </si>
  <si>
    <t>Ada County Indigent Services</t>
  </si>
  <si>
    <t>Specific funding for indigent services to address medical and mental heath needs not generally covered under indigent services specific to the COVID19 pandemic.</t>
  </si>
  <si>
    <t>TPN-001797</t>
  </si>
  <si>
    <t>Comprehensive Primary Care Services</t>
  </si>
  <si>
    <t>To provide comprehensive medical and health care services to the Wahiawa community on O\u2018ahu.</t>
  </si>
  <si>
    <t>TPN-001798</t>
  </si>
  <si>
    <t>FOIA and Information Request Processing Solution Cost</t>
  </si>
  <si>
    <t>Funding for Jackson County Sheriff's Department, Central Dispatch 911 and County Administration for FOIA software that is a centralized solution for processing information requests.</t>
  </si>
  <si>
    <t>TPN-001801</t>
  </si>
  <si>
    <t>Quarantine and Isolation Support (Active Cases)</t>
  </si>
  <si>
    <t>Expenses related to providing quarantine and isolation support for Nevada County residents that are experiencing COVID-19.</t>
  </si>
  <si>
    <t>TPN-001804</t>
  </si>
  <si>
    <t>Countywide Centralized Security Camera</t>
  </si>
  <si>
    <t>Installation of a Countywide Centralized Security Camera.  The funding will assist County Agencies in providing safe and secure access to Jackson County Facilities and grounds to the community when onsite for services and support.  Provides the opportunity for social responsibility in working with Law Enforcement to assist in solving crimes.</t>
  </si>
  <si>
    <t>TPN-001805</t>
  </si>
  <si>
    <t>HHSA Administrative Support to Respond to Pandemic</t>
  </si>
  <si>
    <t>Administrative support related to the HHSA response to the COVID-19 pandemic.</t>
  </si>
  <si>
    <t>TPN-001806</t>
  </si>
  <si>
    <t>Tower Buidling Sub-Basement Waterproofing</t>
  </si>
  <si>
    <t>Install crawlspace water encapsulation system for the Tower Building sub-basement.</t>
  </si>
  <si>
    <t>TPN-001807</t>
  </si>
  <si>
    <t>Victim Advocates (5)</t>
  </si>
  <si>
    <t>The Houston Police Department's Victim Services Division contains a Victim Advocacy Unit that initiate follow up on cases involving crime victims via phone, in person and through virtual platforms. This follow up consists of meeting the needs of the victim by offering the appropriate referrals and assistance specific to each victim. The Advocacy Unit also has an On-Call Team, which consists of on-call supervisors, advocates, and officers who respond to media worthy incidents in order to assist the victims and their families directly affected by the incident.</t>
  </si>
  <si>
    <t>TPN-001808</t>
  </si>
  <si>
    <t>Tower Building Masonry Repairs</t>
  </si>
  <si>
    <t>Perform repairs for the Tower building limestone and brick facing</t>
  </si>
  <si>
    <t>TPN-001809</t>
  </si>
  <si>
    <t>Other Dept/GF Time Tracking</t>
  </si>
  <si>
    <t>Other department (non-HHSA) salary and benefits primarily related to communications and enforcement of COVID-19 pandemic response.</t>
  </si>
  <si>
    <t>TPN-001810</t>
  </si>
  <si>
    <t>In Car video upgrade, body camera upgrade and Taser upgrade</t>
  </si>
  <si>
    <t>Purchase Axon Taser 7, Axon body 3 worn camera, Axon Fleet in car cameras.  This will replace old antiquated equipment for the Sheriff's department.</t>
  </si>
  <si>
    <t>TPN-001811</t>
  </si>
  <si>
    <t>Nevada County Relief Fund - Small Business Micro Grants</t>
  </si>
  <si>
    <t>Small business grants to help businesses respond to the COVID-19 pandemic.</t>
  </si>
  <si>
    <t>TPN-001814</t>
  </si>
  <si>
    <t>Implementation of Governmental Accounting Standards Board (GASB) No. 87 \u2013 Leases</t>
  </si>
  <si>
    <t>To ensure the State of Hawai\u2018i is in full compliance with the requirements of GASB No. 87 \u2013 Leases by fiscal year ending June 30, 2022.</t>
  </si>
  <si>
    <t>TPN-001818</t>
  </si>
  <si>
    <t>Data Infrastructure &amp; Analysis for Health and Housing Program and Policy Design</t>
  </si>
  <si>
    <t>To enable the development of a data infrastructure at the UHM and UHERO that will allow us to inform policy makers and address future pandemics and public health emergencies more effectively</t>
  </si>
  <si>
    <t>TPN-001815</t>
  </si>
  <si>
    <t>Emergency Security System Improvements to Various State Facilities</t>
  </si>
  <si>
    <t>To provide funds to install a security system to allow \u2018virtual\u2019 patrolling at strategically placed cameras at various State facilities.</t>
  </si>
  <si>
    <t>TPN-001816</t>
  </si>
  <si>
    <t>DAR Sea Urchin Hatchery Repair</t>
  </si>
  <si>
    <t>To repair and upgrade the hatchery building at the Anuenue Fisheries Research Center (AFRC) on Sand Island, O\u2018ahu, to ensure continuity and address future safety concerns.</t>
  </si>
  <si>
    <t>TPN-001817</t>
  </si>
  <si>
    <t>PSD COVID-19 Response</t>
  </si>
  <si>
    <t>To support the services provided by the Department of Public Safety (PSD) to prevent, contain, and mitigate the spread of COVID-19 through ventilation improvements that reduce concentration levels of SARS-CoV-2 in congregate and health care settings within jails and prisons statewide.</t>
  </si>
  <si>
    <t>TPN-001819</t>
  </si>
  <si>
    <t>Enterprise Financial System (EFS) Project (1)</t>
  </si>
  <si>
    <t>To replace the state\u2019s financial accounting systems and budget preparation and reporting systems and processes in a phased approach over the course of three years.</t>
  </si>
  <si>
    <t>TPN-001821</t>
  </si>
  <si>
    <t>Tax Services Reopening to the Public</t>
  </si>
  <si>
    <t>To provide funds to allow DOTAX to take a series of actions to maintain and/or improve employees\u2019  health, safety, and security.</t>
  </si>
  <si>
    <t>TPN-001832</t>
  </si>
  <si>
    <t>Special Project for Reorganization of Department of Public Safety</t>
  </si>
  <si>
    <t>To analyze and plan for a proposed legislative reorganization of the Department of Public Safety into two departments: a Department of Law Enforcement and a Department of Corrections and Rehabilitation.</t>
  </si>
  <si>
    <t>TPN-001837</t>
  </si>
  <si>
    <t>Aquaria</t>
  </si>
  <si>
    <t>To reestablish critical positions that were vacated during the COVID-19 closure and to help with utilities costs, thereby allowing the Aquarium to return to full operations.</t>
  </si>
  <si>
    <t>TPN-001839</t>
  </si>
  <si>
    <t>Security Access to the State Capitol</t>
  </si>
  <si>
    <t>To provide trained security personnel at selected building access points into the Capitol.  Because of the openness of the Capitol\u2019s entry points and compliance with State\u2019s COVID-19 protocols, visitor screening is needed to verify ID and vaccination status or a negative COVID-19 test.  Enhancing security projection levels will also ensure employee and public safety.</t>
  </si>
  <si>
    <t>TPN-001820</t>
  </si>
  <si>
    <t>Administrative Pandemic Related Payroll Costs</t>
  </si>
  <si>
    <t>Since March 3, 2021, significant staff time has been dedicated to the County pandemic response. Staff have been tracking their time and is requesting a reimbursement of $60,164.34 that covers the following (FAQ Guidance 2.14):\n\nAdministration and Property Maintenance staff time substantially dedicated to the COVID-19 Response (March - July 2021): 1126 hours = $60,164.34</t>
  </si>
  <si>
    <t>TPN-001822</t>
  </si>
  <si>
    <t>Black Cinder Quarry Site Survey, Island of Hawai\u2018i</t>
  </si>
  <si>
    <t>To identify the most suitable location for black cinder cone quarries on the island of Hawai\u2018i.</t>
  </si>
  <si>
    <t>TPN-001823</t>
  </si>
  <si>
    <t>State Parks - Lifeguard Services</t>
  </si>
  <si>
    <t>To provide lifeguard services at state park beaches \u2013 specifically at Makena State Park, Maui.</t>
  </si>
  <si>
    <t>TPN-001825</t>
  </si>
  <si>
    <t>2-Lined Spittlebug</t>
  </si>
  <si>
    <t>To provide funds to mitigate and control the two-lined spittlebug, including reducing the two-lined spittlebug population by using pesticides, integrating weed management measures in affected rangelands, and reseeding pastures damaged by infestations with range grasses know to be resistant to two-lined spittlebug.</t>
  </si>
  <si>
    <t>TPN-001835</t>
  </si>
  <si>
    <t>Hawai\u2018i Made Program Administration and Promotion</t>
  </si>
  <si>
    <t>For the promotion and program development of Made in Hawai\u2018i products.</t>
  </si>
  <si>
    <t>TPN-001824</t>
  </si>
  <si>
    <t>Health Screening System Maintenance</t>
  </si>
  <si>
    <t>To maintain health screening system equipment installed at all arriving gates, at the passenger security checkpoints, and throughout the terminals at the five main airports, Daniel K. Inouye International Airport (HNL), Kahului Airport (OGG), Ellison Onizuka Kona International Airport at Keahole (KOA), Hilo International Airport (ITO), and Lihue Airport (LIH), to detect passengers who have an elevated body temperature of 100.4 degrees or higher. The System will track passengers with an elevated body temperature of 100.4 degrees or higher until they can be pulled aside for additional medical screening.</t>
  </si>
  <si>
    <t>TPN-001840</t>
  </si>
  <si>
    <t>Contact Center Services for DCCA Professional and Vocational Licensing Division</t>
  </si>
  <si>
    <t>PVL is facing a temporary backlog that resulted in large part from COVID-19 restrictions, and an increased demand for licensed health care professionals. At present, PVL has a backlog of approximately 4,100 applications. Due to the complexity of the license process, the PVL needs trained individuals that can provide meaningful assistance to the existing licensing staff.</t>
  </si>
  <si>
    <t>TPN-001826</t>
  </si>
  <si>
    <t>Workers\u2019 Compensation and Unemployment Insurance Benefit Costs</t>
  </si>
  <si>
    <t>To pay worker compensation and unemployment benefit costs.</t>
  </si>
  <si>
    <t>TPN-001827</t>
  </si>
  <si>
    <t>CORP SPD - AUTOMATIC LICENSE PLATE READER (ALPR) CAMERAS</t>
  </si>
  <si>
    <t>AUTOMATIC LICENSE PLATE READER (ALPR) CAMERAS for the Springfield Police Department - The purchase of 83 Flock Safety Automatic License Plate Reader (ALPR) cameras to be used for comprehensive monitoring, processing, and machine vision services solution; and in addition to license plates, this system uses machine vision to analyze vehicle color, vehicle make, vehicle type and objects based on image analytics instead of vehicle registration data and can identify characteristics of vehicles with a paper license plate or vehicles absent of a license plate; and the cameras have the capability to capture and process up to 30,000 vehicle per day with a single camera powered by solar power; and the Springfield Police Department will be able to share data across law enforcement departments on a national level.</t>
  </si>
  <si>
    <t>TPN-001828</t>
  </si>
  <si>
    <t>Enterprise Financial System (EFS) Project (2)</t>
  </si>
  <si>
    <t>TPN-001831</t>
  </si>
  <si>
    <t>Professional and Vocational Licensing Call Center</t>
  </si>
  <si>
    <t>To contract with a qualified company that can provide contact center services to PVL. PVL is facing a temporary backlog that resulted in large part from COVID-19 restrictions, and an increased demand for licensed health care professionals.</t>
  </si>
  <si>
    <t>TPN-001829</t>
  </si>
  <si>
    <t>University of Hawai\u2018i ARPA support</t>
  </si>
  <si>
    <t>To provide funds that will enable UH to continue to provide quality educational opportunities to students and the community, pursue research opportunities that Hawai\u2018i needs, and serve the public across the entire state.</t>
  </si>
  <si>
    <t>TPN-001830</t>
  </si>
  <si>
    <t>Sheriff/Jail COVID Related Costs #1</t>
  </si>
  <si>
    <t>Sheriff and Jail  staff time dedicated to the County's COVID-19 Response (March - August) 740 hours = $35,728.</t>
  </si>
  <si>
    <t>TPN-001833</t>
  </si>
  <si>
    <t>Hawai\u2018i Promise</t>
  </si>
  <si>
    <t>The Hawai\u2018i Promise Program is a scholarship program that provides free in-state tuition for qualified UHCC students with financial need. The Hawai\u2018i Promise Program covers financial needs not met by other forms of financial aid such as federal grants, scholarship benefits from the University of Hawai\u2018i (UH), employers and other private sources.</t>
  </si>
  <si>
    <t>TPN-001834</t>
  </si>
  <si>
    <t>Sheriff Jail COVID Related Payroll Costs (with project 49)</t>
  </si>
  <si>
    <t>Sheriff and jail staff time dedicated to the County's COVID-19 Response (March - August). With project #49 additional costs.</t>
  </si>
  <si>
    <t>TPN-001836</t>
  </si>
  <si>
    <t>Work from Home Initiative with a Technology Refresh</t>
  </si>
  <si>
    <t>To increase and improve BESSD\u2019s telework capacity to better serve clients of federal and state programs, including SNAP, TANF, TAONF, GA, Aid to Aged, Blind, and Disabled (AABD), employment support and child care services through First to Work, SNAP Employment &amp; Training, Child Care Services Programs, and Homeless Programs Services, by improving virtual private network (VPN) usage speed to maximize the available broadband and upgrading computer equipment that connect to broadband.</t>
  </si>
  <si>
    <t>TPN-001841</t>
  </si>
  <si>
    <t>To provide core homeless services through the following programs: Family Assessment Centers, Homeless Outreach and Civil Legal Services, Housing First Program, and the Rapid Re-housing Program.</t>
  </si>
  <si>
    <t>TPN-001842</t>
  </si>
  <si>
    <t>Administration COVID Related Payroll Costs  (August - October 2021)</t>
  </si>
  <si>
    <t>Administration and Property Maintenance staff time dedicated to the COVID-19 Response (August - October) - 575.25 hours = $32601.10</t>
  </si>
  <si>
    <t>TPN-001843</t>
  </si>
  <si>
    <t>Technical Assistance to Hawai\u2018i Floriculture &amp; Nursery Association</t>
  </si>
  <si>
    <t>To provide the technical assistance to build the in-state capacity off the dendrobium growers to micro-propagate the desired dendrobium varieties and decrease their reliance on offshore tissue culture operations.</t>
  </si>
  <si>
    <t>TPN-001845</t>
  </si>
  <si>
    <t>Electronic Case Management System (eCMS) Project Capabilities</t>
  </si>
  <si>
    <t>To rebuild electronic Case Management System (eCMS) project capabilities lost during the pandemic.  The project will develop LIRAB and workflow processes, digitize case files, and provide for the web portal licenses.</t>
  </si>
  <si>
    <t>TPN-001846</t>
  </si>
  <si>
    <t>Sheriff/Jail COVID Related Payroll Costs (August  - October 2021) #3</t>
  </si>
  <si>
    <t>Sheriff/Jail staff time dedicated to the County's COVID-19 Response (August - November)516 hours = 33,977</t>
  </si>
  <si>
    <t>TPN-001847</t>
  </si>
  <si>
    <t>Housing Resource Specialist</t>
  </si>
  <si>
    <t>Just last week, HHS was notified of a grant award from the Department of Human Services for a Housing Resource Specialist. This grant is a two-year award for a 1FTE requested to work on four goals related to housing:\nReferrals and Outreach - connecting individuals to housing and stabilization services;\n\nLandlord Engagement - creating and establishing relationships to landlords, encouraging them to work with individuals who may have poor credit/rental history or criminal records;\nPrevention - once housing is secured, keeping folks in housing through case management and supportive services, thereby reducing the risk of re-entering homelessness;\n\nTransitioning out of Institutions - working with individuals on finding and securing housing that are transitioning out of jails, hospitals, treatment centers, and foster care.\n\nWhile SCHHS asked for a 1 FTE, what was awarded was a .5 FTE. At the June 1st Board Meeting staff brought this grant to Commissioners and asked for their direction on whether or not to accept or forfeit this grant award. HHS was encouraged to bring a request to the ARPA committee to fund the other .5 of the position since housing is so frequently referenced in ARPA guidance. \nAs we know, COVID-19 has exacerbated our nation\u2019s already severe housing affordability crisis. Today, 1 in 5 renters is behind on rent and just over 10 million homeowners are behind on mortgage payments. The economic toll of COVID has exacerbated those in our communities who are experiencing homelessness or housing instability.\n\nAs stated to the Board of Commissioners, this would be a grant-funded and ARPA-funded position which would likely not sunset in three years. That said, there are several new state and federal housing programs that have recently been established and HHS staff is confident that grant funding would be available to sustain the position. County Board members felt that it was worth the risk and that an investment in housing stabilization transcends far beyond HHS programs and clients and really is an investment in the community and growing our business and resident base.</t>
  </si>
  <si>
    <t>TPN-001850</t>
  </si>
  <si>
    <t>DCBA</t>
  </si>
  <si>
    <t>Assistance to Downtown Business Association</t>
  </si>
  <si>
    <t>TPN-001851</t>
  </si>
  <si>
    <t>TPN-001858</t>
  </si>
  <si>
    <t>Sister-State Program Activities to Assist Hawai\u2018i Businesses</t>
  </si>
  <si>
    <t>For program support of Hawai\u2018i's Sister-State relationships.</t>
  </si>
  <si>
    <t>TPN-001859</t>
  </si>
  <si>
    <t>Hawai\u2018i Health Systems Corporation - Regions</t>
  </si>
  <si>
    <t>To provide funds to HHSC\u2019s hospitals to have sufficient staff to support the State of Hawai\u2018i\u2019s healthcare infrastructure to treat and care for current and future patients on the island of Hawai\u2018i and Kaua\u2018i.</t>
  </si>
  <si>
    <t>TPN-001860</t>
  </si>
  <si>
    <t>TPN-001861</t>
  </si>
  <si>
    <t>Green Jobs Youth Corps Program</t>
  </si>
  <si>
    <t>The Green Jobs Youth Corps program provides entry level positions and on the job training to recent graduates and displaced workers with short term (1 year) employment while providing support for the green sector and providing economic benefits for Hawai\u2018i.</t>
  </si>
  <si>
    <t>TPN-001862</t>
  </si>
  <si>
    <t>Repayment of Unemployment Title XII Advances for Benefit Payments</t>
  </si>
  <si>
    <t>To provide funds to repay Title XII advances taken through September 30, 2021.</t>
  </si>
  <si>
    <t>TPN-001863</t>
  </si>
  <si>
    <t>Safe Travels Hawai\u2018i and Other COVID-19 Related Expenditures</t>
  </si>
  <si>
    <t>To promote health and public safety to our community and mitigate the spread of COVID-19 by operating the Safe Travels Hawai\u2018i program and other programs and activities related to responding to the impacts of COVID-19.</t>
  </si>
  <si>
    <t>TPN-001864</t>
  </si>
  <si>
    <t>Operating Subsidy for the Bernice Pauahi Bishop Museum and \u2018Iolani Palace</t>
  </si>
  <si>
    <t>To provide an operating subsidy to offset payroll, fringe, and electricity costs for the Bernice Pauahi Bishop Museum and \u2018Iolani Palace.</t>
  </si>
  <si>
    <t>TPN-001865</t>
  </si>
  <si>
    <t>Aldercrest Apartments Loan</t>
  </si>
  <si>
    <t>This project has been created to purchase Aldercrest Apartments with the intent of providing affordable housing to Gresham citizens. The City of Gresham loaned this money to Human Solutions Inc with the expectation that it will be repaid in 2022 when they receive funding. The property was being sold in November 2021 and Human Solutions Inc did not have the funds available at that time.</t>
  </si>
  <si>
    <t>TPN-001866</t>
  </si>
  <si>
    <t>Digital video plan checking hardware and software, Zoom Room creation for digital meetings, Zoom license</t>
  </si>
  <si>
    <t>TPN-001867</t>
  </si>
  <si>
    <t>Relocate BMX track</t>
  </si>
  <si>
    <t>Relocate BMX track to make location for homeless service center</t>
  </si>
  <si>
    <t>TPN-001872</t>
  </si>
  <si>
    <t>Mediation for Eviction Prevention</t>
  </si>
  <si>
    <t>To provide funds to the County of Maui to establish a program to provide mediation services as may be needed due to the lifting of the eviction moratorium in Hawai\u2018i on August 6, 2021.</t>
  </si>
  <si>
    <t>TPN-001874</t>
  </si>
  <si>
    <t>Tenant Eviction Mediation Program</t>
  </si>
  <si>
    <t>To provide funds to the County of Kauai to establish a program to provide mediation services as may be needed due to the lifting of the eviction moratorium in Hawai\u2018i on August 6th, 2021.</t>
  </si>
  <si>
    <t>TPN-001875</t>
  </si>
  <si>
    <t>Honolulu Eviction Prevention Mediation</t>
  </si>
  <si>
    <t>To provide funds to the City and County of Honolulu to establish a program to provide mediation services as may be needed due to the lifting of the eviction moratorium in Hawai\u2018i on August 6th, 2021.</t>
  </si>
  <si>
    <t>TPN-001869</t>
  </si>
  <si>
    <t>Unemployment Insurance Program Support</t>
  </si>
  <si>
    <t>To provide funds to be used for a call and adjudication center.  The call center will provide the public with information about unemployment benefits.  The adjudication center will adjudicate unemployment claims.</t>
  </si>
  <si>
    <t>TPN-001870</t>
  </si>
  <si>
    <t>Landlord Tenant Mediation Program for County of Hawai\u2018i</t>
  </si>
  <si>
    <t>To provide funds to the County of Hawaii to establish a program to provide mediation services as may be needed due to the lifting of the eviction moratorium in Hawai\u2018i on August 6, 2021.  See https://www.capitol.hawaii.gov/slh/Years/SLH2021/SLH2021_Act57.pdf.</t>
  </si>
  <si>
    <t>TPN-001871</t>
  </si>
  <si>
    <t>Agenda management software for online accessibility</t>
  </si>
  <si>
    <t>TPN-001873</t>
  </si>
  <si>
    <t>Parklet Development</t>
  </si>
  <si>
    <t>Create outside dining for restaurants</t>
  </si>
  <si>
    <t>TPN-001876</t>
  </si>
  <si>
    <t>PG&amp;E SST Phase 2</t>
  </si>
  <si>
    <t>Sustainable Solutions Turnkey program to implement energy saving projects to reduce costs and energy consumption</t>
  </si>
  <si>
    <t>TPN-001877</t>
  </si>
  <si>
    <t>Homeless Resting Site</t>
  </si>
  <si>
    <t>Construct a homeless resting site to house the unhoused</t>
  </si>
  <si>
    <t>TPN-001878</t>
  </si>
  <si>
    <t>Computer Aided System</t>
  </si>
  <si>
    <t>Police department CAD System-RIMS</t>
  </si>
  <si>
    <t>TPN-001879</t>
  </si>
  <si>
    <t>Broadband General Plan</t>
  </si>
  <si>
    <t>Develop plan for broadband development in City</t>
  </si>
  <si>
    <t>TPN-001881</t>
  </si>
  <si>
    <t>Treasury Management Software</t>
  </si>
  <si>
    <t>Treasury management software for management and reporting on cash and investments</t>
  </si>
  <si>
    <t>TPN-001880</t>
  </si>
  <si>
    <t>Updated ransomware, software</t>
  </si>
  <si>
    <t>Work from home has created need for security software</t>
  </si>
  <si>
    <t>TPN-001882</t>
  </si>
  <si>
    <t>Fire Station Improvement</t>
  </si>
  <si>
    <t>Update Fire Station design for new station combined with Fire Station improvements.</t>
  </si>
  <si>
    <t>TPN-001883</t>
  </si>
  <si>
    <t>Park and Greenway Restoration</t>
  </si>
  <si>
    <t>Encampments allowed during the early COVID lockdown damaged park and greenway within the City</t>
  </si>
  <si>
    <t>TPN-001884</t>
  </si>
  <si>
    <t>Digital Video Plan Checking</t>
  </si>
  <si>
    <t>Digital method of plan checking</t>
  </si>
  <si>
    <t>TPN-001885</t>
  </si>
  <si>
    <t>Neogov Software</t>
  </si>
  <si>
    <t>Neogov software for digital hiring and employee review</t>
  </si>
  <si>
    <t>TPN-001886</t>
  </si>
  <si>
    <t>Agreement Monitoring Panel (AMP) for DPS COVID-19 Mitigation</t>
  </si>
  <si>
    <t>The project would fund the establishment and operation of a five-person, independent Agreement Monitoring Panel (AMP) pursuant to the settlement agreement in Anthony Chatman, eta! v. Max Otani, Civil No. 21-00268 JAO-KJM (Settlement). The AMP\u2019s task is to monitor the Department of Public Safety (DPS)\u2019s COVID-19 mitigation efforts. The project also would fund COVID-19 mitigation measures recommended by the AMP.</t>
  </si>
  <si>
    <t>TPN-001887</t>
  </si>
  <si>
    <t>Transfer to Hawai\u2018i Health Systems Corporation</t>
  </si>
  <si>
    <t>To allow for the continued provision of services in the O\u2018ahu Regional Health Care System.</t>
  </si>
  <si>
    <t>TPN-001888</t>
  </si>
  <si>
    <t>Hawai\u2018i State Hospital COVID-19 Public Health Expenditure</t>
  </si>
  <si>
    <t>To support the Hawai\u2018i State Hospital\u2019s COVID-19 response and mitigation efforts.</t>
  </si>
  <si>
    <t>TPN-001889</t>
  </si>
  <si>
    <t>Administrative Assistant on Homelessness</t>
  </si>
  <si>
    <t>To fund the Administrative Assistant on Homelessness position 121540 for FY 2022 to assist in leading statewide efforts to end homelessness, including the alignment of effort within State government, with local and federal government, and the private sector.  In addition, the project will increase public awareness and understanding of homelessness, maximize efficiencies in existing programs, and scale promising programs.</t>
  </si>
  <si>
    <t>TPN-001890</t>
  </si>
  <si>
    <t>Workers\u2019 Compensation Costs</t>
  </si>
  <si>
    <t>To pay for worker compensation claims.</t>
  </si>
  <si>
    <t>TPN-001892</t>
  </si>
  <si>
    <t>Broad and Allen Firehouse Renovation</t>
  </si>
  <si>
    <t>The Broad &amp; Allen Firehouse Kitchen Renovation &amp; Exhaust Hood Upgrades Project will renovate the existing kitchen with stainless steel cabinets and countertops, lighting upgrades, new flooring, and painting. Replacement is required of the existing hood with a code complaint exhaust hood and fire suppression system with make-up air unit.</t>
  </si>
  <si>
    <t>TPN-001894</t>
  </si>
  <si>
    <t>PPE Items</t>
  </si>
  <si>
    <t>Purchased lysol spray to disinfect county offices to prevent the spread of covid to staff and the public</t>
  </si>
  <si>
    <t>TPN-001895</t>
  </si>
  <si>
    <t>911 Building Ventilation</t>
  </si>
  <si>
    <t>Update the exhaust fan at the 911 building to help prevent the spread of covid to the staff and public</t>
  </si>
  <si>
    <t>TPN-001896</t>
  </si>
  <si>
    <t>CSA "Y" replacement Que System</t>
  </si>
  <si>
    <t>Assist with the replacement of the "Y" connection to continue to provide clean drinking water to customers on the Que System</t>
  </si>
  <si>
    <t>TPN-001897</t>
  </si>
  <si>
    <t>Water Main Replacement (Contract 1)</t>
  </si>
  <si>
    <t>Replacement of water transmission and distribution lines including rehabilitation of affected roadways</t>
  </si>
  <si>
    <t>TPN-001898</t>
  </si>
  <si>
    <t>Vaccination Clinic Floor Damage</t>
  </si>
  <si>
    <t>Due to the pandemic, several dozen vaccination clinics have been held at the Government Center. Over the course of time, the thousands of people coming through the door along with the chairs that were used to house staff, have damaged and severely scratched the entryway flooring. This project would restore the flooring to its original state.</t>
  </si>
  <si>
    <t>TPN-001899</t>
  </si>
  <si>
    <t>To help fight COVID-19 and its evolving numerous strands, new equipment was needed for Roane County's Office of Emergency Services' ambulances. The equipment was necessary to allow a quicker return of our current ambulances after servicing COVID patients.  Additionally, this equipment will allow for decontamination of our frontline ambulances to be properly completed before returning to service.  \nThe equipment purchased consisted of: one (1) Auto-Pulse System, four (4) auto pulse, twelve (12) batteries, four (4) chargers, twenty-four (24) life bands, four (4) quick cases and two (2) Vent Portable Ventilators, two (2) vents, two (2) carry cases, two (2) case circuits.</t>
  </si>
  <si>
    <t>TPN-001900</t>
  </si>
  <si>
    <t>Out-of-Home Placement Costs</t>
  </si>
  <si>
    <t>Out of Home Placement (OOP) costs for children are a significant expense in the HHS budget. We work hard to lessen the cost of this line item through any means necessary - relative search efforts, preplacement screening, Family Group Decision Making, and other preventative measures. Our 2021 budget line item for OOP is $200,000. We are currently tracking to double that amount by year-end.\nWhile there are numerous factors that attribute to our sharp increase in OOP costs, one factor has been extended foster care placements due to significant court delays. HHS currently has seven children in extended foster care due to these delays, at a cost of $33,142.80. We are seeking ARPA dollars to reimburse the county for these added costs due to COVID delays.</t>
  </si>
  <si>
    <t>TPN-001901</t>
  </si>
  <si>
    <t>On-Site Child Care Services</t>
  </si>
  <si>
    <t>In 2019, Health and Human Services, YMCA of Greater Twin Cities, and Sherburne County Board embarked on a collaborative effort to provide an on-site child care within the Sherburne County Government Center. The on-site child care was meant to serve children 6 months to 12 years of age, up to 2 hours, and for purposes of providing safe and nurturing care for when parents on site at the Government Center who are conducting business. The child care will be open 16 hours each week (currently all day Tuesday, half-days Wednesday and Thursday). Also, due to the nature of the funding, ONLY available to persons who are applying for assistance on the Minnesota Family Investment Program (MFIP) or MFIP families accessing services.\n\nUnfortunately, this program limitation excludes many who can benefit from this service. With the increased demand of many services within the Government Center (public assistance programs, courts, drivers licenses, passports), we are proposing expansion of the hours of the child care center to be an additional 16 hours, open Monday - Friday with the proposed hours being Monday - Thursday: 8:30am to 4:00pm and Friday: 8:30am to noon.\n\nThe current contract with the YMCA is $2817 per month for the current 16 hours. Adding an additional 16 hours at the same rate would come out to $33,804/annual. It was suggested by the ARPA Risk Management Committee to trial these expanded hours to ensure utilization. Therefore, this request is for expanded hours (16 hours month x $2817) for the last 4 months of 2021 (9/1 - 12/31/21) and CY 2022.</t>
  </si>
  <si>
    <t>TPN-001902</t>
  </si>
  <si>
    <t>IS Virtualization Replacement</t>
  </si>
  <si>
    <t>A capital investment is being requested to initiate a three year resiliency update plan in support of the Sheriff Office virtualized IS infrastructure. This capital request is for the replacement of existing virtualized infrastructure and associated operating system licensing. The existing system will reach end of support in December 2021, and this existing system does not have the capacity or capability to consolidate other physical servers into a virtualized state. In total this request consists of three (3) physical server systems. Once in place this will set the foundation for displacing nineteen (19) expired or expiring physical servers with these three (3) new virtualization hosts.</t>
  </si>
  <si>
    <t>TPN-001903</t>
  </si>
  <si>
    <t>Park Trail Grooming &amp; Maintenance Equipment</t>
  </si>
  <si>
    <t>Since the initial restrictions were put into place due to the pandemic we have experienced significantly increased traffic in the County Park and Trail System. Along with that use has come many requests for better trail maintenance in all seasons. This includes blowing an sweeping of bituminous trails, plowing and blowing snow off bituminous and cross country ski trail grooming. The Parks Department does not currently own any of the necessary equipment to perform this level of maintenance. We are requesting that ARPA funding assist in this capital expense to provide a level of maintenance that is consistent with the increased level of use.</t>
  </si>
  <si>
    <t>TPN-001904</t>
  </si>
  <si>
    <t>CheckPoint Firewall Consulting</t>
  </si>
  <si>
    <t>We have the large circuits from the State of MN to be moved, along with the back-end of the County Departments. We want these events to be as painless as possible with minimal impact to all Departments. \nIT would like to request the minimum purchase of a 1 year ad-hoc consulting agreement with Checkpoint, our firewall maker. Their Firewall experts can aid in the heavy lifting of the back-end networks and help to ensure our projects are well planned and executed. Once complete IT will maintain the Firewall services.</t>
  </si>
  <si>
    <t>TPN-001905</t>
  </si>
  <si>
    <t>System of Care Children's Mental Health</t>
  </si>
  <si>
    <t>Sherburne County Health &amp;amp; Human Services received a 3 year System of Care Grant from SAMHSA to implement Wraparound Services to children being served by Children Mental Health Case Management. The grant also had other deliverables including creating a mental health system that includes youth and family voice, has appropriate cultural and linguistic services and addresses health equity issues.\n\nDue to the COVID pandemic, Wraparound Services and our agencies work on the grant deliverables were significantly impacted and could not be fully executed as planned. As a result, the Department of Human Services has requested and received a one year extension for the grant. Pending the results of the extension and the needs for DHS to implement new contracts with grant entities, we were instructed to cease any grant spending on 9/30/21.\n\nOur collaborative partner for the grant, Mainstreet Family Services, is currently providing Wraparound Services to 7 families and we are requesting ARPA funds so that Mainstreet can continue to provide Wraparound Services to these families. DHS has also instructed us that we cannot back pay for any services rendered after 9/30/21.\nThis funding will allow us to continue to serve and transition the 7 families current receiving Wraparound Services. The youth being served have significant mental health needs and an immediate disruption in this service could have serious implications.&lt;</t>
  </si>
  <si>
    <t>TPN-001906</t>
  </si>
  <si>
    <t>EDA Support for Entities -  Food &amp; Beverage</t>
  </si>
  <si>
    <t>The Small Business Emergency Assistance Grant Program - Food and Beverage provides working capital grants to eligible food and beverage establishments.</t>
  </si>
  <si>
    <t>TPN-001907</t>
  </si>
  <si>
    <t>Headsets for Hybrid Workers</t>
  </si>
  <si>
    <t>HHS is moving forward with hybrid work as a permanent solution for most of our workforce. The pandemic has demonstrated that workers are connected and in many cases, more efficient at paperwork and processing at home than when in the office. Even with client visits resuming and return to the office for Sherburne County staff, many of our workers are spending more time working from home than at the Government Center.\n\nThe pandemic has demonstrated that workers can process more paperwork and carry higher caseloads (33% on average) by working from home. As we work through the bottleneck of cases caused by the pandemic, something anticipated to take a year or two, HHS staff need to work as efficiently as possible. Headsets are necessary for home work stations to stay connected to clients, co-workers, and provide privacy for sensitive and private discussions.\n\nHHS is requesting $6,750 for headsets. This would allow us to purchase 45 headsets at approximately $150 each.</t>
  </si>
  <si>
    <t>TPN-001908</t>
  </si>
  <si>
    <t>10 Hrs of Public Planner Time for HR Support</t>
  </si>
  <si>
    <t>Recently, through a grant, HHS was able to hire a Public Health Planner FTE. County Human Resources would like to utilize 10 hours of the PH Planner's time to assist HR with COVID contract tracing and providing staff with the necessary quarantine guidance.\n\nCOVID contact tracing and quarantine support has already put an enormous strain on the county human resources department.  The cost of this 10/hours per week, for the period of 12/1/21 to 12/31/24 will be approximately $100,000.</t>
  </si>
  <si>
    <t>TPN-001909</t>
  </si>
  <si>
    <t>Administration of FRF Funds</t>
  </si>
  <si>
    <t>Larimer County hired one limited term Fiscal Recovery Program Manager to coordinate utilization of Fiscal Recovery Funds. Duties include collaborating with County departments, public stakeholders and municipalities; determining project eligibility; ensuring proper procurement procedures; tracking expenses; and other related duties. This individual began work on June 29, 2021 and terminated employment in this role on November 30, 2022. This project has been completed and these duties will be absorbed by other County budget staff.</t>
  </si>
  <si>
    <t>TPN-001910</t>
  </si>
  <si>
    <t>Attorney Staffing Needs - Court Backlog</t>
  </si>
  <si>
    <t>In March of 2020, with the onset of the pandemic, the Courts shut down and only allowed the hearing of emergent issues (persons in custody, emergency petition in child protection cases, civil commitment). Everything else was placed on hold. This began to back up pending cases. In the second phase, the Courts allowed hearings to be conducted by zoom with limited in person jury trials/grand juries. This meant that the majority of trials and hearings on other cases continued to be delayed while at the same time our office continued to charge criminal and civil cases. \nAt the same time, there has been an overall increase in the serious cases our office sees. For example, from 2019 to 2020, there was a 14% increase in felony case openings. So far in 2021, there is an additional 7% increase in the referrals. This adds to the backlog of cases we will have to address since the Courts are still not fully open yet.\nOne additional reflection of the impact of COVID was the strain on mental health of individuals. This is reflected in our case numbers: there was a 24% increase in civil commitment cases from 2019 to 2020 and it has not abated.\nWhen the Courts do open this summer, our office will have an extraordinarily large caseload to address. As of May 18, 2021, there are 145 trial settings from May 18 to November of 2021. This will be the first wave. The following waves will come in the form of appeals, probation violations and post-conviction relief requests. During the pandemic, the Courts also allowed law enforcement to quash warrants on misdemeanors and gross misdemeanors. The objective was to limit the numbers of person held in the jail facility to control the spread of COVID. By quashing the warrants, many of the issues with pending cases have gone unresolved and will now need to be addressed by our office.\nThe District Court bench is addressing the backlog by adding judicial time using retired judges and this will require more court appearances for the County Attorney\u2019s Office. With the added judicial time, the Courts are trying to place as many appearances on individual court calendars as possible. The County Attorney\u2019s Office has had to staff those calendars with two attorneys rather than one attorney due to the sheer volume.\nIn addition to the backlog and other increases of criminal, civil commitment, child support enforcement and other cases that our office must address, we are also seeing an increase in demand on our civil division to assist other County departments as they respond to the pandemic and its implications for their workload.\n\nCombined with Project #76.</t>
  </si>
  <si>
    <t>TPN-001914</t>
  </si>
  <si>
    <t>0.5 Adult Mental Health Social Worker</t>
  </si>
  <si>
    <t>Mental Health aliments and crises have been exacerbated by the pandemic. Isolation, financial/employment hardship, fear, disruption to normalcy and routine have all played a significant role in the significant increase in deterring mental health. For some, poverty, broken family systems, socio-economic status, etc. make gaining access to mental health services almost prohibitive. These individuals then default to costly and inappropriate systems like detox, jail, and emergency rooms. With no one to provide intensive case management and supportive services to these individuals, programs are delivered in fragmented ways and too often, individuals find themselves cycling in repeat patterns of maladaptive or destructive behavior.\n\nSince 2019, Regional Treatment Center placements has increased $53,798 (18%) and our detox costs have increased $32,251 (35%). The amount of civil commitments filed has increased 40%+ and the amount of staff hours assigned to these cases has increased dramatically. The request from HHS is to take the currently budgeted .5FTE and combine it with another .5FTE (this ARPA request) to work on intensive case management with a small case load of very complex and high needs individuals. This would be in efforts to prevent unnecessary trips and costs associated with deep end systems like the emergency room, detox, and jails.\n\nEquity, Prevention, Mental Health, and Chemical Dependency are all priorities very prominent in ARPA guidance as being significant after effects brought on/amplified by the pandemic. Specifically, the Interim Final Rule issued May 17, 2021 (https://www.govinfo.gov/content/pkg/FR-2021-05-17/pdf/2021-10283.pdf) specifically states that new or enhanced State, local, and Tribal government services may be needed to meet behavioral health needs exacerbated by the pandemic and respond to other public health impacts. These services include mental health treatment, substance misuse treatment, other behavioral health services, hotlines or warmlines, crisis intervention, overdose prevention, infectious disease prevention, and services or outreach to promote access to physical or behavioral health primary care and preventative medicine.\n\nBecause we have seen a significant increased in our detox and mental health costs from 2019 to 2020, and know that qualitatively through clients testimonial these more complex mental and chemical health aliments are attributed to the social isolation and disruption cause by the pandemic, HHS believes this Adult Mental Health Social Worker is a necessary and innovative prevention to help mitigate some of these effects.</t>
  </si>
  <si>
    <t>TPN-001915</t>
  </si>
  <si>
    <t>American Rescue Act Plan (ARPA) Premium Pay for Essential Workers \nExecutive Summary:\nThe American Rescue Plan Act (ARPA) was signed into law on March 12th, delivering $65 billion of direct and flexible aid to America\u2019s cities, towns, and villages. Bay County, Florida will receive an estimated $33.8 million in two payment tranches with approximately 50% of the funds available in August of 2021. Funds must be used by December 31, 2024. Recovery Funds provide substantial flexibility for each jurisdiction to meet local needs\u2014including support for households, small businesses, impacted industries, essential workers, and the communities hardest-hit by the crisis. Within the categories of eligible uses listed, recipients have broad flexibility to decide how best to use this funding to meet the needs of their communities. In addition to allowing for flexible spending up to the level of their revenue loss, recipients can use funds to:\nSupport public health expenditures, by \u2013 among other uses \u2013 funding COVID-19 mitigation efforts, medical expenses, behavioral healthcare, mental health and substance misuse treatment and certain public health and safety personnel responding to the crisis.\nAddress negative economic impacts caused by the public health emergency, including by rehiring public sector workers, providing aid to households facing food, housing, or other financial insecurity, offering small business assistance, and extending support for industries hardest hit by the crisis\nAid the communities and populations hardest hit by the crisis, supporting an equitable recovery by addressing not only the immediate harms of the pandemic, but its exacerbation of longstanding public health, economic and educational disparities\nProvide premium pay for essential workers, offering additional support to those essential and forward-facing employees who have borne and will continue to bear the greatest health risks because of their service during the pandemic. Specifically, Coronavirus State and Local Fiscal Recovery Funds provide resources for eligible state, local, territorial, and Tribal governments to recognize the heroic contributions of essential workers. Since the start of the public health emergency, essential workers have put their physical well-being at risk to meet the daily needs of their communities and to provide care for others. Many of these essential workers have not received compensation for the heightened risks they have faced and continue to face. Recipients may use this funding to provide premium pay directly, or through grants to private employers, to a broad range of essential workers who must be physically present at their jobs.\nEligibility of Bay County Employees for American Rescue Act Plan (ARPA) Premium Pay:\n\nRecipient governments have wide latitude to use the funds to provide premium (hazard) pay to workers earning modest wages. \nAs noted above, ARPA and the Coronavirus State and Local Fiscal Recovery Funds, 86- FR 26786-01\nnames premium pay compensation for essential workers as an authorized use of State and Local Fiscal Recovery Funds. As effective models already exist for state and local governments to deploy these funds toward workers who risked the most during the pandemic while earning the least.\nThe Treasury Department guidance provides significant, welcome flexibility to state and local governments to provide premium pay to essential workers. The rule names several qualifying sectors, including health care, public health and safety, education, transportation, and food production and services, but also provides governments with the ability to add other sectors deemed critical during the pandemic. This is important for Bay County as the Government response for the Covid-19 Pandemic differs from a traditional weather/disaster event response. The key language in the law is that the worker is exposed to heightened risk of Covid-19 due to their duties in providing critical services to the public or in support of other essential staff.\n\nJustification for Bay County Tier 1-3 Employees receiving Premium Pay\n\nBy its nature the Covid-19 Pandemic response is much longer in duration and presents significant risk to front-line and forward- facing workers daily as they respond and/or maintain essential services for health, safety, and quality of life. For example, a library worker or building services worker would not typically be placed at risk during an active disaster, but during the Covid-19 Pandemic response, they are considered a front-line worker with significant risk of exposure.  Therefore, any employee who is working in the environments approved by Bay County leadership would be considered essential and eligible for Premium Pay under the Department of Treasury interim guidance. Below is a list of essential employees considered eligible. This list is not all inclusive and County leadership may add or subtract by position or qualifier so long as consistency is maintained. \n\nEmployees eligible for Premium Pay must be physically present at the Job Site. These employees would not be permitted to work from home or remotely. \n\n\u2022\tEmergency or Medical Rescue Response Staff including office and support staff\n\u2022\tPolice/Fire/EMS/Lifeguard \n\u2022\tHealth Department Staff\n\u2022\tUtilities, Wastewater, or other essential services \n\u2022\tForward-Facing staff providing services to/or in support of residents or other essential staff\n\u2022\tStaff at Long-Term Care (LTC) or nursing homes, hospitals, and home care settings\n\u2022\tTruck drivers, transit staff, and warehouse workers\n\u2022\tProcurement, Budget, or Clerks office staff \n\u2022\tParks and Recreation, After-School or childcare staff\n\u2022\tJanitors and sanitation workers\n\u2022\tSocial service and human services staff.\n\u2022\tPublic health and safety staff\n\u2022\tPolice, Fire, or other Dispatch Staff\n\u2022\tFood Safety and Code Enforcement \n\u2022\tAnimal Control\n\u2022\tI.T., Library, Risk Management and Human Resources\n\u2022\tForward Facing Staff of Constitutional Offices \n\u2022\tRoads and Bridges Staff \n\u2022\tBuilding and Construction Permitting and Planning \n\u2022\tCounty Leadership and support staff\n\u2022\tHousing and Community Services Staff\n \n\nPremium Pay Guidelines and Considerations\n\nARPA allows for premium pay to be awarded at up to $13 per hour, to a maximum of $25,000 per worker. The rule clarifies that governments should prioritize compensation for lower-income eligible workers and imposes additional reporting requirements if they award premium pay to workers such that they would earn at least 50% more than their state\u2019s average wage. The State of Florida 2021 median family income per capita is $59,227.\n\nCoronavirus State and Local Fiscal Recovery Funds, 86- FR 26786-01\nFiscal Recovery Funds payments may be used by recipients to provide premium pay to eligible workers performing essential work during the COVID-19 public health emergency or to provide grants to third-party employers with eligible workers performing essential work.[FN95] These are workers who have been and continue to be relied on to maintain continuity of operations of essential critical infrastructure sectors, including those who are critical to protecting the health and wellbeing of their communities.\n\nImportantly, state, and local officials can apply premium pay retrospectively for work performed at any time since the start of the pandemic\u2014recognizing that many essential workers have yet to be adequately compensated for work they previously performed. At the same time, the rule also provides flexibility to recipient governments to apply premium pay prospectively. Some state and local leaders may consider using the funds to provide incentives (essentially, hiring bonuses) to workers to fill in-person occupations with an abundance of vacancies, such as in health care, care work, public safety, retail, and restaurants.  In these ways, the interim final rule provides wide latitude and strong encouragement to state and local governments to devote a portion of their fiscal recovery funds to compensate essential workers who kept their neighbors fed, protected, and healthy over the past year.\n\n\u2022\tPremium Pay may be awarded on an hourly basis of up to $13.00 per hour up to maximum of $25,000 per eligible employee\n\u2022\tPremium Pay must be above and beyond the employee\u2019s normal salary and benefits and in no way offset the employees\u2019 normal wages.\n\u2022\tPremium Pay may be awarded as a lump sum amount per eligible employee so long as the award does not exceed the maximum amounts noted in the interim Treasury Guidance \n\u2022\tIf Premium Pay exceeds 150% of the State of Florida average annual wage as defined by the Bureau of Labor Statistics, the County will need to provide enhanced written justification and provide to the Department of Treasury and make public. \no\tThe recipient must provide, whether for themselves or on behalf of a grantee, a written justification to the Secretary of how the premium pay or grant provided under this paragraph (c) responds to eligible workers performing essential work if the premium pay or grant would increase an eligible worker\u2019s total wages and remuneration above 150 percent of such eligible worker\u2019s residing State\u2019s average annual wage for all occupations or their residing county\u2019s average annual wage, whichever is higher.\n\u2022\tPremium Pay recipients must be physically present at the jobsite and have regular interaction with the public or handle items that were handled by others. \no\tTo ensure that premium pay is targeted to workers that faced or face heightened risks due to the character of their work, the interim final rule defines essential work as work involving regular in-person interactions or regular physical handling of items that were also handled by others. A worker would not be engaged in essential work and accordingly may not receive premium pay, for telework performed from a residence.\n\u2022\tPremium Pay and Pension Payments - Deposit into Pension Funds\nThe statute provides that recipients may not use Fiscal Recovery Funds for \u201cdeposit into any pension fund.\u201d For the reasons discussed below, Treasury interprets \u201cdeposit\u201d in this context to refer to an extraordinary payment into a pension fund for the purpose of reducing an accrued, unfunded liability. More specifically, the interim final rule does not permit this assistance to be used to make a payment into a pension fund if both: \no\tThe payment reduces a liability incurred prior to the start of the COVID-19 public health emergency, and\no\tThe payment occurs outside the recipient\u2019s regular timing for making such payments. Under this interpretation, a \u201cdeposit\u201d is distinct from a \u201cpayroll contribution,\u201d which occurs when employers make payments into pension funds on regular intervals, with contribution amounts based on a pre-determined percentage of employees\u2019 wages and salaries.\n\u2022\tPremium Payments for Essential Workers may be based upon time worked after January 2020, although the County may want to consider time after the first State Declaration of Emergency as the start date of the period of service. However, there is no language in the law that requires a state emergency declaration to be in place. \n\u2022\tPremium Pay must prioritize low- and moderate-income workers but does not exclude higher income workers.\n\n**BOCC extended the premium pay program to employees of the county Tax Collector, Property Appraiser, and Supervisor of Elections. Constitutional officers were required to submit a justification and the same eligibility guidelines used for BOCC employees were applied.</t>
  </si>
  <si>
    <t>TPN-001917</t>
  </si>
  <si>
    <t>Children's Mental Health Worker</t>
  </si>
  <si>
    <t>Out of Home placement costs are on the rise in 2021, specifically due to our group home and residential placements. The intensity of client needs and the increased time that is needed on the cases being served by Children\u2019s Mental Health has increased significantly in 2021. Placement options for high needs children are less available which creates crisis and intensive searches to find adequate and appropriate levels of children being served. When placement can not be readily found, intensive safely planning and monitoring is needed by the case manager. With the recent closing of Woodland Hills in Duluth and The Hills Youth and Family Services in East Bethel the agency will face additional obstacles only adding to the time and intensity of our cases moving forward.\n\nIn 2021, HHS budgeted $220,000 for group home placements. Through May, 2021 we\u2019ve expended $194,913. Our budget estimate is that we will expend $467,791 - over budget by $247,791.\n\nResidential placements have also increased and we have budgeted $200,000 in this area. Through May, we\u2019ve expended $101,433 and are estimated to end the year at $243,439 - over budget by $43,439. We know that both of these overages can be attributed in large part to the after effects of COVID. The need for more acute levels of care has increased due to the complex needs due to the isolating and disruptive effects of the pandemic, hence requiring a more intensive and costly level of care.\n\nHHS has a been successful in decreasing out of placements historically by operationalizing preventative measures to shorten the duration or intensity of placements, or avoid out of home placements all-together through safety and support network planning, respite, or relative search which have been proven to work. In 2020 and 2021, the child welfare system has been faced with extraordinary circumstances that have resulted in children needing to be placed in higher levels of care.\n\nHHS requests 1 FTE Children Mental Health social worker to help us in these efforts. This person will be dedicated as a .5 FTE to help with the growing number of cases and referrals, as well as a .5 FTE Rapid Response/Relative Search worker to help us prevent and shorten duration of placements. The Rapid Response process and relative search practice in Children\u2019s Mental Health will allow us to pull a child\u2019s informal support system together early and often to prevent the need for out of home placements whenever possible. It will also help us identify alternatives to placement and/or develop discharge plans with the informal support system. Both of these practices have been highly successful in Child Protection and Child Welfare cases in preventing Out of Home Placements (OHP\u2019s) and/or decreasing the amount of time in OHP.\n\nIn the Interim Final Guidance 2.1.1 eligible services include enhanced services for child welfare-involved families and foster youth and supports for students\u2019 social, emotional, and mental health needs. This request aligns with that guidance.</t>
  </si>
  <si>
    <t>TPN-001918</t>
  </si>
  <si>
    <t>SARS-COVID Test Kits #3</t>
  </si>
  <si>
    <t>The Jail is requesting funding to purchase additional SARS-COVID testing kits. To mitigate the spread of COVID we are testing each inmate/detainee for COVID-19 when they enter the jail and before entering general population. Test kits are also used if inmates/detainees develop symptoms. Tests are also used on staff to mitigate the spread of COVID.</t>
  </si>
  <si>
    <t>TPN-001919</t>
  </si>
  <si>
    <t>Medical Personnel Pay</t>
  </si>
  <si>
    <t>Pay for hospital workers</t>
  </si>
  <si>
    <t>TPN-001920</t>
  </si>
  <si>
    <t>The Food Bank has been operating at maximum capacity and efficiency to distribute food directly and through our network of partner agencies since before the pandemic. The agency has had to turn food away due to lack of storage and have been using off-site storage space.  Despite the Food Bank's reach throughout the community, there was significant and growing need for food assistance.  Investment in a critical capital project, such as the Food Bank\u2019s expansion, is a particularly well-suited use of ARPA funds because it is a non-recurring expenditure that will provide benefits over many years. Furthermore, since the Food Bank partners with over 1,000 partner agencies to serve more than 343,000 people across our service area, the expansion will be felt far and wide.</t>
  </si>
  <si>
    <t>TPN-001921</t>
  </si>
  <si>
    <t>PRPAY</t>
  </si>
  <si>
    <t>Hazard pay for municipal employees</t>
  </si>
  <si>
    <t>TPN-001922</t>
  </si>
  <si>
    <t>DRM Salem American Legion Ambulance Assoc</t>
  </si>
  <si>
    <t>Payroll costs for ambulance services.</t>
  </si>
  <si>
    <t>TPN-001923</t>
  </si>
  <si>
    <t>Buckeye Fields - Low Income Senior Housing</t>
  </si>
  <si>
    <t>Construction of new low-income senior housing. Project is being carried out by Buckeye Fields Housing, LLC. County is giving $200,000 of ARPA funds to help the project.</t>
  </si>
  <si>
    <t>TPN-001924</t>
  </si>
  <si>
    <t>Douglas County COVID-19 Public Safety and Heath Response</t>
  </si>
  <si>
    <t>Douglas County elected to make investments in various equipment to implement COVID-19 mitigation strategies for the county\u2019s public safety personnel to assist in protecting our staff when engaging the public and to mitigate potential COVID-19 spread while offering services within the community.</t>
  </si>
  <si>
    <t>TPN-001927</t>
  </si>
  <si>
    <t>The County is providing funds to the Second Harvest Food Bank so that the food bank can purchase additional quantities of bulk food to be distributed among local food pantries</t>
  </si>
  <si>
    <t>TPN-001928</t>
  </si>
  <si>
    <t>Non-Profit Direct Assistance</t>
  </si>
  <si>
    <t>The county distributed funds to non-profit organizations.</t>
  </si>
  <si>
    <t>TPN-001930</t>
  </si>
  <si>
    <t>Ohio River Museum Expansion</t>
  </si>
  <si>
    <t>Ohio Historical Society is overseeing expansion project with a new facility for the Ohio River Museum in Marietta, OH. Will relocate archives of the Washington County Local History and Genealogy Library into the new facility. The museum's STEM+Art content and library's resources will promote workforce development and tourism in the region. The county is giving $150,000 toward the project from its ARPA funds.</t>
  </si>
  <si>
    <t>TPN-001932</t>
  </si>
  <si>
    <t>One time premium pay for local government employees who worked during height of pandemic and one time incentive pay for fully vaccinated local government employees.</t>
  </si>
  <si>
    <t>TPN-001934</t>
  </si>
  <si>
    <t>UV Filtration Project</t>
  </si>
  <si>
    <t>This project involves installation of updated air filtration equipment in a number of county facilities to prevent virus transmission</t>
  </si>
  <si>
    <t>TPN-001935</t>
  </si>
  <si>
    <t>Public Health Violence Prevention</t>
  </si>
  <si>
    <t>The county will contribute funds to the local health department to be used for community violence prevention programs</t>
  </si>
  <si>
    <t>TPN-001936</t>
  </si>
  <si>
    <t>COVID Reimbursements to Sheriff's Office Operations</t>
  </si>
  <si>
    <t>Reimburse the Sheriff's Office for COVID related expenses affecting daily operations, including- cleaning supplies, increased internet access and cell phones for remote workers.</t>
  </si>
  <si>
    <t>TPN-001937</t>
  </si>
  <si>
    <t>AEC Air Filtration</t>
  </si>
  <si>
    <t>This project involves installation of UV air filtration equipment at the county's convention facility buildings</t>
  </si>
  <si>
    <t>TPN-001938</t>
  </si>
  <si>
    <t>Revenue Replacement- based on calculations using the US Treasury formula and the first allotment of funds received.</t>
  </si>
  <si>
    <t>TPN-001940</t>
  </si>
  <si>
    <t>County Park Revitalization</t>
  </si>
  <si>
    <t>The final rule "includes enumerated eligible uses in disproportionately impacted communiti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s to revitalize public spaces." The County has chosen to use SLFR funding for small projects to revitalize and make usability improvements to parks that are located on, or near, qualified census tracts, and offers healthy, outdoor options to populations that were disproportionately affected. These parks experience increased use during the pandemic. The following activities are included in this project:\n-Relocating and replacing the playground at Youngstown-Fountain Community Park\n-Installing irrigation for the baseball fields at Harders Park\n-Adding a fountain pump to increase aeration of the recreational pond at Harders Park\n-Repouring the basketball court at Bayou George Park\n-Repairing walking trail bridges at Harders Park\n-Graveling areas to increase parking for athletic events at Harders Park\n-Providing a shade structure for the swings at Harders Park\n-Replacing walking trail bridges at Majette Park</t>
  </si>
  <si>
    <t>TPN-001941</t>
  </si>
  <si>
    <t>RCP-039726</t>
  </si>
  <si>
    <t>Frederick County, Virginia</t>
  </si>
  <si>
    <t>P25 Public Safety Radio Network</t>
  </si>
  <si>
    <t>Provision of an Association of Public-Safety Communications Officials (APCO) International Project 25 (P25) radio communications system to support mission-critical public safety communications within the county. The communications system will provide enhanced, two-way wireless communications capabilities to all public safety users and include the following:\n1. A new P25 trunked simulcast Phase II system to replace the County\u2019s multiple radio systems, including ultra-high frequency (UHF) conventional and trunked system elements, a very-high frequency (VHF) conventional analog system, and various interoperability channels.\n2. A new Internet Protocol (IP)-based microwave.\n3. New radio dispatch consoles at the County\u2019s Department of Public Safety Communications (911 center) or an upgrade to current consoles.\n4. Mobile and portable subscriber radios for the County\u2019s first responders.\n5. Simulcast tone-and-voice paging.\n6. Civil work to support upgrades to new and existing radio sites, and tower upgrades to support the aforementioned communications subsystems.</t>
  </si>
  <si>
    <t>TPN-001942</t>
  </si>
  <si>
    <t>Single Engine Combination Jet/Vacuum Sewer Cleaner</t>
  </si>
  <si>
    <t>The EPA\u2019s Drinking Water State Revolving Fund (DWSRF) and Clean Water State Revolving Fund (CWSRF) eligible projects continue to be presumed to be necessary investments under the final rule. The CWSRF program overview lists several options under the Stormwater category, one of which is the use of vacuum trucks for sediment control. The county has chosen to use SLFR funds to purchase a single engine combination jet/vacuum sewer cleaner through Adams Equipment CO., Inc. (County PO #20220146)\nhttps://www.epa.gov/sites/default/files/2016-07/documents/overview_of_cwsrf_eligibilities_may_2016.pdf</t>
  </si>
  <si>
    <t>TPN-001945</t>
  </si>
  <si>
    <t>Better Health Outcomes and Community Testing</t>
  </si>
  <si>
    <t>Funds provide resources needed to ensure resident COVID-19 testing and vaccination efforts remain available through the duration of the public health emergency. This includes education, outreach, and incentives, with a focus in communities of color. This includes $4 million to support Combating COVID kits that include at-home rapid antigen tests, supportive resources for positive tests, information about COVID-19 vaccines, and KN95 masks.</t>
  </si>
  <si>
    <t>TPN-001947</t>
  </si>
  <si>
    <t>New Pathways Equipment funding</t>
  </si>
  <si>
    <t>Purchase of a CNC machining tools equipment, which was initially loaned to the School.  The owner wished to sell the equipment and the School would like to purchase it.  They already have some debt, on which they are currently paying.  Further, they have secured a grant to cover a portion of the purchase price of the machine.</t>
  </si>
  <si>
    <t>TPN-001948</t>
  </si>
  <si>
    <t>Meals that Work</t>
  </si>
  <si>
    <t>This program will prepare and deliver 1,000 meals for 26 weeks to social service organizations, such as St. Vincent de Paul, schools, and more. Fourteen food service employees at the Convention Center will be utilized to prepare the meals.</t>
  </si>
  <si>
    <t>TPN-001950</t>
  </si>
  <si>
    <t>Beyond Hunger Grant</t>
  </si>
  <si>
    <t>On August 30, 2021, the Village Board approved RES 21-166, A Resolution Approving a Funding Grant Agreement Between the Village of Oak Park and Beyond Hunger in an Amount Not to Exceed $85,000 and Authorizing its Execution. This grant funding will be used by Beyond Hunger to offset the costs (approximately 9%) of providing low-income Oak Park residents with critical COVID-19 response services to enhance food security. Funding will cover staffing, volunteer costs, supplies, food, printing, and indirect costs such as rent and electricity. $42,500 is anticipated to be paid out in 2021, with the remaining $42,500 budgeted in 2022. Beyond Hunger is the Oak Park and River Forest food pantry.  Beyond Hunger's food pantry provides access to healthy nutritious food to anyone in need, in a grocery store-like environment. The Village of Oak Park has determined that it is in the public interest to provide the Grantee, Beyond Hunger, with a grant of funds from the ARPA funds received by the Village for the Grantee to implement a program to provide for the food security of households impacted by the Covid-19 crisis.</t>
  </si>
  <si>
    <t>TPN-001951</t>
  </si>
  <si>
    <t>Personnel/Technical Assistance</t>
  </si>
  <si>
    <t>Funds allow for continued technical assistance and professional development in financial sustainability, business practices, and reopening strategies. The Office of Arts and Culture has conducted several workshops for the field, offered scholarships to the statewide nonprofit alliance conference, and contracted with consultants to conduct a comprehensive asset mapping of neighborhoods in Phoenix that have received limited arts support from the City. An overarching goal of the Office of Arts and Culture is "to identify and eliminate barriers that have prevented marginalized groups' full participation from the agency's programs and to strengthen equity, diversity, and inclusion in the arts and culture sector for all Phoenix residents," the results from asset mapping the community will clarify what strengths to build from and what challenges exist in developing and growing arts programming for community members.</t>
  </si>
  <si>
    <t>TPN-001953</t>
  </si>
  <si>
    <t>Purchase of 2021 Ford F-150 Supercab truck for the Miami County Health Department.  The truck will be used to tow a trailer the Health Department owns.  The Health Department utilizes the trailer to move supplies and equipment to various locations around the Miami County for COVID clinics. The Miami County Health Department does not own a vehicle that can tow the trailer. This vehicle will provide a reliable and safe way to move the trailer from COVID clinic to COVID clinic for county residents to access clinics.</t>
  </si>
  <si>
    <t>TPN-001954</t>
  </si>
  <si>
    <t>Micro and Small Business Assistance Programs</t>
  </si>
  <si>
    <t>Based on lessons learned from the CRF program, Community and Economic Development recommends combining the micro and small business programs into one program. This would allow for a more efficient and less bureaucratic process. Awards would be either $3K, $5k or $10k and would be based on the number of employees. Funding will also be used to provide assistance to business that have been impacted by COVID-19 and light rail development. For these businesses award amounts would be 50% higher due to the double impact of COVID and light rail construction.</t>
  </si>
  <si>
    <t>TPN-001955</t>
  </si>
  <si>
    <t>Well Purchase</t>
  </si>
  <si>
    <t>Funding was used for the purchase of 4 existing potable wells, well lots, and easements in the Clevenger's Corner area for the purpose of drinking water.  The next step is to install well pumping equipment and connect the wells to our existing distribution system.  This will not happen for a couple of years.  Our engineer is working on the design plans, but we do not have any CIP funding.  We hope to get a contribution from local developers that need water.</t>
  </si>
  <si>
    <t>TPN-001956</t>
  </si>
  <si>
    <t>Summer Heat Respite</t>
  </si>
  <si>
    <t>"A sprung structure was constructed to provide a place of respite during the summer for individuals experiencing homelessness. The sprung structure has been completed and provides guests with a place to socially distance due to COVID-19 and include meals, outreach, and other supports. It has evolved from a summer respite to a space where individuals homelessness can properly social distance and receive case management services. Funds were also used to provide temporary shade structures in the summer of 2021. \n\nThe pandemic exacerbated the national crises of individuals suffering from homelessness. Social services and safe, open spaces were limited in 2020 and the economic consequences of the pandemic have put more Americans at the risk of entering homelessness. This structure is increasing access to services for disproportionately impacted groups such as those experiencing homelessness as they will be able to find respite in times of extreme heat and make contact with social service agencies. "</t>
  </si>
  <si>
    <t>TPN-001957</t>
  </si>
  <si>
    <t>Housing Forward Grant</t>
  </si>
  <si>
    <t>A resolution approving a funding grant agreement between the Village of Oak Park and Housing Forward in an amount not to exceed $500,000 and authorizing its execution. This grant will help Housing Forward provide housing support to address the needs of individuals impacted by the COVID-19 pandemic. Housing Forward provides emergency shelter, temporary shelter and interim housing to those experiencing homelessness. Housing Forward addresses the needs of homeless persons by providing emergency shelter, temporary shelter and interim housing. On August 30, 2021, the Village Board approved RES 21-168, A Resolution Approving a Funding Grant Agreement Between the Village of Oak Park and Housing Forward in an Amount Not to Exceed $500,000 and Authorizing its Execution. Housing Forward will use this grant funding to provide a combination of direct assistance for food, rent, and security assistance for individuals and families experiencing homelessness and will also use the funds to prevent eviction. Additional direct assistance will be used for transitional wages for those enrolled in Housing Forward\u2019s Career Passport job training program. Housing Forward also proposes to use ARPA funds to provide needed case management and life skill services to improve housing stability for 33 individuals who are currently homeless with a documented disability and who received a mainstream housing choice voucher through the Oak Park Housing Authority.  $250,000 is budgeted in 2021, with the remaining $250,000 budgeted in 2022. Housing Forward will submit invoices for reimbursement of grant-related expenses along with supporting documentation quarterly to the Village of Oak Park. The funding schedule indicates estimated reimbursements expected quarterly beginning in September 2021 through December 31, 2024.</t>
  </si>
  <si>
    <t>TPN-001958</t>
  </si>
  <si>
    <t>Municipal Utility Relief</t>
  </si>
  <si>
    <t>Municipal Utility Relief - funds provided by the CW of VA - funds are designated for the Town of Culpeper and are flowing from the CW of VA to the County and then to the Town.</t>
  </si>
  <si>
    <t>TPN-001959</t>
  </si>
  <si>
    <t>Administrative Oversight, Compliance and Outreach Efforts</t>
  </si>
  <si>
    <t>Funds are intended to be used to provide staffing necessary to support federal compliance efforts. Staffing additions will also assist with enhancing community outreach to improve service delivery and to increase transparency on city progress for all approved programs via an enhanced website.</t>
  </si>
  <si>
    <t>TPN-001960</t>
  </si>
  <si>
    <t>Vaccination Raffle</t>
  </si>
  <si>
    <t>Merrimack County continues to strive to create a safe work environment for all employees while protecting the lives most vulnerable within our care and custody. Effective in the month of July and continuing through December 31, 2021, Merrimack County will conduct a COVID Vaccine Raffle whereby all employees will be entered to win a thousand dollars ($1,000) each month to encourage all employees to become vaccinated against COVID-19. Employees will be required to provide proof of vaccination to be eligible for the raffle monies. This program would be allowable under Expenditure Category 1: Public Health; specifically 1.12: Other Public Health Services.</t>
  </si>
  <si>
    <t>TPN-001961</t>
  </si>
  <si>
    <t>Transit Heat Respite</t>
  </si>
  <si>
    <t>The goal of this summer program was to provide a 40-foot bus at the Human Services Campus where individuals experiencing homelessness are located to prevent heat-related illnesses and deaths among vulnerable populations. The program ran from July 2021 to September 2021. Total number of individuals on the bus was tracked by the hour each day. These numbers may have been duplicated throughout the day.</t>
  </si>
  <si>
    <t>TPN-001962</t>
  </si>
  <si>
    <t>Merrimack County purchases of gowns, masks, gloves and other equipment needed to mitigate COVID-19 are required for employees, especially in congregate facilities on the Merrimack County Campus; the County Nursing Home and the County Jail.</t>
  </si>
  <si>
    <t>TPN-001963</t>
  </si>
  <si>
    <t>Bus Card Subsidy Program</t>
  </si>
  <si>
    <t>Funds provide subsidies and fare assistance to residents that rely on public transportation. Various nonprofits have been provided a number of passes to provide to low-income families in need at a number of locations throughout the City. Passes are providing access to employment, child care, medical services, grocery stores, and more.</t>
  </si>
  <si>
    <t>TPN-001964</t>
  </si>
  <si>
    <t>PPE Cleaning Sanitizing Testing and Vaccine Distribution</t>
  </si>
  <si>
    <t>Funds have been used to procure necessary PPE, cleaning, and sanitizing materials for vulnerable populations in the City. Additionally, staff is using funds to purchase other necessary items to assist with heat relief in 2022. Items will be distributed to the public throughout the summer and includes pop-up shelters, water bottles, and evaporative coolers.</t>
  </si>
  <si>
    <t>TPN-001965</t>
  </si>
  <si>
    <t>Back to Business Grants</t>
  </si>
  <si>
    <t>Haverford Township recognizes the struggle many businesses endured throughout the early months of the COVID-19 pandemic and continue to feel as our community fights through it.  We also recognize the value of local businesses and that local businesses build community.  With that acknowledgment, the Township has awarded $2,500 grants from its American Recovery Plan Act funds to assist Haverford Township businesses that experienced negative economic impacts from the COVID-19 pandemic.  The goal of this program is to help local businesses mitigate financial hardship resulting from the COVID-19 public health emergency. A negative economic impact was defined as a revenue reduction between 2019 &amp; 2020.</t>
  </si>
  <si>
    <t>TPN-001966</t>
  </si>
  <si>
    <t>Non-Profit Organizations PPE Assistance Grants</t>
  </si>
  <si>
    <t>A resolution authorizing the creation of an Oak Park Business and Non-Profit Coronavirus Recovery grant program using American Rescue Act Funding in an amount not to exceed $550,000 and approving guidelines for the program. The proposed Oak Park Business and Non-Profit Coronavirus Recovery (BNPCR) Grant Program will seek to assist small businesses and non-profit 501(c)(3) organizations as they recover from the financial hardship resulting from the Covid-19 public health emergency.  On August 30, 2021, the Village Board approved RES 21-180, A Resolution Authorizing the Creation of an Oak Park Business and Non-Profit Coronavirus Recovery (BNPCR) Grant Program Using American Rescue Plan Act Funding in an Amount Not to Exceed $550,000 and Approving Guidelines for the Program. $100,000 of this funding is earmarked be used for reimbursement of costs incurred by non-profits for the purchase of PPE and safety equipment installation related to the COVID-19 public health emergency. $75,000 of the $100,000 is anticipated to be paid out in 2021, with the remaining $25,000 budgeted in 2022.</t>
  </si>
  <si>
    <t>TPN-001967</t>
  </si>
  <si>
    <t>Workforce Training Facility and Training Program</t>
  </si>
  <si>
    <t>This program leverages funding from IDA, PCDIC, Maricopa County and the Arizona Community Foundation to purchase and rehabilitate the old Kmart Building. Arizona State University, Maricopa Community Colleges and WestMec would take over all ongoing operations and maintenance. The facility will be used to create workforce training programs to assist the huge service sector job loss that occurred in this area of the City.\n\nThe corridor where this building is located is consistently a source of violent crime, prostitution, drug use, trespassing, blight and other quality of life concerns. The ease of access to this area, along with challenging hotels, motels and apartment complexes, several of which are immediately north, have created an area where crime can flourish with few impediments. These challenges were exacerbated by the pandemic as this segment of the community was hit much harder than others due to density, distrust of government, and loss of service sector jobs that are the primary source of employment in the area. This area is also in a Qualified Census Track. Utilizing the building for workforce programs will improve the safety and quality of this neighborhood and bring pandemic- and downturn-resistant employment training to the community. "</t>
  </si>
  <si>
    <t>TPN-001969</t>
  </si>
  <si>
    <t>Haverford Township Local Business Job Fair</t>
  </si>
  <si>
    <t>The Township partnership with the Haverford Partnership for Economic Development to host a local jobs fairs on October 12, 2021 and May 16, 2022 since we were aware that businesses were struggling to find employees. Additionally, these staffing shortages led to reduced hours of operations which continued to impede the economic recovery efforts from the COVID-19 pandemic.  We knew there were good candidates out there and we wanted to help make that connection with our local businesses so they could get back to 100% operational.  As a result of the positive response we received from the October 2021 job fair, the Township hosted a second job fair on May 16, 2022 to introduce local unemployed or underemployed persons with local businesses that are still trying to fully staff their operations.</t>
  </si>
  <si>
    <t>TPN-001970</t>
  </si>
  <si>
    <t>Covid-19 Testing primarily for our inmates</t>
  </si>
  <si>
    <t>TPN-001971</t>
  </si>
  <si>
    <t>Zoom Licenses</t>
  </si>
  <si>
    <t>Zoom licenses for various departments- will allow for trials, meetings, and other business to be able to be conducted safely and socially distanced.</t>
  </si>
  <si>
    <t>TPN-001972</t>
  </si>
  <si>
    <t>Medical grade refrigerator to safely store vaccines in</t>
  </si>
  <si>
    <t>TPN-001974</t>
  </si>
  <si>
    <t>Darby Rd Streetscape - Phase 3</t>
  </si>
  <si>
    <t>A section of one of the main business corridors (Darby Road) within Haverford Township will undergo a streetscape improvement to include new sidewalks, plantings, and lighting.  This will enhance a somewhat blighted area as businesses in that corridor continue their rebuild from the negative economic effects of the COVID-19 pandemic.</t>
  </si>
  <si>
    <t>TPN-001975</t>
  </si>
  <si>
    <t>Stadium Aid</t>
  </si>
  <si>
    <t>Baseball/Soccer Stadium Turf replacement</t>
  </si>
  <si>
    <t>TPN-001977</t>
  </si>
  <si>
    <t>Artist to Work</t>
  </si>
  <si>
    <t>The Artists to Work program will enable the City to contract artists to develop temporary projects, installations, and performances. These commissions would reactivate a wide range of public spaces, including parks, trails, community centers, and neighborhood areas not usually defined or programmed as cultural spaces. The events could range from outdoor community performances of music, opera, theater, poetry, etc., to temporary outdoor installations/exhibitions of sculptures, paintings, and other forms throughout the city.</t>
  </si>
  <si>
    <t>TPN-001978</t>
  </si>
  <si>
    <t>Small Business PPE Assistance Grant</t>
  </si>
  <si>
    <t>A resolution authorizing the creation of an Oak Park Business and Non-Profit Coronavirus Recovery grant program using American Rescue Act Funding in an amount not to exceed $550,000 and approving guidelines for the program. The proposed Oak Park Business and Non-Profit Coronavirus Recovery (BNPCR) Grant Program will seek to assist small businesses and non-profit 501(c)(3) organizations as they recover from the financial hardship resulting from the Covid-19 public health emergency.  On August 30, 2021, the Village Board approved RES 21-180, A Resolution Authorizing the Creation of an Oak Park Business and Non-Profit Coronavirus Recovery (BNPCR) Grant Program Using American Rescue Plan Act Funding in an Amount Not to Exceed $550,000 and Approving Guidelines for the Program. 150,000 of this funding is earmarked be used to assist small, licensed Oak Park businesses by reimbursing said businesses for costs related to PPE and safety equipment installation expenses that they have incurred since March 2020. $112,500 of the $150,000 is anticipated to be paid out in 2021, with the remaining $37,500 budgeted in 2022.</t>
  </si>
  <si>
    <t>TPN-001981</t>
  </si>
  <si>
    <t>AHOME</t>
  </si>
  <si>
    <t>Contracted service to provide mobile mental health intervention services to homeless population.</t>
  </si>
  <si>
    <t>TPN-001983</t>
  </si>
  <si>
    <t>Recruitment &amp; Referral Programs</t>
  </si>
  <si>
    <t>Merrimack County intends to offer a referral incentive which would provide two stipends to both the new hire and the employee that referred them. To enhance our recruiting tools, the employee referral program will be an addition to the many tools already in use. Employees are encouraged to refer friends and contacts to help the County grow. For Full-Time employees there would be a $1,000 stipend at 6 months and a $1,500 stipend at 12 months; totaling $2,500 for each party. Part-Time new hires would receive \xbd the incentive rate previously addressed. As of 1/1/2022, this incentive has changed to a sign-on bonus for specific needed positions.</t>
  </si>
  <si>
    <t>TPN-001988</t>
  </si>
  <si>
    <t>Farm Updates</t>
  </si>
  <si>
    <t>Merrimack County is looking to improve and expand the existing farm by adding one large greenhouse, 4 high tunnel greenhouses and repairing the existing high tunnel greenhouse. Additionally, electrical infrastructure upgrades on all levels are needed for multiple farm buildings from the service entrance to the wall plug are needed due to antiquated wiring and devices which are an electrical hazard to persons and property, irrigation, harvesting and maintenance supplies and equipment are all included in the scope of this project. Examples of supplies would be loam, fertilizer or seed. Examples of equipment would be different types of harvesters, a tractor with various PTO attachments ($46,974) and a side by side utility task vehicle (UTV) ($18,233).</t>
  </si>
  <si>
    <t>TPN-001992</t>
  </si>
  <si>
    <t>County building and parking lot improvements, equipment and furniture.</t>
  </si>
  <si>
    <t>TPN-001993</t>
  </si>
  <si>
    <t>Highway Equipment &amp; Projects</t>
  </si>
  <si>
    <t>Purchase equipment and finance projects for County Highway Department.</t>
  </si>
  <si>
    <t>TPN-001994</t>
  </si>
  <si>
    <t>Solid Waste &amp; Sanitation</t>
  </si>
  <si>
    <t>Purchase equipment and conduct a study for the County's Department of Solid Waste and Sanitation.</t>
  </si>
  <si>
    <t>TPN-001996</t>
  </si>
  <si>
    <t>Purchase records management software and equipment for the County Clerk's Office to support the needs of County departments.</t>
  </si>
  <si>
    <t>TPN-002000</t>
  </si>
  <si>
    <t>Cowaselon Creek Watershed District</t>
  </si>
  <si>
    <t>Ditch cleaning and soil conservation to prevent flooding and erosion.</t>
  </si>
  <si>
    <t>TPN-001999</t>
  </si>
  <si>
    <t>Small Business Rent/Mortgage Assistance Grant</t>
  </si>
  <si>
    <t>A resolution authorizing the creation of an Oak Park Business and Non-Profit Coronavirus Recovery grant program using American Rescue Act Funding in an amount not to exceed $550,000 and approving guidelines for the program. The proposed Oak Park Business and Non-Profit Coronavirus Recovery (BNPCR) Grant Program will seek to assist small businesses and non-profit 501(c)(3) organizations as they recover from the financial hardship resulting from the Covid-19 public health emergency. On August 30, 2021, the Village Board approved RES 21-180, A Resolution Authorizing the Creation of an Oak Park Business and Non-Profit Coronavirus Recovery (BNPCR) Grant Program Using American Rescue Plan Act Funding in an Amount Not to Exceed $550,000 and Approving Guidelines for the Program. $300,000 of this funding is earmarked be used to assist small, licensed Oak Park businesses in paying off past-due rent or mortgage payments. $225,000 of the $300,000 is anticipated to be paid out in 2021, with the remaining $75,000 budgeted in 2022.</t>
  </si>
  <si>
    <t>TPN-002001</t>
  </si>
  <si>
    <t>SPCTV</t>
  </si>
  <si>
    <t>Purchase of equipment for municipal Community Television Network</t>
  </si>
  <si>
    <t>TPN-002002</t>
  </si>
  <si>
    <t>2021 Holiday Gift Guide</t>
  </si>
  <si>
    <t>On  November 15, 2021, the Village Board approved RES 21-292, A resolution approving a professional services agreement with the Oak-Park River Forest Chamber of Commerce to create a 2021 Holiday Gift Guide for the benefit of the Oak Park business community in an amount not to exceed $10,000 and authorizing its execution. In 2021, as part of the American Recovery Plan Act (ARPA) listening sessions, businesses indicated that the Holiday Gift guide would be an important marketing tool this coming holiday season to assist with the economic impact of COVID-19  on small businesses.\n\nThe OPRF Chamber requests t hat any financial support f or t his project would go directly t o partially subsidizing\nthe advertising costs f or Oak Park Businesses. As a starting point f or discussion we suggest a subsidy of $100 per business who would like to advertise in the Gift Guide.</t>
  </si>
  <si>
    <t>TPN-002003</t>
  </si>
  <si>
    <t>Storm sewer replacement - Frederick &amp; Ellis Roads</t>
  </si>
  <si>
    <t>Replacement of storm sewer at the intersection of Frederick &amp; Ellis Roads.  This area has experienced repeated backups due to severe storms jeopardizing lives, property and water quality.</t>
  </si>
  <si>
    <t>TPN-002004</t>
  </si>
  <si>
    <t>Funding will support continued COVID-19 vaccination efforts for Orange County residents in order to contain and mitigate the spread of COVID-19. Orange County will offer COVID-19 vaccines at no cost throughout the community to decrease the spread of COVID-19. To promote equitable outcomes, the County has established several vaccination sites in and near qualified census tracts. This is made possible with the collaboration of the Florida Department of Health in Orange County.</t>
  </si>
  <si>
    <t>TPN-002005</t>
  </si>
  <si>
    <t>AEDEQ</t>
  </si>
  <si>
    <t>Purchase of AED devices for the Police Department</t>
  </si>
  <si>
    <t>TPN-002006</t>
  </si>
  <si>
    <t>Frisco #2 Ground Storage</t>
  </si>
  <si>
    <t>The project consists of the rehabilitation of an existing 5-million gallon ground storage tank, approximately 330 linear feet of 24" reclaimed water pipeline and an associated butterfly valve, chemical building and chemical feed system, electrical improvement, site paving and drainage improvements.  The existing Frisco #2 water ground storage tank is being converted to a reclaimed water ground storage tank.  The project will include rehabilitation of the existing 5-million gallon tank and demolition of a 1-million gallon ground storage tank.  Also included are demolition of all existing pump station facilities, removal of existing pipes near the ground storage tanks, installation of a reclaimed water main on the west side of the pump station site, and installation of tank overflow piping from the 5-million gallon ground storage tank.  The project is located along Huntington Road, just south of the Preston Ridge Park.  Expansion of the reclaimed system will provide needed reuse storage.  This storage will allo</t>
  </si>
  <si>
    <t>TPN-002007</t>
  </si>
  <si>
    <t>Storm sewer replacement - Euclid Ave</t>
  </si>
  <si>
    <t>Replacement of storm sewer on Euclid Avenue as a result of aged and collapsing existing infrastructure jeopardizing lives, property and water quality.</t>
  </si>
  <si>
    <t>TPN-002008</t>
  </si>
  <si>
    <t>Funding will support Orange County\u2019s continued efforts to combat the widespread presence of the COVID-19 virus within our community. Currently, Orange County is offering PCR/molecular and rapid/antigen COVID-19 testing for all county residents. Through our public awareness campaign to ensure residents are information of the multiple testing options offered throughout the county, we are able to identify positive cases and mitigate the spread of COVID-19. Testing is currently being offered at no cost seven days a week from 9am to 5pm in or near qualified census tracts.</t>
  </si>
  <si>
    <t>TPN-002009</t>
  </si>
  <si>
    <t>Library Building Assessment</t>
  </si>
  <si>
    <t>Contracted serveces to provide an assessment of the Library building; firm has been selected and are starting work.</t>
  </si>
  <si>
    <t>TPN-002010</t>
  </si>
  <si>
    <t>City of Huntsville Fire Truck Update</t>
  </si>
  <si>
    <t>The City of Huntsville has identified a critical need for the community in updating fire trucks. The age and condition of the Huntsville Fire Department trucks is severely impacting required readiness levels for emergency response. The average age of these vehicles is 20 years, with the oldest truck being over 30 years old. Most of these trucks have reached obsolescence, so parts are no longer available for repair and maintenance.  This project has purchased 21 trucks: 3 ladder trucks, 17 pumper trucks, and 1 Hazmat truck.</t>
  </si>
  <si>
    <t>TPN-002011</t>
  </si>
  <si>
    <t>The Orange County Health Services Department will utilize funding to purchase personal protective equipment (PPE) such as hand sanitizer, masks, and gloves. Staff will distribute PPE at all testing locations, which are located in or near qualified census tracts. In addition to testing site locations, the Health Services Department will supply PPE for distribution at different community events throughout the county.</t>
  </si>
  <si>
    <t>TPN-002012</t>
  </si>
  <si>
    <t>Nursing Services Agreement With Cassidy Olson, R.N.</t>
  </si>
  <si>
    <t>On December 6, 2021, The Village Board Approved Resolution 21-320 A Resolution approving a nursing services agreement with Cassidy Olson, R.N., in an amount not to exceed $40,000 and authorizing its execution and approval of $40,000 in American Rescue Plan Act funds for the position. This position is a temporary nurse position for a one-year period to assist the Oak Park Public Health Department primarily with COVID-19 vaccinations as requested, in particular on weekends. The Village\u2019s other nurses hired during COVID primarily work weekdays and evenings.</t>
  </si>
  <si>
    <t>TPN-002013</t>
  </si>
  <si>
    <t>School Based Mental Health Grants</t>
  </si>
  <si>
    <t>The county provided grants to local school districts in support of student services that would enhance student mental health</t>
  </si>
  <si>
    <t>TPN-002014</t>
  </si>
  <si>
    <t>Personal Protective Equipment Warehouse Improvement</t>
  </si>
  <si>
    <t>Funding will be utilized for the renovation of Orange County\u2019s PPE Warehouse. The warehouse will store the county\u2019s stockpile of PPE and other related emergency equipment for the COVID-19 pandemic and other public health emergencies. The renovation of this warehouse will ensure county residents have access to PPE irrespective of their income. Local hospital representatives were elicited for feedback on what types of PPE should be stored in the warehouse, in addition to nursing homes, Federally Qualified Health Centers, Corrections, Medical Clinic, and other healthcare organizations.</t>
  </si>
  <si>
    <t>TPN-002015</t>
  </si>
  <si>
    <t>Mobile Video System for PD</t>
  </si>
  <si>
    <t>Replacement mobile camera system for Police Dept</t>
  </si>
  <si>
    <t>TPN-002016</t>
  </si>
  <si>
    <t>The county provided assistance to local small business that had experienced lost revenue or increased expenses due to COVID 19</t>
  </si>
  <si>
    <t>TPN-002017</t>
  </si>
  <si>
    <t>Building Bridges Expansion</t>
  </si>
  <si>
    <t>This project will supplement mental health staffing in several local school districts</t>
  </si>
  <si>
    <t>TPN-002018</t>
  </si>
  <si>
    <t>Two CDC Public Health Fellows</t>
  </si>
  <si>
    <t>A Resolution Authorizing the Submission of a New Grant Application for the Illinois Department of Public Health Cooperative Public Health Grant for Emergency Response in an Amount Not to Exceed $115,678 and Authorizing Submission of a New Grant Application for Two Fellow Positions from the United States Centers for Disease Control and Prevention (CDC) and the Council for State and Territorial Epidemiologists (CSTE) and the Use of American Rescue Plan Act (ARPA) Funds in an Amount not to Exceed $12,000 for the Positions and Approval of Subsequent Agreements and Authorizing their Execution The Health Department seeks approval to apply for grants for the following three new temporary positions: one (1) temporary 1-year epidemiologist that is primarily focused on COVID-19 and two (2) public health Fellows. The epidemiologist is funded by the Cooperative Agreement for Emergency Response position through the IDPH and the fellows are funded through the CDC and CSTE. The Fellows application requires an additional $12,000. Staff is requesting $12,000 in ARPA funds if the Village is selected as a fellow recipient.</t>
  </si>
  <si>
    <t>TPN-002020</t>
  </si>
  <si>
    <t>Adult Mental Health Community Expansion</t>
  </si>
  <si>
    <t>Funding will include an expansion of current community mental health services and implementation of identified service gaps within Orange County. All services are rooted in evidence-based practices which include the following target areas that address mental health concerns exacerbated by COVID-19: peer respite for mental health, peer respite for the homeless with mental health, certified peer respite training, expansion of residential mental health services, increase of outpatient mental health services, and mental health care for the LGTBQ+ community. This list of services are a result of an extensive community gaps analysis during the first year of COVID-19 and are currently being reviewed as part of Orange County's Mayor Demings Mental and Behavioral Health System of Care Community Analysis. All of these services are to serve individuals with mental health concerns and that are often marginalized and uninsured or under insured.</t>
  </si>
  <si>
    <t>TPN-002021</t>
  </si>
  <si>
    <t>This program will help persons in eviction court to navigate the process and, using other funds available under ERA, seek to settle the eviction action short of the tenant losing their housing</t>
  </si>
  <si>
    <t>TPN-002022</t>
  </si>
  <si>
    <t>Upper Reuse 24\u201d Pipeline Phase 2</t>
  </si>
  <si>
    <t>Upper Reuse Phase 2 project includes installation of a 24" diameter reclaimed water pipeline from Warren Sports Complex,west to Preston Road along Eldorado Parkway, to the west end of an existing pipeline called Panther Creek Reuse Water line located along Panther Creek.  The pipeline will skip a section called "Hillcrest Rd. and Reuse Line" and pick back up just south of Main St, continuing to and connecting to the proposed Frisco #2 Ground Storage Tank located on Huntington Road, west of Hillcrest Road.  Expansion of the reuse system pipeline will allow conveyence to reuse storage.  This storage will allow the City to provide more reclaimed water to existing customers; thus, reducing the use of treated potable water.  The conversion of the Frisco #2 ground storage tank and the pipelines to convey the reuse flows to and from the tank accomplish this system expansion.  Funding source comment:  this project will be funded by both SLFRF funding ($5,604,700.00) and local bond funding ($1,200,000.00) for a total</t>
  </si>
  <si>
    <t>TPN-002023</t>
  </si>
  <si>
    <t>Expansion of Community Substance Abuse Services</t>
  </si>
  <si>
    <t>Funding will support an expansion of community substance abuse services and target identified gaps in the current available substance abuse services in Orange County. All of these services are rooted in evidence-based practices. This project will include the following areas, in collaboration with a public provider, to address substance abuse concerns that have been exacerbated by COVID-19: expansion of residential substance abuse services for youth and adults who are uninsured and under insured, increase of inpatient detoxification services for adults who are uninsured and under insured, and expansion of medicated assistance treatment (MAT) for adults. All services listed were a result of an extensive community gaps analysis during the first year of COVID-19 and are currently being reviewed by Orange County's Mayor Demings Mental and Behavioral Health System of Care Community Analysis. All of these services are to serve individuals with substance abuse concerns and that are often marginalized and uninsured or under insured. Outcomes are intended to close the identified gaps.</t>
  </si>
  <si>
    <t>TPN-002024</t>
  </si>
  <si>
    <t>Non-Congregate Sheltering for Persons Experiencing Homelessness</t>
  </si>
  <si>
    <t>This project involves providing non-congregate shelter (hotel rooms) for vulnerable persons experiencing homelessness in Dane County. The program includes hotel rooms, food, on-site management and security at a local hotel.</t>
  </si>
  <si>
    <t>TPN-002025</t>
  </si>
  <si>
    <t>Hotels to Housing Program</t>
  </si>
  <si>
    <t>Through rental subsidies and case management, this program attempts to move vulnerable persons experiencing homelessness into permanent housing.</t>
  </si>
  <si>
    <t>TPN-002026</t>
  </si>
  <si>
    <t>SARS-COVID Tests #4</t>
  </si>
  <si>
    <t>The Jail is requesting funding to purchase additional SARS-COVID testing kits. To mitigate the spread of COVID we are testing each inmate/detainee for COVID-19 when they enter the jail and before entering general population. Test kits are also used if inmates/detainees develop symptoms. Staff and visitors to the jail are also tested on a regular basis.</t>
  </si>
  <si>
    <t>TPN-002027</t>
  </si>
  <si>
    <t>The county has allocated $5 million to invest in expanding the availability of broadband service in rural areas of the county.  A county task force is guiding this effort.</t>
  </si>
  <si>
    <t>TPN-002029</t>
  </si>
  <si>
    <t>Artist Support</t>
  </si>
  <si>
    <t>The county offered grants to local artists to offset lost opportunities for income due to the pandemic</t>
  </si>
  <si>
    <t>TPN-002028</t>
  </si>
  <si>
    <t>Jail PPE - additional costs (with project #62)</t>
  </si>
  <si>
    <t>Nitrile gloves used within the Jail to prevent the spread of COVID-19. Used to comply with the public health safety guidelines.\nThe original invoice amount for Corporate Connections request was $11,370 and invoice (58998) is in the amount of $11,596. Project 80 covers overage of project #62.</t>
  </si>
  <si>
    <t>TPN-002030</t>
  </si>
  <si>
    <t>Premium Pay to Firefighters</t>
  </si>
  <si>
    <t>The Township offered payments of UPTO $950 to firefighters who risk health and safety to fight fires thus saving lives and property during the COVID-19 pandemic.</t>
  </si>
  <si>
    <t>TPN-002033</t>
  </si>
  <si>
    <t>Registry of Deeds Office Rehire</t>
  </si>
  <si>
    <t>Merrimack County Registry of Deeds Office is looking to increase the hours of a current part time employee from 32, to 40 hours a week. The position was previously a full time position and is currently a part time position. This change was initially made to match the estimated workload of the deeds office. Since the pace of home purchases was very slow during the pandemic, full time positions were shifted to part time and thus; hours were reduced. However, now that housing purchases are going up with no signs of a downward trend, the workload for the deeds office had increased beyond its current capacity. Even if housing sales decline, the associated paperwork as well as other paperwork the deeds office processes, takes up a considerable amount of time thus increasing the workload.  The funds would be used to pay for the increase of hours, from part time to full time, and benefits of the employee.</t>
  </si>
  <si>
    <t>TPN-002034</t>
  </si>
  <si>
    <t>Temp Secretaries for County Attorney's Office</t>
  </si>
  <si>
    <t>Merrimack County Attorney\u2019s Office is looking to hire two Fulltime, temporary (two-year) Administrative Assistants for the County Attorney\u2019s office to assist with court backlogs due to the negative impacts of COVID-19.</t>
  </si>
  <si>
    <t>TPN-002036</t>
  </si>
  <si>
    <t>Contracted services for Planning Dept  to help with updating the Comprehensive Plan.</t>
  </si>
  <si>
    <t>TPN-002037</t>
  </si>
  <si>
    <t>Sheriff's Office: Mobile-Portable Radio Upgrade</t>
  </si>
  <si>
    <t>Merrimack County Sheriff\u2019s Department is looking into updating their portable and mobile radios for their deputies as their current equipment is around 8 years old. The scope of this purchase includes ordering and installing 32 mobile radios and ordering 27 portable radios. This equipment is essential for deputies in staying safe and being able to communicate clearly and effectively while performing their duties. Two mobile radios and two portable radios will be utilized by the Merrimack County Attorney\u2019s office investigators, deputized by the Sheriff.</t>
  </si>
  <si>
    <t>TPN-002039</t>
  </si>
  <si>
    <t>PREMIUM PAY PROVIDED TO EMPLOYEES FOR WORK PERFORMED SINCE THE START OF THE COVID-19 PUBLIC HEALTH EMERGENCY THROUGH FEBRUARY 1 2020 THROUGH JANUARY 31, 2021.</t>
  </si>
  <si>
    <t>TPN-002040</t>
  </si>
  <si>
    <t>Contribution to Regional Crime Lab rehab</t>
  </si>
  <si>
    <t>Amortization of cost share (through 2026) for Regional Crime Lab rehabilitation</t>
  </si>
  <si>
    <t>TPN-002042</t>
  </si>
  <si>
    <t>Premium Pay Programs</t>
  </si>
  <si>
    <t>Merrimack County is looking to adopt a premium pay policy for essential employees, a $15 minimum wage and an overtime shift premium. These policies were created to ensure that essential county facilities are fully staffed, to provide the workforce with incentives to move forward during the difficult economic conditions created by the COVID-19 Pandemic, and to maintain competition with the private sector and other counties. The premium pay policy will be in the form of stipends; two full-time employee one-time stipend premiums will be in the amount of two thousand dollars ($2,000) each and two part-time employee one-time stipend premiums will be in the amount of one thousand dollars ($1,000) each. The overtime shift premium policy essentially provides employees at the Merrimack County Nursing Home, Department of Corrections and Sheriff\u2019s Office an additional $3 per hour during the weekday and $5 on the weekend, working a minimum of 4 hours per extra shift, to compensate them for hours worked outside their regular shift. Lastly, the lowest grade positions will have a rate applied to bring the minimum wage to $15 an hour for the following departments: Dietary, Laundry, Housekeeping and Assisted Living.</t>
  </si>
  <si>
    <t>TPN-002043</t>
  </si>
  <si>
    <t>Crosstown Connector Overpass engineering</t>
  </si>
  <si>
    <t>Additional engineering &amp; legal work on Crosstown Connector Overpass</t>
  </si>
  <si>
    <t>TPN-002045</t>
  </si>
  <si>
    <t>County Administration Computer Upgrade</t>
  </si>
  <si>
    <t>This project includes the purchase of laptops and accessories to help support a remote work environment. Laptops will be used as replacements to desktop computers for those employees who are able to work remote. This will improve social distancing within our various buildings, thus reducing the spread of COVID-19. Some laptops will also be used as loaner devices for employees who may need to work temporarily from home to help stop the spread of COVID-19.</t>
  </si>
  <si>
    <t>TPN-002046</t>
  </si>
  <si>
    <t>County Phone Project</t>
  </si>
  <si>
    <t>Merrimack County is looking into updating their telephones. The scope of this acquisition is 36 telephones, 7 operator consoles, 4 main control units, 4 adapter gateway modules, 2 redundancy modules and 2 gateway modules.  Units at the old courthouse in Concord and at the sheriff\u2019s department in Boscawen will be updated simultaneously and service will be from the same provider so that communication between the two is both efficient and cost effective. Installation, programming and training are also included. This equipment is essential the sheriff\u2019s department to maintain internal communication as well as external communication with the courthouse.</t>
  </si>
  <si>
    <t>TPN-002048</t>
  </si>
  <si>
    <t>Miscellaneous Small Projects</t>
  </si>
  <si>
    <t>This project is to cover smaller expenses that do not fit into any of the other specific projects and are too small to qualify for their own</t>
  </si>
  <si>
    <t>TPN-002049</t>
  </si>
  <si>
    <t>Code Enf Filing System</t>
  </si>
  <si>
    <t>Vertical storage system for Code Enforcement</t>
  </si>
  <si>
    <t>TPN-002050</t>
  </si>
  <si>
    <t>HubScrub Machine</t>
  </si>
  <si>
    <t>Merrimack County Nursing Home is looking into replacing their current wheelchair cleaner (HubScrub) as it is 20 years old, far past its useful life, especially since it is a prototype. It is a very important apparatus for maintaining equipment hygiene for residents under the care of the facility. Additionally, with the Pandemic in mind, the HubScrub helps keep the facility sanitary.</t>
  </si>
  <si>
    <t>TPN-002051</t>
  </si>
  <si>
    <t>Quint Fire Truck</t>
  </si>
  <si>
    <t>Portion of cost for replacement quint fire truck</t>
  </si>
  <si>
    <t>TPN-002052</t>
  </si>
  <si>
    <t>Dietary Infrastructure Upgrades</t>
  </si>
  <si>
    <t>Merrimack County Department of Corrections is looking for a Hobart or similar style dishwasher to replace the existing one in the main kitchen, inside the correctional facility. The scope of this project includes, installing the new machine in the kitchen and doing the electrical and plumbing hook-ups.</t>
  </si>
  <si>
    <t>TPN-002053</t>
  </si>
  <si>
    <t>Venting for Landfill</t>
  </si>
  <si>
    <t>Match funds for replacement of landfill vents</t>
  </si>
  <si>
    <t>TPN-002054</t>
  </si>
  <si>
    <t>Merrimack County is exploring a \u201cbehind the meter\u201d solar panel array(s) for county facilities to meet the 7.5 M kWh annual needs. The system would be owned and operated by the county or by a third party company/organization. The scope includes installing a 6 acre array producing optimal 2.3 megawatt rooftop arrays producing 903 kW and any necessary conversion equipment for the solar arrays to store and distribute power.</t>
  </si>
  <si>
    <t>TPN-002057</t>
  </si>
  <si>
    <t>Upgrade of computer network system</t>
  </si>
  <si>
    <t>TPN-002058</t>
  </si>
  <si>
    <t>PD Radar Replacement</t>
  </si>
  <si>
    <t>Replace car radar equipment</t>
  </si>
  <si>
    <t>TPN-002059</t>
  </si>
  <si>
    <t>Replacement of handheld radios for public safety communications system</t>
  </si>
  <si>
    <t>TPN-002060</t>
  </si>
  <si>
    <t>Preston Vineyard Creek Stabilization</t>
  </si>
  <si>
    <t>The project includes the following critical and preventative maintenance improvements along Stewart Creek adjacent to Preston Vineyard Drive in Frisco, Texas: 1- The south bank of the channel upstream of Stewart Creek is meandering toward Preston Vineyard Drive.  The top of the bank is 7' from the back of curb.  this section is 1-2 years away from a critical failure that would threaten the road.  A gabion wall or other streambank stabilization devices will be constructed to stabilize the slope and to protect existing driveways.  In addition, there is a channel headcut nearby.  A grade control structure will be placed to slow further upstream erosion.  2- The channel under the Preston Vineyard Drive bridge is experiencing channel degradation and the footing of the concrete apron is exposed.  Gabion toe walls and gabion mattress will be used as preventative maintenance to slow further degradation and prevent a critical failure of the bridge.  The concrete riprap below the bridge will be repaired or removed and replaced.  3- The south bank of the channel downstream of the bridge is experiencing erosion and threatening a nearby parking lot and utilities.  A gabion wall or other streambank stabilization devices will be constructed as preventative maintenance to prevent a critical failure of the existing infrastructure. In design phase, construction estimated to begin in 1st quarter 2024.</t>
  </si>
  <si>
    <t>TPN-002061</t>
  </si>
  <si>
    <t>Arts Career Advancement Grants</t>
  </si>
  <si>
    <t>Grants support working artists or arts workers who have experienced job loss, indefinitely postponed or canceled events and residencies, or terminated contracts due to the pandemic. Program funds provides financial assistance, support services to grow artistic skills, equipment or business operations recovery costs, and participation in an exhibit, festival, vendor showcase, or artist residency.</t>
  </si>
  <si>
    <t>TPN-002062</t>
  </si>
  <si>
    <t>Nonprofit Arts and Culture Stabilization Grants</t>
  </si>
  <si>
    <t>The program provided two-years of funds to help nonprofit arts and culture organizations manage their operations, personnel, and programming as they welcome back audiences, guests, and patrons to their services. The program awarded recovery grants to eligible organizations of all sizes who demonstrate intent, commitment, and strategies to sustain well beyond the COVID-19 pandemic. Organizations must have been in operation prior to March 1, 2020 and had to complete an online application process to demonstrate need.</t>
  </si>
  <si>
    <t>TPN-002064</t>
  </si>
  <si>
    <t>Recreation Van</t>
  </si>
  <si>
    <t>Replacement recreation van for Senior Programs</t>
  </si>
  <si>
    <t>TPN-002065</t>
  </si>
  <si>
    <t>Arts and Culture Internships</t>
  </si>
  <si>
    <t>The Arts and Culture Internship Program is a two-year program that will allow nonprofit arts and culture organizations and for-profit creative industries the opportunity to hire full-time interns for twenty weeks. The internships provide undergraduate students with meaningful on-the-job training and experience working in the cultural sector. The program ultimately strengthens Phoenix\u2019s workforce by providing access to high-quality opportunities for college students of all backgrounds to gain experience, understanding, and transferable skills relevant to careers in and out of the arts, the creative economy, and engagement in public life.</t>
  </si>
  <si>
    <t>TPN-002066</t>
  </si>
  <si>
    <t>Mountain Creek Slope Stabilization</t>
  </si>
  <si>
    <t>TPN-002067</t>
  </si>
  <si>
    <t>PW Roller</t>
  </si>
  <si>
    <t>Replacement pavement roller</t>
  </si>
  <si>
    <t>TPN-002068</t>
  </si>
  <si>
    <t>COVID Prevention Supplies</t>
  </si>
  <si>
    <t>Merrimack County Nursing Home needs to purchase equipment to prevent COVID cases. Pulse Oximeters and accessories are among the items that the MCNH does not currently have.</t>
  </si>
  <si>
    <t>TPN-002069</t>
  </si>
  <si>
    <t>US Vets and Veteran Relief</t>
  </si>
  <si>
    <t>Funds will provide relief for Veterans experiencing or at risk of homelessness during the pandemic. Many of our vets are more vulnerable to COVID-19 due to living conditions, age, and chronic health complications. Funding could also provide additional operational support needed by the US Vets Organization to transition into the property purchased earlier this year with COVID Relief Funds. The project consists of acquiring, renovating, and converting a\nhotel into a 132-bed facility to provide transitional and permanent supportive housing for US homeless veterans and atrisk of being homeless veterans. Supportive services include case management, job skills development, addiction treatment, financial assistance, legal advocacy, and necessities.</t>
  </si>
  <si>
    <t>TPN-002070</t>
  </si>
  <si>
    <t>Merrimack County Nursing Home and Corrections needs to conduct tests to prevent COVID cases. For the nursing home, the state if covering much of the testing but the means to store/ transport test kits are among the items that the MCNH does not currently have.</t>
  </si>
  <si>
    <t>TPN-002071</t>
  </si>
  <si>
    <t>Google Workspace Enterprise</t>
  </si>
  <si>
    <t>Merrimack County\u2019s IT Department is looking to purchase a subscription to Google Workspace Enterprise to replace Microsoft Outlook Webmail as its current email configuration for employees.  Due to the software limitations caused by the current configuration being used past its useful life, it is time for an upgrade.</t>
  </si>
  <si>
    <t>TPN-002073</t>
  </si>
  <si>
    <t>Edison Impact Hub</t>
  </si>
  <si>
    <t>Funds will be used to retrofit the historic children\u2019s hospital from a vacant, dilapidated building to a community services center that will provide medical offices and other services to the community.The Edison Impact Hub will include a behavioral health and medical clinic, commercial community kitchen, community gardens, classrooms, meeting rooms, offices for city partners and caseworkers, and will offer workforce development programs and a variety of classes.</t>
  </si>
  <si>
    <t>TPN-002074</t>
  </si>
  <si>
    <t>Outreach and Support Staff</t>
  </si>
  <si>
    <t>Funds are used to provide advertising and outreach efforts to ensure funds allocated under this program is fully maximized. Additionally, funds are used to hire two full-time positions to manage and monitor all activities for the Phoenix Resilient Food System programs in the Office of Environmental Programs.</t>
  </si>
  <si>
    <t>TPN-002076</t>
  </si>
  <si>
    <t>Repairs to brick and concrete sidewalks</t>
  </si>
  <si>
    <t>TPN-002077</t>
  </si>
  <si>
    <t>Replacement plow truck for PW</t>
  </si>
  <si>
    <t>TPN-002078</t>
  </si>
  <si>
    <t>Department of Health Expenses</t>
  </si>
  <si>
    <t>Health departments are located within each of the sixty-seven (67) counties in Florida. The county health departments improve public health by preventing epidemics, protecting against environmental hazards, encouraging healthy behaviors, preparing for, and responding to disasters, and assuring the quality and accessibility of health services. The health departments are supported by a variety of revenues, including county funds. This project will be providing the county-share of funds on a quarterly basis to help cover expenses of the Lake County Health Department, which has been significantly impacted by the pandemic.</t>
  </si>
  <si>
    <t>TPN-002080</t>
  </si>
  <si>
    <t>PD Digital Storage Equip</t>
  </si>
  <si>
    <t>Digital storage for PD body and in-car video</t>
  </si>
  <si>
    <t>TPN-002081</t>
  </si>
  <si>
    <t>Economic Development and Innovation</t>
  </si>
  <si>
    <t>The Feed Phoenix Program, implemented by Local First Arizona Foundation (LFAF), provided healthy meals through the purchase of produce from local farms that was used in meal preparation by local restaurants and caterers, and then delivered to social service organizations serving COVID-19-impacted individuals and families. The program concluded Dec. 31, 2022. The Agri-Food Tech Innovation Grants were provided funds to existing food\nsystem entrepreneurs and new/innovative food businesses impacted by COVID-19 to continue to operate or expand with consideration given to agricultural technology that also addressed challenges posed by climate change. The Worker Cooperative program, implemented by Thrive Consultancy, Inc. (Thrive), is\nproviding training to residents and entrepreneurs to develop food businesses using the cooperative business model. One cohort is being provided for Spanish-speaking residents. The Agri-Food Tech Incubator, implemented by Arizona State University (ASU), will establish an incubator that incubates and accelerates\nsustainable food systems and agricultural ventures with funding to assist businesses with start-up operations.</t>
  </si>
  <si>
    <t>TPN-002082</t>
  </si>
  <si>
    <t>Outreach Svcs</t>
  </si>
  <si>
    <t>Material and supplies for outreach efforts related to environmentally conscious efforts and services</t>
  </si>
  <si>
    <t>TPN-002083</t>
  </si>
  <si>
    <t>Taser Replacement for PD</t>
  </si>
  <si>
    <t>Replacement tasers for Police</t>
  </si>
  <si>
    <t>TPN-002084</t>
  </si>
  <si>
    <t>This portion of the Phoenix Food Initiative includes the following programs: Feed Phoenix Program \u2013 This program is a continuation of the CRF funded Feed Phoenix Program. Under this program, the Local First Arizona Foundation delivered over 80,000 meals. Urban Agriculture Fellowship \u2013 Provide funding for a one-year fellowship for high school and college age students with local food producers with 60% for Black, Indigenous, and persons of color participants. Council District Food Action Plans or Initiatives \u2013 The program would focus on districts with food deserts, high food insecurity and hunger rates to identify whether a council specific food plan would be feasible and desired or whether more specific projects or initiatives would be preferred.</t>
  </si>
  <si>
    <t>TPN-002089</t>
  </si>
  <si>
    <t>Airport Childcare Facility</t>
  </si>
  <si>
    <t>"The department will utilize $4 million to allocate funds to provide vouchers to airport employees for use at childcare facilities. There is a current assessment of the Aviation Annex at 3430 E. Sky Harbor Blvd in Terminal 3 to review if it is a potential site for a childcare facility. Based on the assessment, up to $1 million will be used in facility upgrades. \n\nAirport employees struggling to pay for childcare services will receive a scholarship to use at a local childcare facility. Applicants will need to meet the household income criteria to be considered eligible. Many families struggled to balance both employment and childcare needs during the pandemic and this program aims to increase access to child care, increase stability of care, and increase employment retainment for applicants. "</t>
  </si>
  <si>
    <t>TPN-002085</t>
  </si>
  <si>
    <t>Commonwealth of Pennsylvania - Revenue Replacement</t>
  </si>
  <si>
    <t>The Commonwealth of Pennsylvania has applied the revenue replacement funds available to counteract revenue loss within the General Fund and to aid with the provision of government services. This has also allowed Pennsylvania to create a series of programs to accelerate the recovery of selected businesses, nonprofits, and affected workers, also under the Revenue Replacement Expenditure Category.\nPlease note:\nIn Quarter 2 of 2022, project obligations and expenditures dating back to September 2021 were removed from PA1 to create a new project - Long-Term Living Programs (87375A).  This resulted in negative Quarter 2 period obligations and expenditures for PA1.\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002086</t>
  </si>
  <si>
    <t>Food Banks and Pantries Support</t>
  </si>
  <si>
    <t>Funds provide resources for local food banks and food pantries to provide food and other resources for struggling families. There has been broad engagement with small, medium and large foodbanks and pantries ensuring outreach and emphasis with smaller community-based food banks and food pantries.</t>
  </si>
  <si>
    <t>TPN-002087</t>
  </si>
  <si>
    <t>Truck for Parke &amp; Rec</t>
  </si>
  <si>
    <t>Replacement half ton pickup for Parks Dept</t>
  </si>
  <si>
    <t>TPN-002088</t>
  </si>
  <si>
    <t>MOTOR VEHICLE PARKING LOST REVENUE 200K for lost Parking Department revenue; Downtown parking meters were originally turned off at the start of the COVID-19 pandemic in 2020 to encourage more people to come downtown and patronize downtown businesses who had lost customer base due to the pandemic as downtown employees began working remote; tourism came to a halt and conventions were canceled;  During fiscal year 2022 and 2023 YTD the parking meters remain free as many employees have remained working remotely; tourism is low and convention traffic has not returned to pre-pandemic levels as a result the Motor Vehicle Parking fund has lost its main revenue stream; Employees of the Motor Vehicle Parking Fund have not been laid off during this pandemic; Transfers from the Corporate fund and this revenue transfer have enabled the fund to remain afloat.</t>
  </si>
  <si>
    <t>TPN-002093</t>
  </si>
  <si>
    <t>Creation of a community broadband network or expansion - this project is on hold and likely to be abandoned; cannot change the subaward as there is nowhere to enter a reason</t>
  </si>
  <si>
    <t>TPN-002095</t>
  </si>
  <si>
    <t>StartupPHX @ Burton Barr</t>
  </si>
  <si>
    <t>Funds will be used to provide a broader range of services to the community by expanding the Hive @ Central. The expansion would include the addition of two meeting rooms, a graphics station, and technical assistance for small business owners. For programming, funds would be used to contract with a vendor to provide the Business Roadmap and MAPA Para Us Negocio series for teens and adults. The contracted vendor would be responsible for curriculum development and facilitating all sessions in English and Spanish.</t>
  </si>
  <si>
    <t>TPN-002100</t>
  </si>
  <si>
    <t>Fall River Holiday Parade</t>
  </si>
  <si>
    <t>TPN-002101</t>
  </si>
  <si>
    <t>Contract with Walton County Sheriff for Inmate Services</t>
  </si>
  <si>
    <t>Due to overcrowding caused by court closures and limited transfers to the state prison system, the Bay County Sheriff and the Walton County Sheriff entered into an agreement whereby the Walton County Jail would house Bay County inmates. This agreement is in effect for 1 year beginning June 2021, when the agreement was signed by all parties. Bay County is required to reimburse the Walton County Sheriff\u2019s Office for the provision of inmate services at a per diem rate per inmate. \nPer the final rule, capital investments in expanding the jail facility would not be an eligible expenditure since more cost effective alternatives exist.</t>
  </si>
  <si>
    <t>TPN-002103</t>
  </si>
  <si>
    <t>EOC Emergency Response</t>
  </si>
  <si>
    <t>This project supports Emergency Operations Center (EOC) response activities. Expenses include support and coordination for public health response and recovery activities under COVID-19, including provision of emergency medical overflow services, public information campaigns, managing logistics and distribution of emergency supplies, and cost recovery work. Planning and Cost Recovery continues work begun during COVID-19 on mass care planning, and on cost recovery administration.\nThe EOC assumed responsibility for maintaining emergency supplies and pods, and moving and distributing emergency supplies during COVID-19. This has continued creating vehicle costs on an ongoing basis.</t>
  </si>
  <si>
    <t>TPN-002105</t>
  </si>
  <si>
    <t>Quint Fire Truck and Ambulances</t>
  </si>
  <si>
    <t>To respond to the overall increase in emergency call volume and use of vehicles in conjunction with the pandemic, the County has purchased one fire truck and three ambulances to ensure continuity of service. During 2020, the County received approximately 2,544 Covid-19 related calls. The Covid-19 pandemic increased the overall emergency call volume in Bay County by 19.2% as of August 2021. As of August 12th, 2021, the figure increased to 3,375 calls. Covid-19 related calls were considered to be calls dispatched as "Respiratory, CPR in Progress, Unresponsive \u2013 Unknown, Illness-Fever, and Illness \u2013 Covid-19". In addition, EMS has followed strict pandemic protocols by decontaminating ambulances after every call. Therefore, ambulances that would normally be out-of-service are forced to remain in-service and used on a daily basis. During 2021, our ambulance service experienced periods of \u201cStatus 0\u201d or times when no ambulances were available three times more than an in the prior year. Further, in 2020 the EMS service experienced eleven instances where not only were no ambulances available but multiple calls for service were on hold. In 2021, this happened 96 times sometimes with responses lagging by eight calls. The addition of a reliable apparatus in the fire fleet will allow us to supplement and bolster the EMS division. Further, the increase in call volume and the resulting 25% increase in mileage has significantly affected our fleet. The burden on our existing fleet has led to costly emergency repairs. In many cases, the scarcity of parts or the unavailability of skilled labor to repair apparatuses has led to extended out-of-service periods further stressing an already stressed fleet. This has and will continue to affect our annual maintenance and fuel budgets.</t>
  </si>
  <si>
    <t>TPN-002107</t>
  </si>
  <si>
    <t>Small Business Programs</t>
  </si>
  <si>
    <t>Develop and implement programs that will use the grant award to provide meaningful assistance, relief, and support for small Tucson based businesses working to recover and become more resilient.</t>
  </si>
  <si>
    <t>TPN-002108</t>
  </si>
  <si>
    <t>Small Business Grant Assistance Program</t>
  </si>
  <si>
    <t>Grant assistance to small businesses that have been negatively affected by the pandemic. Assistance amounts are $2,500 for businesses with 5 or less employees and $5,000 for businesses with 6 to 10 employees.</t>
  </si>
  <si>
    <t>TPN-002109</t>
  </si>
  <si>
    <t>Regional Food Systems Planning</t>
  </si>
  <si>
    <t>The COVID-19 pandemic exposed the weak points in our local food system, resulting in food supply chain disruptions that caused economic harm to households, food service workers, small businesses like grocery stores and restaurants, public institutions like schools no longer accessible for school lunches, and the broader food industry across our region. The crisis demonstrated why we need to build a food system that is more resilient. Strong, dependable local and regional economies are able to pivot quickly to meet changing demands for food. When confronted with supply chain disruptions, our local and regional farms, processing plants, distribution channels, and businesses make our communities resilient.\n\nThe City of Austin in conjunction with Travis County has develop a comprehensive food system plan that holistically assessed baseline conditions, identified opportunities, and provides a blueprint to guide food system goals, activities, and investments. The plan provides recommendations to the City, County, and partners on how to best coordinate and synergize local food system work cross functionally and regionally. There is a community-driven vision, 9 Goals, and 61 Strategies within the Plan, all prioritizing ways to improve conditions for those most negatively impacted by the food system. The Plan was presented to Austin City Council and Travis County Commissioners Court in October 2024 and adopted unanimously. City staff are now developing an implementation action plan that will clarify what role the City, County, and community groups can have in enacting the 61 Strategies as well as leveraging local funding to support the work.  City staff surveyed all stakeholders to determine status of Strategies and unmet needs. They sent a Memo to City Council in March 2025 with a progress report and a funding request for unmet needs. City staff completed an Interlocal Agreement with Travis County to secure funding for hiring a consultant to develop an Implementation Collaborative and are now preparing to release an RFP to secure a consultant to lead the Collaborative.  Lastly, City staff are working with an intern from the university of Texas to develop asset maps of city resources that could support implementation of the Food Plan.  \n****Update for Direct personnel Costs*** \nThe city has one FTE position as on Dec 31, 2024 which will continue work in 2025. The total direct cost estimate for this position would be $4,596.31. The position will perform research related to the local food system. The personnel estimate was calculated using the employee's hourly rates, adjusted for future pay increases, benefits, and retirement.  \nThe direct personnel cost expenses for Jan-Mar 2025 quarter were $1,641.67.\nThe direct personnel cost expenses for Apr-Jun 2025 quarter were $2,287.56.</t>
  </si>
  <si>
    <t>TPN-002110</t>
  </si>
  <si>
    <t>FTA Building Rent Subsidy for Non-Profits</t>
  </si>
  <si>
    <t>TPN-002111</t>
  </si>
  <si>
    <t>SBA Grant Program Support</t>
  </si>
  <si>
    <t>This grant-funded program will assist in the delivery of support and business development services to small businesses in the City of Tucson by addressing three fundamental needs: Access to Capital, Financial Health, and Leadership Acumen. Additionally, the program\u2019s approach is to aid with business relief and recovery services from the Covid-19 pandemic in industries such as travel, tourism, hospitality, and restaurants. \n \nThe Small Business Navigator Program was formed to provide services that address the stated needs in the form of technical assistance, one-on-one counseling, and workshops/trainings for business planning and expansion. The targeted audience under these three goals are small business owners and entrepreneurs, underserved, legacy, minority groups and the Spanish speaking neighborhoods. All support services will be offered on-location or virtually to accommodate the needs of the community. \n \nA key component for the Small Business Navigator Program includes a food entrepreneur training program, Sazon Empresarial, which will take participants through a program designed to help them start or scale, beginning to end, producing tangible materials, and teaching best practices. Participants will be guided by expert mentorship and instruction and will have access to build networks among their peers and teachers. In addition, clients will have access to working space and culinary kitchen for the different areas of learning.\u202f</t>
  </si>
  <si>
    <t>TPN-002112</t>
  </si>
  <si>
    <t>Med Cat Ambulance Purchase</t>
  </si>
  <si>
    <t>The Fall River Emergency Medical Services Division (EMS) purchased a Lenco Med Cat Ambulance. This vehicle will enable our Police and EMS departments to work together during situations of high risk and extreme weather situations. This vehicle will treat a victim or team member during a high risk situation in a hot zone ensuring immediate pre hospital care for positive outcomes. This vehicle will be used in crime prevention awareness programs and is servicing a disproportionately impacted community.</t>
  </si>
  <si>
    <t>TPN-002114</t>
  </si>
  <si>
    <t>Comprehensive Economic Development Strategy</t>
  </si>
  <si>
    <t>Comprehensive Economic Development Strategy: to include stakeholder and public engagement, demographic and economic assessment; develop a comprehensive strategy to address the issues facing Tucson area and how these have been compounded by the pandemic.</t>
  </si>
  <si>
    <t>TPN-002115</t>
  </si>
  <si>
    <t>Community Health and Safety Programming</t>
  </si>
  <si>
    <t>Community Health and Safety Programming will provide programs and services to those experiencing the primary and secondary impacts of COVID through support services, community engagement activities and resources to facilitate programs that target high risk populations and/or reduce violence. Can include infrastructure investment for programs support, low-no barrier ADA and accessible programs, and/or wellness programs.</t>
  </si>
  <si>
    <t>TPN-002116</t>
  </si>
  <si>
    <t>Covid Related Cleaning, Hygiene and Sanitation</t>
  </si>
  <si>
    <t>Investment in resources enjoyed by the general public to ensure their health and safety when it comes to access to clean, drinkable water both in outdoor park use and inside of Recreation Centers. The ability to use and enjoy pools for fitness and recreation purposes and have confidence in the filtered quality of the water they will be swimming in. To allow response to conditions where homeless individuals have impacted park areas and as the public returns to frequent outdoor park use, utilize a bio-hazard contractor to assist with disinfection and sharps removals so that the public can use outdoor park areas safely.</t>
  </si>
  <si>
    <t>TPN-002117</t>
  </si>
  <si>
    <t>Senior Centers (HTH-904)</t>
  </si>
  <si>
    <t>To provide a broad spectrum of services statewide, which shall include the delivery of health (including mental and behavioral health), social, nutritional, and educational services, as well as adequate facilities for recreational activities for older individuals, ages 60 and older.</t>
  </si>
  <si>
    <t>TPN-002118</t>
  </si>
  <si>
    <t>Organizational Mental Health Program</t>
  </si>
  <si>
    <t>The City will utilize these funds for the construction and continued expansion of our behavorial health initiative that was launched in 2021.  Upon completion of an on-site behavioral health facility, the City will hire 2 behavioral health navigators who will connect those employees in need of behavioral health to community resources trained in the provision of these services.  Further, the City will retain, through partnership with our medical network provider, 2 on-site behavioral health counselors who will be available to City employees free of charge.</t>
  </si>
  <si>
    <t>TPN-002124</t>
  </si>
  <si>
    <t>Implementation of Climate Resilience Strategies</t>
  </si>
  <si>
    <t>The City of Tucson is taking a wide range of climate actions, both within its ongoing operations and when external funding becomes available. This use of ARPA funding is to implement and/or accelerate actions that protect our most vulnerable populations from the risks of climate change. Examples of programs that will be implemented include completion of the city\u2019s Climate Action Plan, irrigation investments to support tree planting to increase urban tree canopy (targeted at areas with lower Tree Equity Scores), support for electric vehicle charging infrastructure, and similar efforts.</t>
  </si>
  <si>
    <t>TPN-002121</t>
  </si>
  <si>
    <t>Broadband Admin Expenses</t>
  </si>
  <si>
    <t>Contract with consultant to assist in the analysis of the RFP responses for Broadband infrastructure and records management.</t>
  </si>
  <si>
    <t>TPN-002123</t>
  </si>
  <si>
    <t>Austin Arts &amp; Culture Non-Profit Relief Grant</t>
  </si>
  <si>
    <t>The Austin Arts &amp; Culture Non-Profit Relief Grant provided one-time unrestricted $20,000 grants to local arts and culture non-profit organizations facing hardships due to the economic impacts of the COVID-19 pandemic. In total $3,942,000 funded 196 Arts &amp; Culture Non-Profit organizations.</t>
  </si>
  <si>
    <t>TPN-002125</t>
  </si>
  <si>
    <t>Parks Irrigation Improvements and Conversion to Reclaimed</t>
  </si>
  <si>
    <t>Keep parks green, trees thriving and open space available for public outdoor enjoyment thru the expansion and replacement of existing or new irrigation systems. Irrigation solutions that will permit planting of hundreds of new trees across the park system and assist in responding to the rising heat index and climate action plan to create shade canopy in parks. Irrigation investments will also facilitate the underground infrastructure needed to build sports fields as part of recently completed master plan at parks where a high participation of public engagement supported more sport fields for youth and adult use. Preserve the existing water system integrity thru the investment in new backflow preventors that prevent the water in an irrigation or plumbing system from back flowing into the main lines, this will assist in support of our installation of water fountains in parks. Contribute to the restoration of a botanical garden that is enjoyed by residents from all over the city that has a failing irrigation system, investment in the replacement of the system mean preserving a 50+ year old destination for all ages to enjoy annually for free.</t>
  </si>
  <si>
    <t>TPN-002126</t>
  </si>
  <si>
    <t>Library Technology, Capital and Staff support</t>
  </si>
  <si>
    <t>Funds will be used to cover the costs of various technological and capital enhancements identified by library staff including but not limited to online catalog enhancements, tablets and hotspots for lending and onsite use, outdoor signage upgrades and automated materials handler replacement at Mesquite Library.</t>
  </si>
  <si>
    <t>TPN-002127</t>
  </si>
  <si>
    <t>Nurse Salaries - Portion of Salaries to Support Public Health Department</t>
  </si>
  <si>
    <t>On December 6, 2021, The Village Board Approved Resolution 21-324 A Resolution Authorizing the Submission of Annual Public Health Grants Applications with the Community Development Block Grant, the Cook County Department of Public Health, the Illinois Department of Human Services, the Illinois Department of Public Health, the Public Health Institute of Metropolitan Chicago, and the Shawnash Institute with an Anticipated Total Funding Amount of $1,048,545 and Approval of Subsequent Agreements, Including $34,000 in American Rescue Plan Act (ARPA) Funds for Fiscal Year 2022 for a Portion of Nurses\u2019 Salaries, and Authorizing their Execution Annually, the Health Department seeks approval for the various grant funding applications it intends to seek in order to offset a portion of the total cost of providing public health services in Oak Park. In addition, the Village continues to receive grants funds to support the Public Health Department for COVID-19. These COVID-19 grants include the 2 FTE equivalent positions to continue in FY22 of which $34,000 in ARPA funds are needed in addition to the grants.</t>
  </si>
  <si>
    <t>TPN-002129</t>
  </si>
  <si>
    <t>Expand Economic Workforce Development Grant Program with ARPA Criteria</t>
  </si>
  <si>
    <t>TPN-002130</t>
  </si>
  <si>
    <t>Vaccination Clinics/PODs</t>
  </si>
  <si>
    <t>Vaccine Clinic Operations throughout Yavapai County</t>
  </si>
  <si>
    <t>TPN-002131</t>
  </si>
  <si>
    <t>Local Food Consumption/Production</t>
  </si>
  <si>
    <t>This portion of the Phoenix Food Initiative includes the following programs: Farmland Preservation \u2013 In partnership with nonprofits and land trusts, assist in the purchase and preservation of up 100 acres of land for agriculture in Phoenix. Backyard Food Production Pilot \u2013 Provide grant funding to 100 residents located in food deserts for backyard gardens and community gardens using aquaponics, raised beds, and other water conservative growing methods.</t>
  </si>
  <si>
    <t>TPN-002134</t>
  </si>
  <si>
    <t>Memory Cafe Program</t>
  </si>
  <si>
    <t>Funds expand the City\u2019s Memory Caf\xe9 program for senior center members and their caregivers. Memory Cafes stimulate participants through music therapy, art and memory exercises, and are a key contributor to the Dementia Friendly City initiative.</t>
  </si>
  <si>
    <t>TPN-002132</t>
  </si>
  <si>
    <t>Workforce Development and Skill Building</t>
  </si>
  <si>
    <t>TPN-002135</t>
  </si>
  <si>
    <t>Expansion of KIDCO Program</t>
  </si>
  <si>
    <t>Targeting the youth in the city of Tucson thru expanding an existing after school program targeting ages 6-13 with additional locations to provide parents who need a safe and reliable care option so they can maintain work schedules. Over the course of 4 years want to expand to 15-25 locations within Tucson Unified School District school locations, funding for staffing to grow the program and increase the number of children currently served. Introduce new teen engagement programs for ages 13-17 an underserved population currently. Program will be built by teen input and will have the goal to expand the audience of teens to be served such as those from groups such as LGBTQ+; foster programs; low income families; teens residing within neighborhoods with a higher instance of violence or abuse reported cases, for the intent to become a resource for support, respite, life skills and social and emotional support in a fun, positive environment.</t>
  </si>
  <si>
    <t>TPN-002140</t>
  </si>
  <si>
    <t>TPN-002136</t>
  </si>
  <si>
    <t>Area Agency on Aging's Goods2HOME</t>
  </si>
  <si>
    <t>Funding will continue to support the Area of Agency on Aging\u2019s Goods2HOME program which the City support with CARES Act funding in 2020. This program provides delivery services to low-income, disabled, and homebound seniors who need medication and sanitation supplies.</t>
  </si>
  <si>
    <t>TPN-002144</t>
  </si>
  <si>
    <t>Small Scale Senior/Youth Housing</t>
  </si>
  <si>
    <t>Small Scale Senior/Youth Housing  to create transitional housing program(s) for seniors and youth.</t>
  </si>
  <si>
    <t>TPN-002143</t>
  </si>
  <si>
    <t>Housing Cooperative Development Fund</t>
  </si>
  <si>
    <t>Housing Cooperative Development Fund to create housing trust funds, those established by city, county or state governments that receive ongoing dedicated sources of public funding, to support the preservation and production of affordable housing and increase opportunities for families and individuals to access decent affordable homes.</t>
  </si>
  <si>
    <t>TPN-002145</t>
  </si>
  <si>
    <t>Justa Center</t>
  </si>
  <si>
    <t>The City has contracted with Justa Center to provide COVID-19 supportive services for seniors experiencing homelessness. Funds will expand outreach and engagement services, non-urgent facility-based care and housing supportive services such as move-in kits, classes on independent living, weekly check-in visits from a social worker, assistance with scheduling health care appointments, and transportation to health care appointments if needed.</t>
  </si>
  <si>
    <t>TPN-002146</t>
  </si>
  <si>
    <t>Housing Resource Connection Program/Wraparound Services</t>
  </si>
  <si>
    <t>Housing Resource Connection Program/Wraparound Services to provide a one-step shop with immediate support to persons in need of affordable housing.</t>
  </si>
  <si>
    <t>TPN-002149</t>
  </si>
  <si>
    <t>Affordable Housing Programming/Acquisition</t>
  </si>
  <si>
    <t>City of Tucson has a large low income population which has been exasperated by the pandemic Housing program directors monitor and ensure that the impacted populations needs are being addresses in a reasonable manner. the objective of this program is to obtain housing facilities and/or renovate to provide affordable housing options for negatively impacted populations,</t>
  </si>
  <si>
    <t>TPN-002147</t>
  </si>
  <si>
    <t>Public Health and Safety Payroll Expense</t>
  </si>
  <si>
    <t>This project includes the percentage of PH&amp;S payroll in proportion to employee time spent on Covid-19 related activities. The percentage, along with specific activities performed, is reported on bi-monthly questionnaires by department and position title. Per the Final Rule, PH&amp;S personnel include \u201cpolice officers (including state police officers), sheriffs and deputy sheriffs, firefighters, emergency medical responders, correctional and detention officers, and those who directly support such employees such as dispatchers and supervisory personnel." Treasury also clarified that "recipients may use reasonable estimates to establish administrable presumptions; for example, a recipient could estimate, based on discussions with staff, the general share of time that employees in a specific role or type of position spend on Covid-19 related tasks and apply that share of time to all employees in that position. " The County uses the percentage reported and applies that to the actual wage costs incurred during the period to determine the claim amount.</t>
  </si>
  <si>
    <t>TPN-002148</t>
  </si>
  <si>
    <t>Manufactured Housing Rehabilitation/Replacement</t>
  </si>
  <si>
    <t>Manufactured Housing Rehabilitation/Replacement to acquire and rehabilitate, with end goal to sell, manufactured housing to low to moderate-income families.</t>
  </si>
  <si>
    <t>TPN-002150</t>
  </si>
  <si>
    <t>Hotel/Bridge Housing Operations</t>
  </si>
  <si>
    <t>Hotel/Bridge Housing Operations: to provide temporary housing to homeless and others with temporary needs to bridge the gap between the streets and more permanent solutions. This includes locations on Anklam and Oracle as well as the purchase of the Wild Cat Inn. The City is in the process of procuring a management company to manage the properties and provide oversight of daily operations, maintenance and cleaning. This is an expansion of the Citys housing program to address the additional impact on the homeless community due to the pandemic Program managers monitor the hotels on a continuous basis to ensure that appropriate populations are being served.</t>
  </si>
  <si>
    <t>TPN-002151</t>
  </si>
  <si>
    <t>General Fund Revenue Recovery</t>
  </si>
  <si>
    <t>General Fund Revenue Recovery. Includes funding for city-wide parking services, central services city-wide governmental employee payroll costs, administrative staff costs.</t>
  </si>
  <si>
    <t>TPN-002153</t>
  </si>
  <si>
    <t>Partnership for City-wide Volunteer Management Network</t>
  </si>
  <si>
    <t>create a single resource/network for information, coordination, and/or access to all volunteer services available inside the city.</t>
  </si>
  <si>
    <t>TPN-002155</t>
  </si>
  <si>
    <t>Consultant for ARPA SLFRF</t>
  </si>
  <si>
    <t>Professional Service Agreement for consultation services related to ARPA funds.</t>
  </si>
  <si>
    <t>TPN-002157</t>
  </si>
  <si>
    <t>Small and Legacy Businesses Revolving Micro-Loan Program</t>
  </si>
  <si>
    <t>Small and Legacy Businesses Revolving Micro-Loan Program to find an entity to administer the City\u2019s Revolving Loan Fund Program. The Revolving Loan Fund Program will provide business planning, underwriting, loan preparation, and loan assistance to support existing small businesses, businesses owned by socially and economically disadvantaged entrepreneurs, and businesses with fewer than ten employees.</t>
  </si>
  <si>
    <t>TPN-002158</t>
  </si>
  <si>
    <t>RCP-037604</t>
  </si>
  <si>
    <t>Highland City, California</t>
  </si>
  <si>
    <t>This category will include expenditures relating to the renting of temporary park fencing to keep residents off of the play equipment and ventilation improvements at all city facilities. Also used for biohazard clean-up and sanitizer and sanitizing wipes for all City facilities to prevent Covid-19 in congregate settings.</t>
  </si>
  <si>
    <t>TPN-002159</t>
  </si>
  <si>
    <t>Youth Employment Program City Government</t>
  </si>
  <si>
    <t>Youth Employment Program City Government  to provide tools and/or resources for workforce development and skill building such as educational programs, trainings, creation of job pipelines, and closing the skill gap.</t>
  </si>
  <si>
    <t>TPN-002168</t>
  </si>
  <si>
    <t>COVID-19 Vaccination Software</t>
  </si>
  <si>
    <t>In an effort to stop the spread of COVID-19 among County employees, Thurston County was engaged with the vendor Qualtrics for software to track the COVID-19 vaccination status and/or weekly COVID-19 testing tracking of Thurston County employees. This was pursuant to Thurston County Resolution #16067, adopted August 24, 2021 by the Board of County Commissioners, which required that all Thurston County employees be fully vaccinated against COVID-19 or be tested weekly. This resolution has since been rescinded. The Board of County Commissioners approved $44,778 for this project.</t>
  </si>
  <si>
    <t>TPN-002163</t>
  </si>
  <si>
    <t>Other COVID-19 Public Health Expenses (including Communications, Enforcement)</t>
  </si>
  <si>
    <t>This category includes City Attorney services advising the city with emergency declarations, re-opening orders, and enforcement of health orders.</t>
  </si>
  <si>
    <t>TPN-002161</t>
  </si>
  <si>
    <t>This category includes  PPE gloves, gowns, masks, etc. for all city facilities provided to the employees as well as the public if needed.</t>
  </si>
  <si>
    <t>TPN-002167</t>
  </si>
  <si>
    <t>Payroll Costs for Public Health, Safety, and Other Public Sector Staff Resp</t>
  </si>
  <si>
    <t>This category includes Fire, Police and Paramedics staff responding to the Public Health Emergency.</t>
  </si>
  <si>
    <t>TPN-002170</t>
  </si>
  <si>
    <t>This category includes providing $7500 grants per small business that experienced negative economic impacts as a result of the pandemic.</t>
  </si>
  <si>
    <t>TPN-002171</t>
  </si>
  <si>
    <t>This category includes the modernization of cybersecurity, including hardware, software, and protection of critical infrastructure, in addition to these purchases, staff will have a consultant perform a penetration test to gauge how vulnerable our current network is and repair/replace hardware and/or software. We are also now using this category for Public Works projects.</t>
  </si>
  <si>
    <t>TPN-002172</t>
  </si>
  <si>
    <t>Explore Butte County</t>
  </si>
  <si>
    <t>Explore Butte County promotional project</t>
  </si>
  <si>
    <t>TPN-002173</t>
  </si>
  <si>
    <t>Broadband - Fiber to the Home</t>
  </si>
  <si>
    <t>Provide fiber to home broadband service to a largely underserved rural area in the northeast portion of Madison county.  We engaged a firm to start the preliminary phase to define scope and requirements of program, procure a third party vendor to provide facilities and services and to implement the program.</t>
  </si>
  <si>
    <t>TPN-002174</t>
  </si>
  <si>
    <t>Temporary shelters for homeless</t>
  </si>
  <si>
    <t>Partnership project with Butte County to create a location where individuals experiencing homelessness can have a low barrier, safe and secure place to sleep. \n(County project number ARPA-21)</t>
  </si>
  <si>
    <t>TPN-002175</t>
  </si>
  <si>
    <t>Assistance to Small Businesses</t>
  </si>
  <si>
    <t>TPN-002176</t>
  </si>
  <si>
    <t>Bike Fence</t>
  </si>
  <si>
    <t>Bike trail fencing</t>
  </si>
  <si>
    <t>TPN-002178</t>
  </si>
  <si>
    <t>Citywide Building Enhancement</t>
  </si>
  <si>
    <t>Beautify downtown business locations</t>
  </si>
  <si>
    <t>TPN-002177</t>
  </si>
  <si>
    <t>Youth Grant Wellbeing Program</t>
  </si>
  <si>
    <t>Children activities</t>
  </si>
  <si>
    <t>TPN-002183</t>
  </si>
  <si>
    <t>General Government Testing</t>
  </si>
  <si>
    <t>On August 11, 2021, the County Executive issued County Emergency Order No. 21-3 (EO 21-3), pursuant to VA. Code Section 44-146.21(C), in order to reduce the transmission of COVID-19 among Albemarle County employees and the public; protect those who are at higher risk for adverse health complications; and maintain essential services for the public. EO 21-3 requires that all full-time, part-time and contract County employees provide verification of their full vaccination status or submit a weekly COVID-19 test through the County's screening clinic.</t>
  </si>
  <si>
    <t>TPN-002186</t>
  </si>
  <si>
    <t>Custer Road Improvement Project</t>
  </si>
  <si>
    <t>The Custer Road Improvement Project consists of removal and replacement of existing reinforced concrete pavement, installation of storm sewer drainage pipes, water lines, sanitary sewer lines, pedestrian signal and barrier free ramp improvements, traffic signal pole improvements, signage and pavement markings, and other supporting appurtenances from Campbell Road to Arapaho Road.</t>
  </si>
  <si>
    <t>TPN-002187</t>
  </si>
  <si>
    <t>MCNH Geothermal Wells</t>
  </si>
  <si>
    <t>Merrimack County is seeking a responsible vendor to provide all labor, parts and equipment to make repairs to the Nursing Home Geothermal well system.  The project consists of finding solutions for several different issues and making repairs which are suspected of having a related cause. The expectation is that the bid awardee is a subject matter expert and able to provide a long term solution. The geothermal well system consists of 16 standing column wells and the electronic components to control the well system providing 615 ton of cooling capacity for 326 water-to-air heat pumps.</t>
  </si>
  <si>
    <t>TPN-002196</t>
  </si>
  <si>
    <t>Rental Vouchers</t>
  </si>
  <si>
    <t>Merrimack County Human Services Division is looking into providing vouchers to people experiencing temporary homelessness. The scope is still under development; however the goal is to partner with a hotel or multiple hotels in order to provide vetted individuals or families with a voucher to be able to acquire a hotel room. Therefore it would be allowable under Expenditure Category 3: Services to Disproportionately Impacted Communities, 3.11 Housing Support: Services for Unhoused Persons* ^.</t>
  </si>
  <si>
    <t>TPN-002190</t>
  </si>
  <si>
    <t>MCNH Laundry Ventilation</t>
  </si>
  <si>
    <t>Merrimack County is looking into a new Make-up Air (MUA) unit for the Nursing Home, specifically for the laundry room. The existing air intake for the Laundry gas burning dryers is plagued with issues from freezing temperature, rain, snow &amp; Ice intrusions. The scope of this project includes: Engineering evaluation for Structural &amp; Mechanical, removal of the existing MUA fans, installation of a MUA unit and ductwork, installation of gas piping for the heater, electrical runs for power and controls wiring, any modifications of the building structure necessary to installation, roof work, patching, pitch pockets, equipment mounts, installation labor, equipment commissioning, and a record draw of the system from the engineering firm.</t>
  </si>
  <si>
    <t>TPN-002191</t>
  </si>
  <si>
    <t>Washing Machines for DOC &amp; MCNH</t>
  </si>
  <si>
    <t>The Merrimack County Department of Corrections &amp; Nursing Home are looking to replace 4 55-60lb Milnor washer/extractors. They are 17 years old and maintenance costs are becoming increasingly more expensive.</t>
  </si>
  <si>
    <t>TPN-002192</t>
  </si>
  <si>
    <t>McLeod Bldg. Improvements</t>
  </si>
  <si>
    <t>Merrimack County intends to upgrade the McLeod Building so that it can be used for Nursing Home, assisted living, and agency support site for cities and towns within the county. Additional activities in this project include replacing the vintage 1978 emergency generator, adding Life Safety, Mechanical upgrades, IT Transfer Switches, upgrading Main Electrical BUS to code and Roof and Storm Drain replacement for North and South Wings.</t>
  </si>
  <si>
    <t>TPN-002193</t>
  </si>
  <si>
    <t>Hotel Damage Reimbursements</t>
  </si>
  <si>
    <t>Merrimack County Human Services Division is looking for vendors to house clients, within this mission; they are looking into ways to manage related risk and compensate vendors for damages caused by human services / juvenile services clients.</t>
  </si>
  <si>
    <t>TPN-002194</t>
  </si>
  <si>
    <t>Regional Broadband - VATI</t>
  </si>
  <si>
    <t>The project is a regional Fiber-To-The-Home (FTTH) project that includes 8 localities.  Broadband Service will be made available to 41,690 currently unserved locations in the Region leveraging a partnership between the localities, the electric cooperatives, and All Points Broadband.  In Frederick County, this will provide broadband access to all locations in Frederick County that remain unserved by cable or FTTH broadband.  The requested funds represent Frederick County\u2019s portion of the overall project cost.  Contracts for the start of the project are completed.  The overall project is being managed by the Northern Shenandoah Valley Regional Commission.  The NSVRC is the grantee of the VATI award.  Frederick County's contribution is the matching funds for the project and will be paid to NSVRC as they are overseeing and coordinating the regional project.  The NSVRC is registered in SAM as a US GOVT ENTITY.</t>
  </si>
  <si>
    <t>TPN-002197</t>
  </si>
  <si>
    <t>Microwave Upgrade</t>
  </si>
  <si>
    <t>Merrimack County Sheriff\u2019s Department is looking into updating their microwave communication infrastructure.  The scope of this project includes installation and set-up of both outdoor and indoor units, dish antenna and grounding apparatus. Testing of microwave paths from the Courthouse to Oak Hill and Oak Hill to Boscawen Dispatch are also included.</t>
  </si>
  <si>
    <t>TPN-002198</t>
  </si>
  <si>
    <t>Enterprise Resource Planning Software Upgrade</t>
  </si>
  <si>
    <t>Merrimack County is looking into purchasing new Enterprise Resource Planning (ERP) software that has updated features to better manage purchase orders and projects. Financial management for grants as well as budgeted funds would be greatly streamlined and more simplistic, while being better organized for audits from the Federal government. The scope of this project is the purchase of upgraded software with specific modules added on.</t>
  </si>
  <si>
    <t>TPN-002200</t>
  </si>
  <si>
    <t>Shop 716</t>
  </si>
  <si>
    <t>Erie County is devoting $2,080,000 in ARP funding towards small business promotion programs. These programs are piggybacking on successful CARES Act funding programs from 2020. $80,000 will go towards the creation of a \u201cone-stop\u201d business assistance portal which is sorely lacking in Erie County. This project will be administered by the Amherst Chamber of Commerce. $1,000,000 will go towards a shop local advertising campaign, administered by Visit Buffalo Niagara. A second $1,000,000 will go towards a shop local gift card program, where individuals will receive a bonus $20 when then buy a $20 gift card to be used at local small businesses</t>
  </si>
  <si>
    <t>TPN-002201</t>
  </si>
  <si>
    <t>County Navigator Position Through 2026</t>
  </si>
  <si>
    <t>Merrimack County\u2019s Human Services Division is looking to hire a County Navigator. This would be a human services position generated to support the County\u2019s mission to help its citizens and provide them with a physical point of contact for housing information and community support.</t>
  </si>
  <si>
    <t>TPN-002204</t>
  </si>
  <si>
    <t>Concord Coalition to End Homelessness: COVID-19 Shelter</t>
  </si>
  <si>
    <t>Merrimack County is looking into sheltering for people experiencing homelessness that have contracted COVID-19. This temporary isolation while sheltered is very important as many shelters don't have room for a quarantine area.</t>
  </si>
  <si>
    <t>TPN-002205</t>
  </si>
  <si>
    <t>Public safety communications tower project, including land, storage buildings, towers, and equipment which will be used for public safety radio access in areas which did not have strong radio signals, thus hampering communications among first responders.  These towers will also be used to improve county-wide broadband internet access, which is needed for virtual education and those working from home.</t>
  </si>
  <si>
    <t>TPN-002210</t>
  </si>
  <si>
    <t>Office of Health Equity &amp; Cancer Services</t>
  </si>
  <si>
    <t>Erie County will establish staffing and budget lines for a new Office of Health Equity within the Erie County Department of Health. This office is directly in line with the stated goals of the ARP State and Local Recovery Fund\u2019s mission to address disparities in public health outcomes with a staff of 9 individuals including Epidemiologists. The Office of Health Equity will produce an annual report that improves and expands on the current 3-year Community Health Assessment process required by NYS. The Office will direct future county and grant spending, as well as provide detailed analysis and support to not-for-profit entities to better invest philanthropic dollars into health equity issues. A core focus will be addressing the social determinants of health.  \n\nIn addition, Erie County\u2019s existing Cancer Services program, partially funded by New York State, will hire two additional outreach workers and launch a marketing campaign to make county residents aware of the importance of cancer screening, schedule free screenings for cervical, colorectal and breast cancer, and enroll eligible residents in NYS\u2019s special cancer Medicaid program, as well as connect cancer patients and survivors with additional resources. The marketing campaign will last for through mid-2022, and the additional outreach coordinators will become permanent county employees, paid for by general fund resources with partial NYS reimbursement.</t>
  </si>
  <si>
    <t>TPN-002212</t>
  </si>
  <si>
    <t>GENERAL ADMINISTRATION</t>
  </si>
  <si>
    <t>This project code captures expenditures related to the administration of the ARPA grant, such as administrative personnel costs, bank fees, consulting related to compliance, and audit.</t>
  </si>
  <si>
    <t>TPN-002213</t>
  </si>
  <si>
    <t>PURCHASE OF TRIPLEXES</t>
  </si>
  <si>
    <t>Jefferson County will purchase two triplex housing units to assist with transitional housing for persons that were economically disadvantaged by the pandemic.  The units will require some renovations to meet code and safety requirements which is also included in this project cost.</t>
  </si>
  <si>
    <t>TPN-002214</t>
  </si>
  <si>
    <t>Premium Pay for In-Person Workers</t>
  </si>
  <si>
    <t>Many county employees continued to report to work in person throughout the worst of the pandemic including the critical early days when little was known about the COVID-19 virus. In order to compensate those employees, this project provides a premium pay bonus of $5.00 per hour for every hour worked onsite from March 16th 2020 to June 26th 2020. Those dates align with the county\u2019s shift to a work-from-home policy for non-essential personnel. \n\nPer federal guidance, only employees who earned less than 150% of the county\u2019s median income in 2020 ($116,400), will be eligible for this premium pay. Payments will be capped when an employee\u2019s gross compensation exceeds 150% of median income so for instance a bonus payment of $5,000 that would raise an employee\u2019s gross compensation to $120,000 would be capped at $1,400.\n\nAdditional county share dollars were also committee to this project which totaled approximately $6,000,000.</t>
  </si>
  <si>
    <t>TPN-002215</t>
  </si>
  <si>
    <t>Originally, the County very conservatively calculated its revenue loss eligibility at approximately $47.5 million.  Funds were allocated to restore cut positions (107), create new positions informed by the pandemic and operational needs (26), undertake various capital projects that were delayed due to the COVID-19 recession, make new capital improvements to the parks system which has had a tremendous increase in usage, and restore funding to community organizations supported by the county.  Upon recalculation of the County\u2019s revenue loss it was determined our eligibility significantly exceeded that original calculation by approximately $85 million to $131 million.  As such, projects originally started under other expenditure categories have been moved to the revenue loss category for increased flexibility under the SLFRF guidelines. The total budget is $101,981.814.73.</t>
  </si>
  <si>
    <t>TPN-002216</t>
  </si>
  <si>
    <t>Communication Plan</t>
  </si>
  <si>
    <t>Marketing plan to encourage community participation to ensure all people but specifically communities of color are represented in the development of plans and priorities for allocation of the Federal Recovery Funds / ARP in the community.</t>
  </si>
  <si>
    <t>TPN-002217</t>
  </si>
  <si>
    <t>Office Disinfection</t>
  </si>
  <si>
    <t>When an employee tests positive for COVID-19, offices must be disinfected to protect other employees and the public.  Professional disinfection services are used to give us a higher level of sanitation than is provided by normal spraying and wiping.  The service uses EPA registered disinfections to clean and sanitize to a hospital-grade clean room condition.  The process was approved by the County Commissioners.</t>
  </si>
  <si>
    <t>TPN-002218</t>
  </si>
  <si>
    <t>Mecklenburg County Sheriffs Office Bonuses</t>
  </si>
  <si>
    <t>$2K bonus for Detention Officers &amp; Field Training Officers</t>
  </si>
  <si>
    <t>TPN-002220</t>
  </si>
  <si>
    <t>1.2.1 BCPH COVID TESTING</t>
  </si>
  <si>
    <t>Access to COVID-19 testing, especially for vulnerable and hard to reach populations, is a critical immediate need given the spikes in cases due to variants. BCPH has been working with Boulder Community Hospital over the past year to ensure access to testing in congregate settings, shelters, outbreak sites, and more remote mountain communities such as Nederland. These populations represent priority populations (e.g., older adults in LTCF\u2019s, homeless, homebound, etc.) and vulnerable groups, including those in congregate settings (e.g. assisted living, etc.) who have been exposed to a positive case, as well as geographically remote residents. Funding is for Boulder Community Hospital, reimbursement of services since March 3, 2021, and pass-through funds to continue the work.</t>
  </si>
  <si>
    <t>TPN-002221</t>
  </si>
  <si>
    <t>Digital Screens / Public Address System</t>
  </si>
  <si>
    <t>In First Interstate Arena, upgrade LED Video Display/signage, security system, and public address system to allow evacuation notices and other public safety announcements.</t>
  </si>
  <si>
    <t>TPN-002222</t>
  </si>
  <si>
    <t>New Owner-Occupied Housing</t>
  </si>
  <si>
    <t>This activity will provide a new owner-occupied housing opportunity for a low income household.  A single family house will be constructed in a Qualified Census Tract and sold to a first time home buyer low income household by the Greater Springfield Habitat for Humanity.  The new home owners will receive first time homeowner counseling, participate in the construction of their home and undergo vigorous screening by GSHFH.   The activity will support the availability of affordable owner occupied housing in a community where only 45% of housing units are owner occupied.   The impact will be measured by the completion and sale of the home to the eligible household.   The activity will strengthen the neighborhood, add to the City\u2019s real estate tax base, and increase high quality housing stock.</t>
  </si>
  <si>
    <t>TPN-002223</t>
  </si>
  <si>
    <t>Sanitation Devices</t>
  </si>
  <si>
    <t>Kart Kleen entrance units and disinfectant lockers for the detention facility. Incident response bags and PPE units for Sheriff's office patrol officers.</t>
  </si>
  <si>
    <t>TPN-002232</t>
  </si>
  <si>
    <t>Rental Neighborhood Improvement Program - Rehab</t>
  </si>
  <si>
    <t>This activity will provide funding to the existing Rental Neighborhood Improvement Program (RNIP) that is currently administered by OneHolyoke CDC.  The RNIP is a revolving loan program which provides funding to property owners for rental housing improvements such as new roofs, HVAC improvements, lead-based paint abatement, doors, windows, and other housing improvements.  RNIP funding may also be used to address code enforcement and building code violations.  The RNIP ensures safe, healthy, and sanitary housing options for low income households.  The program has been previously funded with Community Development Block Grant funds and has been in operation for over 25 years.   Over 60% of the City of Holyoke\u2019s occupied housing stock is rental housing built prior to 1978.  This funding may be provided in the form of loans or grants depending on the needs of the property owner.  The impact will be measured by the number of apartments with improved housing conditions.</t>
  </si>
  <si>
    <t>TPN-002226</t>
  </si>
  <si>
    <t>Staffing Capacity for Habitat for Humanity Holyoke Projects</t>
  </si>
  <si>
    <t>This activity will fund professional housing development staff at the Greater Springfield Habitat for Humanity to support the construction of owner-occupied housing for low-income households in Holyoke.  The City of Holyoke has limited non-profit capacity in the development of owner-occupied housing opportunities and this ARPA funding for capacity building will ensure that GSHH is able to complete its ARPA funded activities on time and within budget.</t>
  </si>
  <si>
    <t>TPN-002227</t>
  </si>
  <si>
    <t>This project provides potential matching funds for Broadband Expansion Grants coming through the Wisconsin Public Service Commission, or could be used for direct broadband expansion projects should Jefferson County not be awarded other grant funding.</t>
  </si>
  <si>
    <t>TPN-002230</t>
  </si>
  <si>
    <t>New Owner Occupied Housing</t>
  </si>
  <si>
    <t>This activity will fund the construction of duplexes on vacant lots in the City of Holyoke owned by OneHolyoke CDC. This grant will address systemic public health and economic challenges that have contributed to the unequal impact of the pandemic on certain populations. Specifically, due to job loss other economic disruption caused by COVID-19, many Holyoke residents who aspire to purchase their first home in our community have been set back. The price of housing increased even as the ability to save for a down payment and prepare for homeownership through classes and financial education were curtailed. The delivery of a deed and keys to each new homeowner is the measurable and objective goal of this project. One Holyoke CDC has successfully built over 160 units of affordable housing for purchase over several decades, exclusively in the City of Holyoke, and primarily in the Qualified Census Tracts identified in this application.</t>
  </si>
  <si>
    <t>TPN-002233</t>
  </si>
  <si>
    <t>Neighborhood Improvement Program - Rehab</t>
  </si>
  <si>
    <t>This activity will provide funding to the existing Neighborhood Improvement Program (NIP) that is currently administered by OneHolyoke CDC.  The NIP is a grant program which provides funding to low-income owner occupants to make housing improvements such as new roofs, HVAC improvements, lead-based paint abatement, doors, windows, and other housing improvements.  NIP funding may also be used to address code enforcement and building code violations and to make improvements required by property insurance companies.  The NIP ensures safe, healthy, and sanitary housing options for low income households and allows aging homeowners to make modifications needed to age in place.  The program has been previously funded with Community Development Block Grant funds and has been in operation for over 25 years.   Over 40% of the City of Holyoke\u2019s occupied housing stock is owner occupied housing built primarily prior to 1978.  This funding will be provided in the form of grants. Depending on the needs of the property owner, they may be required to make a small contribution towards the repairs or agree to have a lien placed on their homes.  The impact will be measured by the number of housing units with improved housing conditions.</t>
  </si>
  <si>
    <t>TPN-002235</t>
  </si>
  <si>
    <t>Home modifications for Covid-19 impacted residents</t>
  </si>
  <si>
    <t>This activity will fund Revitalize CDC in its work to provide free home assessments to identify asthma triggers, unsafe housing conditions, and needed age-in-place modifications for100 Holyoke households identified by a COVID-19 emergency response project. Assessments will be follow up with a plan to make repairs/modifications and work completed by licensed contractors. Asthma treatment education and proper medication protocols will be provided for those suffering from asthma. These activities are important; these families have been financially impacted by COVID-19 and can\u2019t afford to complete repairs. Asthma triggers can exacerbate COVID-19 long-term effects (e.g., shortness of breath, cough). The CDC recommends avoiding asthma triggers and following an asthma action plan, but families can\u2019t afford, or don\u2019t know how, to remove triggers or properly take medication. For elderly clients, modifications to reduce fall risks can help keep them out of nursing homes, thus reducing their potential for contracting the virus. Outcomes of this project include: number of homes assessed/repaired; asthma reduction rate percentage; reduced risk of homelessness; reduced asthma exacerbation &amp; elderly falls; safer homes increase well-being and reduce risk of homelessness.</t>
  </si>
  <si>
    <t>TPN-002237</t>
  </si>
  <si>
    <t>South Holyoke Homes Phase 2</t>
  </si>
  <si>
    <t>This activity will provide funding to the Holyoke Housing Authority for Phase 2 of the South Holyoke Homes housing development.  The Holyoke Housing Authority (HHA) is the developer of the South Holyoke Homes, a multi-phased affordable housing project centered around Carlos Vega Park. The first phase of the project is getting underway, and the second phase of the project consists of homeownership units to be sold to low-income First Time Homebuyers. The HHA has done extensive community outreach, plus a market study and is proposing to build 19 units of rowhouse style homes around Carlos Vega Park.\n\nThe COVID-19 pandemic exposed the need for quality affordable housing. The pandemic has had a very strong effect on the housing market and reduced the number of homes available for First Time Homebuyers. In addition, the pandemic has disrupted supply chains and severely impacted the cost of building materials.  The ARPA funds will help overcome the increased costs of development as a result of the pandemic.</t>
  </si>
  <si>
    <t>TPN-002238</t>
  </si>
  <si>
    <t>Public Health Improvements to Essential Municipal Facilities</t>
  </si>
  <si>
    <t>This activity will fund much needed improvements to municipal buildings including the City Hall, City Hall Annex, Department of Public Works headquarters and Fire Stations No. 3 and 6.  These improvements will address long needed repairs associated with air quality and healthy workplaces including new roofs, windows, HVAC, and flooring.  The buildings are generally historic in nature and may have been repurposed from prior uses (i.e. the Annex was once the police headquarters).   These buildings are critical to the operations of the municipality and are where the majority of the municipal public sector workforce are located.</t>
  </si>
  <si>
    <t>TPN-002239</t>
  </si>
  <si>
    <t>RESOLVE COURT BACKLOGS</t>
  </si>
  <si>
    <t>This project will fund 2 positions in the District Attorney's office to assist with resolution of backlogged court cases due to the COVID crisis.</t>
  </si>
  <si>
    <t>TPN-002240</t>
  </si>
  <si>
    <t>Springdale Pond Sewer Separation</t>
  </si>
  <si>
    <t>This activity is a sewer infrastructure project.   This project is an EC 5.4 project that will redirect the Springdale pond drain from the combined sewer system where it typically contributes more than 100,000 gallons per day to the City\u2019s wastewater treatment plant and over 1 million gallons per day during wet weather. The pond drain will be redirected to the City\u2019s separate storm drains reducing combined sewer overflows to the CT River and treatment facility operational costs and reducing the potential for flooding and sewer backups in the Springdale neighborhood. Testing has confirmed the presence of COVID-19 in municipal wastewater so reducing the potential exposure of City residents to untreated wastewater has the potential to eliminate a potential transmission pathway. Secondary benefits of this project will be replacement of a portion of the City\u2019s wastewater and storm water collection infrastructure and resurfacing of the roadways in the impacted neighborhood, this reducing reliance on other City funds to complete this work.</t>
  </si>
  <si>
    <t>TPN-002241</t>
  </si>
  <si>
    <t>Stab Vests</t>
  </si>
  <si>
    <t>This appropriation shall be used to purchase stab vests for Indiana Department of Correction personnel.</t>
  </si>
  <si>
    <t>TPN-002242</t>
  </si>
  <si>
    <t>Lift Up Sarpy</t>
  </si>
  <si>
    <t>TPN-002243</t>
  </si>
  <si>
    <t>Courthouse 3rd Floor HVAC Upgrade Project</t>
  </si>
  <si>
    <t>The Miami County Courthouse 3rd Floor Heating, Ventilation, and Air Conditioning (HVAC) Upgrade Project.  This will include the project design, bidding documents, overall project management, meetings, system commissioning and closeout services. The scope of this project will include replacing the air handler, ductwork, variable air volume boxes (VAV's) to condition each space, heating hot water piping, chilled water piping and building automation filtered/sanitized air. Total estimated project cost is $930,000.00.</t>
  </si>
  <si>
    <t>TPN-002244</t>
  </si>
  <si>
    <t>This activity is a sewer infrastructure project. This project is an Expenditure Category 5.4 project that will separate sanitary sewer from storm drains throughout the S Holyoke area and eliminate the combined sewer discharge point to the river at the Jackson St Pump Station. Approximately 19.3 million gallons of combined sewage discharges to the Connecticut River annually from this outfall. Treatment facility operational costs will be reduced as well as the potential for flooding and sewer backups in the South Holyoke neighborhood. Testing has confirmed the presence of COVID-19 in municipal wastewater so reducing the potential exposure of City residents to untreated wastewater has the potential to eliminate a potential transmission pathway. Secondary benefits of this project will be replacement of a portion of the City\u2019s wastewater and stormwater collection infrastructure and resurfacing of the roadways in the impacted neighborhood, this reducing reliance on other City funds to complete this work.</t>
  </si>
  <si>
    <t>TPN-002245</t>
  </si>
  <si>
    <t>Indiana State Police Body Cameras</t>
  </si>
  <si>
    <t>The above appropriation are to be used for the acquisition of body and in-car cameras and peripheral equipment for Indiana State Police.</t>
  </si>
  <si>
    <t>TPN-002246</t>
  </si>
  <si>
    <t>Revenue Replacement Phx Convention Center</t>
  </si>
  <si>
    <t>Funds will be used to replace lost revenue at the Convention Center and to offset COVID-19 worker\u2019s compensation claims. COVID-19 has had a severe impact on the Convention Center bookings. It is likely that large conventions and the associated hospitality industry will be among the slowest to recover and revenue will continue to be weak. Using the prescribed Treasury formula, staff has determined that up to $31 million of the revenue lost by the Convention Center is eligible for revenue replacement. Staff recommends replacing this revenue over two years rather than all at once. It is important to note that the General Fund serves as the financial backstop for the Convention Center so replacing lost revenue with ARPA funds significantly reduces risk to the General Fund.</t>
  </si>
  <si>
    <t>TPN-002247</t>
  </si>
  <si>
    <t>Local Unit Body Camera Grants</t>
  </si>
  <si>
    <t>The above appropriations are for the purpose of providing matching grants to city, town, and county law enforcement agencies for the acquisition of body cameras.  Grant proceeds may only be used for the purchase of body cameras and may not be used to purchase video storage equipment or services. Eligible law enforcement agencies may apply for grants in accordance with procedures established by the Indiana State Police.  The grant opportunity has been published and the application period is open.</t>
  </si>
  <si>
    <t>TPN-002248</t>
  </si>
  <si>
    <t>Fire Station 6 Generator</t>
  </si>
  <si>
    <t>This activity will fund the installation of an emergency generator at the Holyoke Fire Department\u2019s Station 6, 600 High Street, Holyoke.  Station 6 is the HFD\u2019s headquarters building.  The generator will ensure that the HFD headquarters continues its emergency response operations in the event of a power outage.  Station 6 serves the entire community, and is the station that responds to emergencies in the Qualified Census Tracts of Holyoke where many older multi-family buildings are located.</t>
  </si>
  <si>
    <t>TPN-002249</t>
  </si>
  <si>
    <t>Workforce Wraparound Tuition/Apprentice Program</t>
  </si>
  <si>
    <t>"For this program, $8.5 million will be used to offer free training and education to residents who have been impacted by the pandemic in the hardest hit industries of hospitality, food service, retail, and families with young children. The program will offer short-term and long-term training in fields, such as bioscience, healthcare, construction, IT, and more (industries negatively impacted by the pandemic). Participants enrolled in training will receive monthly financial assistance to help with emergency expenses such as transportation and childcare. Additionally, $1.5 million will be used to partner with a community-based organization to expand workforce services with a focus on families with young children. The organization will target families not enrolled at a Maricopa Community College. \n\nThere is strong evidence that vocational training can help dislocated workers regain employment. As such, participants will self-attest as part of their application their negative economic COVID-19 impact, such as job and income loss. Supportive services are also recommend in programs like this and participants will receive support to limit barriers to accessing training and employment. "</t>
  </si>
  <si>
    <t>TPN-002252</t>
  </si>
  <si>
    <t>Turnout Gear for Firefighters</t>
  </si>
  <si>
    <t>To provide the 120 Holyoke Firefighters with a second set of structural firefighting turnout gear. The second set of gear will be used when first set is being laundered and dried after a fire. Researchers have found that more than two -thirds of firefighters- 68% develop cancer, compared to about 22% for the general population. These cancer rates have been attributed to firefighters being exposed to products of combustion. These products of combustion tend to adhere to the structural firefighting gear causing exposure to the skin. Having the second set of turnout gear will enable the firefighter to take his first set out of service after a fire and put his second clean set in service giving the firefighter less of a chance of exposure to the byproducts of combustion. The outcome of this activity is to keep out firefighters safe during the pandemic and beyond.</t>
  </si>
  <si>
    <t>TPN-002253</t>
  </si>
  <si>
    <t>Bus Stop Shelter</t>
  </si>
  <si>
    <t>As part of the T2050 plan, the Public Transit Department has a goal of installing 80 new bus shelters per year. This additional funding will increase this goal to 100 shelters per year over the next two years. Bus shelters will be placed in locations currently without shade and provide heat relief to transit users.</t>
  </si>
  <si>
    <t>TPN-002254</t>
  </si>
  <si>
    <t>RESOLVE VETERAN'S SERVICES BACKLOGS</t>
  </si>
  <si>
    <t>This project funds 1 full time position in the Veteran's Services office to assist with resolving case backlogs due to COVID-19.</t>
  </si>
  <si>
    <t>TPN-002255</t>
  </si>
  <si>
    <t>Small Business Workforce Program</t>
  </si>
  <si>
    <t>This program provides assistance to small businesses (less than 100 employees) in Phoenix through. PHXb!zConnect, an exclusive-for-Phoenix businesses social media platform, gives small business owners connections to each other, business webinars, and city resources. This program also provides grant funding for small business training programs and/or demonstration projects that benefit the Phoenix entrepreneurial/small business community.</t>
  </si>
  <si>
    <t>TPN-002257</t>
  </si>
  <si>
    <t>Fin Assistance for Phx Refugee &amp; Asylee Community</t>
  </si>
  <si>
    <t>Funds will be used to support nonprofit agencies serving the refugee and asylee community, as well as to create full-time staff support to provide services to this community. These positions would act as navigators that would help this community navigate government services and programs.</t>
  </si>
  <si>
    <t>TPN-002262</t>
  </si>
  <si>
    <t>SOUTH CAMPUS WATER MAIN</t>
  </si>
  <si>
    <t>This project will replace a failing water main at our South Campus, which includes Health and Human Services departments.</t>
  </si>
  <si>
    <t>TPN-002264</t>
  </si>
  <si>
    <t>This activity will provide funding to Valley Opportunity Council to administer a rental/mortgage assistance program. Up to 3 months of rent or mortgage payments will be covered in whole or in part for qualified households. The overall goal is to assist Holyoke residents to remain housed and create better conditions for long term stability and self-sufficiency. COVID-19 has created a number of urgent, and significant needs for households. The program is located in South Holyoke. This activity will contribute to the overall stability of the Holyoke community by enabling 240 households over a period of 4 years to maintain housing and long term stability. Indicators will include less incidents of homelessness and need for emergency services. Those with more stability have increased access to services that address their health, including services that address COVID-19.</t>
  </si>
  <si>
    <t>TPN-002267</t>
  </si>
  <si>
    <t>TCF Greater Tulsa LLC</t>
  </si>
  <si>
    <t>The Tulsa Community Foundation received $3 million to administer an airline minimum revenue guarantee to market Tulsa as a nonstop destination for airlines. Local tourism strategies have focused on adding nonstop flights to boost tourism and economic development since before the COVID-19 pandemic, which negatively impacted air travel and tourism.</t>
  </si>
  <si>
    <t>TPN-002269</t>
  </si>
  <si>
    <t>Small Business &amp; Hospitality, Travel, and Tourism Grant Program</t>
  </si>
  <si>
    <t>Emergency Relief and Recovery Grant program available to small, local businesses and nonprofits in the tourism sector that have been negatively impacted by the Covid 19 pandemic and related restrictions. Program will be administered out of the Office for Community Development and will respond directly to the financial needs of Holyoke-based small businesses that were founded prior to February 15, 2020. Priority will be given to businesses in the highly impacted Hospitality, Travel, and Tourism sector. Nonprofits that fall within the Tourism sector (e.g. museums, attractions, public events) will be eligible. Grants will be capped at $25,000 each and the program will aim to fund a minimum of 32 businesses with a goal of helping highly-impacted businesses make it through the slow winter months.</t>
  </si>
  <si>
    <t>TPN-002274</t>
  </si>
  <si>
    <t>WORKFORCE HVAC REPLACEMENT</t>
  </si>
  <si>
    <t>This project will improve circulation in our Health and Human Services building.</t>
  </si>
  <si>
    <t>TPN-002277</t>
  </si>
  <si>
    <t>TPN-002278</t>
  </si>
  <si>
    <t>Several recent studies commissioned by the County have identified a need for a position to assist with housing in the County, to include a liaison to communities, developers, and granting agencies as well as individuals seeking affordable housing.</t>
  </si>
  <si>
    <t>TPN-002279</t>
  </si>
  <si>
    <t>Mental Health Grants</t>
  </si>
  <si>
    <t>The appropriation shall be used to address  a range of mental health needs across the state. Planned program areas include 988 Crisis Hotline establishment, a competency restoration pilot, assessments and technical assistance, development of regional and local capacity building grant program, and workforce development initiatives.</t>
  </si>
  <si>
    <t>TPN-002281</t>
  </si>
  <si>
    <t>SOUTH CAMPUS IMPROVEMENTS</t>
  </si>
  <si>
    <t>This project will make improvements to our South Campus including replacement of current lighting with LED lighting and bathroom upgrades.</t>
  </si>
  <si>
    <t>TPN-002283</t>
  </si>
  <si>
    <t>RCP-053085</t>
  </si>
  <si>
    <t>Cattaraugus County, New York</t>
  </si>
  <si>
    <t>Cattaraugus County Government Services</t>
  </si>
  <si>
    <t>Cattaraugus County revenue loss projects include a 3% stipend for all County employee\u2019s, the hiring of a Program Administrator, Engineering &amp; Financial Consulting, along with providing funding for Emergency Services, Economic Development, Youth, County Building Improvements, Roads and other government services.</t>
  </si>
  <si>
    <t>TPN-002285</t>
  </si>
  <si>
    <t>TECHNOLOGY IMPROVEMENTS TO SUPPORT REMOTE WORK</t>
  </si>
  <si>
    <t>This project will support remote work for employees that either are quarantined or choose to work remotely due to COVID related circumstances such as remote schooling for their children, supporting family members with COVID, social distancing, etc.</t>
  </si>
  <si>
    <t>TPN-002286</t>
  </si>
  <si>
    <t>Timothy G Broome Water Treatment Plant Efficiency Project</t>
  </si>
  <si>
    <t>The Timothy G. Broome Water Treatment Plant Efficiency project is a water and sewer project, which is eligible under EPA\u2019s Drinking Water State Revolving Fund.\xa0 It\xa0consists of multiple operational and efficiency projects at the County's water treatment plant including new SCADA system, generator replacement, chemical feed improvements, new and replacement process monitoring equipment, mechanical sludge removal system for byproduct basin, clearwell headspace ventilation and clearwell mixing.\xa0 The Project is to be financed by a Drinking Water State Revolving Fund Loan, an appropriation from the County Water Fund, and an appropriation from the County\u2019s 2021 American Rescue Plan Act \u2013 Coronavirus Local Fiscal Recovery Funds funds.\xa0\xa0\xa0\xa0</t>
  </si>
  <si>
    <t>TPN-002287</t>
  </si>
  <si>
    <t>INMATE MENTAL HEALTH SERVICES</t>
  </si>
  <si>
    <t>This project will increase the Jail Mental Health Nurse position from .5 FTE to 1 FTE.</t>
  </si>
  <si>
    <t>TPN-002288</t>
  </si>
  <si>
    <t>Inter-modal Transportation Study</t>
  </si>
  <si>
    <t>The appropriation shall be used to fund the final analysis for a light manufacturing, warehousing, distribution, and logistics district along Buffington Harbor. The study must be conducted to determine the expected market demand, provide transportation and logistics operational modeling, and analyze the need for environmental remediation. The project shall be accomplished through a public private partnership to further advance the development opportunities.</t>
  </si>
  <si>
    <t>TPN-002289</t>
  </si>
  <si>
    <t>NJDA Food and Hunger Programs</t>
  </si>
  <si>
    <t>The Food and Hunger Program provides emergency food assistance through a network of organizations who coordinate the distribution of food to disproportionately impacted families in need.</t>
  </si>
  <si>
    <t>TPN-002291</t>
  </si>
  <si>
    <t>PPE for Residential Care Facilities</t>
  </si>
  <si>
    <t>This project was cancelled.</t>
  </si>
  <si>
    <t>TPN-002292</t>
  </si>
  <si>
    <t>Install a Body Scanner in the County Jail</t>
  </si>
  <si>
    <t>To mitigate the introduction of contraband into the Thurston County Corrections Facility, jail staff perform searches such as pat searches and strip searches. Both involve close contact between jail staff and inmates which increases the potential of spreading COVID-19 between individuals. The purchase of a body scanner allows for social distancing and enhances searching for contraband. The body scanner has the same technology as airport scanners. A body scanner eliminates dignity and privacy concerns that strip searches can cause and has the added benefit of saving staff time. The Board of County Commissioners allocated $177,266 for the purchase and installation of the body scanner.</t>
  </si>
  <si>
    <t>TPN-002293</t>
  </si>
  <si>
    <t>Substance Abuse Monitoring</t>
  </si>
  <si>
    <t>The Substance Abuse Monitoring program (through an ankle bracelet that can detect alcohol in the blood) is a program requested by the Thurston County District Court for the purposes of COVID-19 mitigation and prevention. Prior to this project, the District Court had an option of obtaining monitoring in lieu of pre-sentencing incarceration. However, obtaining this monitoring is entirely up to the defendant, including identifying a provider and paying the cost. As a result, many individuals ended up not participating and were then incarcerated, increasing their risk of contracting COVID-19 in the congregate setting. The new program allows those who are unable to pay to have the ability to obtain monitoring from Friendship Diversion Services, the provider the County contracted with.\n\nThis program is focused on those who are currently being jailed because they cannot afford or lack the ability to navigate the monitoring program. This project helps the District Court accomplish its goal of increasing physical distancing within the jail by reducing the number of inmates, which would decrease the likelihood of COVID-19 spreading to other inmates and staff. The Board of County Commissioners has allocated $1,795,245 for the Substance Abuse Monitoring program.</t>
  </si>
  <si>
    <t>TPN-002294</t>
  </si>
  <si>
    <t>PROMOTE TOURISM IN JEFFERSON COUNTY</t>
  </si>
  <si>
    <t>Jefferson County has engaged Discover Wisconsin for a 3-year marketing campaign to promote tourism that was impacted by COVID-19.</t>
  </si>
  <si>
    <t>TPN-002295</t>
  </si>
  <si>
    <t>Medical Expenses (Coroner Lab Fees)</t>
  </si>
  <si>
    <t>This project pays for invoices from Providence St. Peter Hospital, or other lab testing services as needed, and rapid tests used for COVID-19 testing for decedents in the care of the Thurston County Coroner\u2019s Office. The Board of County Commissioners allocated $18,690 for this project.</t>
  </si>
  <si>
    <t>TPN-002303</t>
  </si>
  <si>
    <t>COVID Paid Leave for County Employees</t>
  </si>
  <si>
    <t>To encourage vaccination, this project included up to 32 hours of COVID-19 leave for eligible Thurston County employees, COVID-19 testing time for employees who opted for weekly testing over vaccination, a floating holiday for employees who chose to become fully vaccinated, and other COVID-19 related leave time defined by Human Resources. The Board of County Commissioners allocated $523,024 for this project.</t>
  </si>
  <si>
    <t>TPN-002296</t>
  </si>
  <si>
    <t>Medical Expenses (Employee testing)</t>
  </si>
  <si>
    <t>This project was for the employer portion of weekly COVID-19 testing for Thurston County Employees who opted for weekly testing rather than COVID-19 vaccination. This was pursuant to Thurston County Resolution #16067, adopted August 24, 2021 by the Board of County Commissioners, which required that all Thurston County employees be fully vaccinated against COVID-19 or be tested weekly. This resolution has since been rescinded. The Board of County Commissioners allocated $141,546 for this project.</t>
  </si>
  <si>
    <t>TPN-002297</t>
  </si>
  <si>
    <t>Install Video Court Equipment in Jail Housing Units</t>
  </si>
  <si>
    <t>The Thurston County Corrections Facility has experienced several COVID-19 outbreaks. During response to an outbreak, movement of inmates is curtailed, and pre-trial inmates are not transported to courts or allowed to congregate in areas equipped for video court. Each time this happens it exacerbates an already substantial court backlog caused by the response to COVID-19. This infrastructure project installs video court equipment in housing pods at the County jail, enabling video court appearances during COVID-19 outbreaks and assisting in the clearance of the court backlog. The Board of County Commissioners has allocated $452,252 for this project.</t>
  </si>
  <si>
    <t>TPN-002298</t>
  </si>
  <si>
    <t>IMPROVE COUNTY FAIR PARK</t>
  </si>
  <si>
    <t>This project will improve the County Fair Park.  The Fair Park is the largest tourist draw in Jefferson County.</t>
  </si>
  <si>
    <t>TPN-002301</t>
  </si>
  <si>
    <t>Thurston County Website Staff Support</t>
  </si>
  <si>
    <t>COVID-19 has been devastating to people and to the economy. It also put a strain on the government's digital infrastructure. Thurston County website traffic doubled between 2019 and 2020 as residents turned to online systems more than ever. Before the website update, Thurston County employees directed residents online, but the residents\u2019 ability to find information remained severely limited by the website\u2019s search capability and outdated content. The two separate platforms (HTML and SharePoint) prohibited the ability for users to search for content because the search didn't work across both platforms. Additionally, much of the website was neither mobile capable nor ADA compliant, both crucial for effectiveness. It is essential that the County website be functional for residents to avoid unnecessary trips to government facilities to conduct business and risk either becoming infected or transmitting COVID-19. \n\nThis new website, which went online March 2023, standardized page layouts between departments, removed outdated information, and streamlined pathways for people to find documents and file reports. The county reviewed and updated the content and pages. The finished product is highly searchable, legible to screen readers, and mobile-friendly, which is extremely important when more than 62 percent of people visit the county website using a mobile device.  The Board of County Commissioners allocated $98,714 to staff support for this project.</t>
  </si>
  <si>
    <t>TPN-002300</t>
  </si>
  <si>
    <t>Thurston County Website Contract</t>
  </si>
  <si>
    <t>COVID-19 has been devastating to people and to the economy. It also put a strain on the government's digital infrastructure. Thurston County website traffic doubled between 2019 and 2020 as residents turned to online systems more than ever. Before the website update, Thurston County employees directed residents online, but the residents\u2019 ability to find information remained severely limited by the website\u2019s search capability and outdated content. The two separate platforms (HTML and SharePoint) prohibited the ability for users to search for content because the search didn't work across both platforms. Additionally, much of the website was neither mobile capable nor ADA compliant, both crucial for effectiveness. It is essential that the County website be functional for residents to avoid unnecessary trips to government facilities to conduct business and risk either becoming infected or transmitting COVID-19. \n\nThis new website, which went online March 2023, standardized page layouts between departments, removed outdated information, and streamlined pathways for people to find documents and file reports. The county reviewed and updated the content and pages. The finished product is highly searchable, legible to screen readers, and mobile-friendly, which is extremely important when more than 62 percent of people visit the county website using a mobile device. \n\nThe Board of County Commissioners allocated $480,849 for this project.</t>
  </si>
  <si>
    <t>TPN-002304</t>
  </si>
  <si>
    <t>Emergency Medical Services Staff</t>
  </si>
  <si>
    <t>Early in the COVID-19 pandemic, there was a shortage of Emergency Medical Services (EMS) transport capability in Thurston County to transport patients to the hospital Emergency Departments. This was due to the COVID-19 pandemic and healthcare staffing shortfalls felt in all sectors of medicine. There were situations where patients waited over an hour for a transport unit to arrive at their location. This extended wait for transport units impacted EMS response since a Basic Life Support crew is always dispatched to treat the patient and, under state law, must remain on scene until the transport unit arrives and the patient is transferred to their care. EMS call volume is part of the driving force. In 2020, there were 33,201 EMS 911 calls for service. This rose to 37,837 calls for service in 2021, an increase of 14 percent. In 2022, EMS 911 calls grew to 40,810. EMS calls for service are projected to drop to 43,000 in 2023, still significantly above pre-pandemic levels. Medic One employed Emergency Medical Technicians (EMTs) as Extra County Help at Medic One to staff the transport units, at times of extreme staffing and transportation shortfalls. The Board of County Commissioners allocated $63,456 for this project.</t>
  </si>
  <si>
    <t>TPN-002306</t>
  </si>
  <si>
    <t>Reserve for Public Health</t>
  </si>
  <si>
    <t>TPN-002312</t>
  </si>
  <si>
    <t>Thurston Works Jobs Program</t>
  </si>
  <si>
    <t>The pandemic\u2019s impact on the workforce created an opportunity to assist nonprofit organizations to find essential workers and for workers to learn new skills that lead to higher-wage career pathways. The Thurston Works Job Program provided grants to nonprofit organizations to hire new workers for one year and connect unemployed or underemployed workers to employment in COVID-19 impacted nonprofits. The Board of County Commissioners approved $1,190,640 for this project.</t>
  </si>
  <si>
    <t>TPN-002302</t>
  </si>
  <si>
    <t>MONITOR COVID MEDIA</t>
  </si>
  <si>
    <t>This project will purchase a subscription to ZenCity which is a software product that monitors social media posts and feedback to help Jefferson County monitor feedback on policy decisions related to vaccines, shutdowns, masking, etc.</t>
  </si>
  <si>
    <t>TPN-002305</t>
  </si>
  <si>
    <t>VACCINATIONS</t>
  </si>
  <si>
    <t>This project will cover costs of vaccinations that are not covered by other federal or state grants.</t>
  </si>
  <si>
    <t>TPN-002308</t>
  </si>
  <si>
    <t>Consistent with guidance in the American Rescue Plan Act of 2021, and US Treasury\u2019s Final Rule and Compliance and Reporting Guidance, the City of Portland has calculated the revenue it has lost as a result of the COVID-19 public health emergency, and has allocated a portion of its Local Fiscal Recovery Funds to Revenue Replacement to support the provision of general government services. This allocation ensures continuity of critical services provided by the City. The Revenue Replacement allocation includes general backfill of General Fund-supported personnel and activities as well targeted investments in certain key services. These funds were not used to make a deposit in a pension fund or in any way otherwise prohibited by the American Rescue Plan Act or US Treasury guidance.</t>
  </si>
  <si>
    <t>TPN-002310</t>
  </si>
  <si>
    <t>Archer Lodge Water District 500,000 Gallon Elevated Storage Tank Project</t>
  </si>
  <si>
    <t>The Archer Lodge Water District project is a water and sewer infrastructure project, which is eligible under EPA\u2019s Drinking Water State Revolving Fund.\xa0 It\xa0includes the construction/installation of a 500,000 gallon elevated water storage tank.\xa0\xa0The new tank will facilitate greater water system reliability, better pressure and storage for fire protection, and additional storage for growth in the region.\xa0The Project is to be financed by a Drinking Water State Revolving Fund Loan, an appropriation from water district reserves, and an appropriation from the County\u2019s 2021 American Rescue Plan Act \u2013 Coronavirus Local Fiscal Recovery Funds funds.\n\nThe Archer's Lodge Water District was created by the County as a separate legal entity pursuant to Chapter 162A of the General Statutes of NC, as amended, to provide water and sanitary sewer services to the residents of the district.\xa0 The County's Board of Commissioners also serves as the governing body of the district.  \xa0</t>
  </si>
  <si>
    <t>TPN-002311</t>
  </si>
  <si>
    <t>Coroner's Office New Transport Vehicle</t>
  </si>
  <si>
    <t>Project was cancelled by the Board of County Commissioners.</t>
  </si>
  <si>
    <t>TPN-002316</t>
  </si>
  <si>
    <t>Thurston Business Relaunch</t>
  </si>
  <si>
    <t>At the time of this project's inception, studies showed that as of January 2021, approximately 30 percent of small businesses remained closed. To assist in the relaunch, Business Relaunch Grants were awarded to microbusinesses that were operating pre-pandemic and are now working to stay open or restart, with an emphasis including, but not limited to, small independent businesses in personal services, cultural attractions/shuttered venues, restaurants, and retailers. Grants were awarded to businesses which documented losses due to COVID-19 from impacts such as, but not limited to, revenue loss, onboarding new or returning employees, or offsetting the cost of adapting to new conditions of the market. The Board of County Commissioners approved $2,021,698 for this project including administrative costs.</t>
  </si>
  <si>
    <t>TPN-002315</t>
  </si>
  <si>
    <t>ARPA - Animal Control</t>
  </si>
  <si>
    <t>The unprecedented court backlog caused by the pandemic created an influx in animal control related events. Funding assisted with housing and veterinary costs caused by court delays. Many of the animals were victims of animal abuse and were housed until trials were completed and animals were either returned to their owners or adopted by new owners.</t>
  </si>
  <si>
    <t>TPN-002314</t>
  </si>
  <si>
    <t>This project will cover costs of COVID-19 testing that are not covered by other federal and state grants.</t>
  </si>
  <si>
    <t>TPN-002318</t>
  </si>
  <si>
    <t>Minority Enterprise Investment</t>
  </si>
  <si>
    <t>At the time of this project\u2019s inception, the U.S. Chamber of Commerce reported that businesses owned by community members identifying as Black, Indigenous, and People of Color (BIPOC) had been hit disproportionately hard by the pandemic. BIPOC-owned businesses were more likely to report difficulty obtaining loans, express fears about permanently closing, and predict declining revenues. To engage and assist BIPOC business owners, the Thurston Economic Development Council (EDC) hired a BIPOC Business Liaison to lead engagement and staff a newly formed BIPOC Business Task Force. The Board of County Commissioners set a target to fund small business grants to COVID-19 impacted BIPOC-owned businesses. The liaison conducted outreach needed to connect BIPOC business owners with the grant opportunity. This target to provide grants to BIPOC-owned small businesses was administered as part of the Thurston Business Relaunch grant program by the EDC. The goal was to build a more inclusive economy. The Board of County Commissioners approved $1,689,695 for this project including administrative costs.</t>
  </si>
  <si>
    <t>TPN-002319</t>
  </si>
  <si>
    <t>Expanded Hygiene Access</t>
  </si>
  <si>
    <t>This project is administered by the City\u2019s Homelessness and Urban Camping Impact Reduction Program. The project funds additional ADA-accessible hygiene stations community-wide, and will establish a new central laundry service, staffed through a low-barrier jobs program, to provide wash/dry/fold service for community partners serving unhoused Portlanders. This facility will also be able to save textiles that would otherwise be sent to landfills, instead laundering them for continued use. Clean laundry is a critical public health resource \u2013 laundry ranks as a very high need for unhoused people, and clean laundry helps reduce the transmission of bacteria and ectoparasites.\nOutput and Outcome Measures:\n\u2022o\tNumber of new accessible hygiene stations placed\n\u2022Qualitative outcome survey of those that have used the stations</t>
  </si>
  <si>
    <t>TPN-002320</t>
  </si>
  <si>
    <t>Nonprofit Organization Grants</t>
  </si>
  <si>
    <t>At the time of this project's inception, while national trends in charitable giving showed overall growth, not all nonprofit organizations saw increased donations following the start of the COVID-19 pandemic in 2020. Small nonprofits struggled to continue to meet an overwhelmingly high demand for services while seeing a decrease in donations from businesses and foundations. They were faced with the prospect of reducing work hours, laying off staff, and closing facilities. To assist these small organizations, grants were provided to offset documented impacts to ensure a continuation in services. The Board of County Commissioners approved $849,204 for grants to nonprofit organizations including administrative costs.</t>
  </si>
  <si>
    <t>TPN-002321</t>
  </si>
  <si>
    <t>United Way of Thurston County Grant Support</t>
  </si>
  <si>
    <t>United Way of Thurston County needed administrative support to distribute Recovery Funds. The Board of County Commissioners approved $21,294 for United Way Administrative Expenses.</t>
  </si>
  <si>
    <t>TPN-002322</t>
  </si>
  <si>
    <t>Economic Impact Grants to Support Youth Service Nonprofits</t>
  </si>
  <si>
    <t>At the start of the COVID-19 pandemic, organizations that provide services to youth and their families saw a dramatic decrease in the number of children they were able to serve. One example:  at the Boys &amp; Girls Club, pre-pandemic services were provided to an average of 626 children a day. Average daily attendance dropped to 153. Due to capacity restrictions, they were then able to serve 200 children. To support nonprofits that provide youth services such as, but not limited to, before and after school programming, summer programming, youth sports, homework assistance, academic support, and volunteer youth mentors the Board of County Commissioners authorized United Way to provide pass-through grants of $270,868 to the Boys &amp; Girls Clubs of Thurston County and $200,000 to the YMCA.</t>
  </si>
  <si>
    <t>TPN-002323</t>
  </si>
  <si>
    <t>Economic Impact Grants to Shelter and Other Basic Needs Nonprofits</t>
  </si>
  <si>
    <t>United Way of Thurston County administered an Economic Impact Grant to support the Family Support Center, which provides services such as, but not limited to, shelter operations and hotel room nights for families and children experiencing homelessness. The Board of County Commissioners authorized United Way of Thurston County to provide a pass-through grant of $194,624 to the Family Support Center.</t>
  </si>
  <si>
    <t>TPN-002324</t>
  </si>
  <si>
    <t>Economic Impact Grants to Food Security and Senior Service Nonprofits</t>
  </si>
  <si>
    <t>Food insecurity is defined as the lack of access to sufficient food because of limited financial resources. According to the 2023 report Map the Meal Gap by Feeding America, the food insecurity rate in Thurston County was 8.5 percent in 2021 (most recent data available), with an estimated 25,000 people in the county experiencing food insecurity. This number is expected to rise, due to inflation driven by the COVID-19 pandemic supply chain issues and worker shortages. \n\nThe Board of County Commissioners authorized United Way of Thurston County to provide pass-through grants to select nonprofits which provide food bank services and senior nutrition:  \n\u2022\t$75,750 to Catholic Community Services \n\u2022\t$69,400 to Rochester Organization of Families (ROOF)\n\u2022\t$149,358 to Senior Services for South Sound \n\u2022\t$507,726 to the Thurston County Food Bank</t>
  </si>
  <si>
    <t>TPN-002325</t>
  </si>
  <si>
    <t>Tourism, Recreation, and Entertainment Recovery</t>
  </si>
  <si>
    <t>Repeated restrictions in 2020 and 2021 had the most severe impact on this area of the economy, and small businesses make up over half of this sector. Early in the COVID-19 pandemic, a McKinsey &amp; Company study reported that in the arts, recreation, and entertainment sector, it could take until 2025 or longer for businesses to recover to pre-COVID-19 levels of revenue. \n\nIn May 2023, State of Washington Tourism (SWT) noted Washington\u2019s recovery in visitor spending and tax generation rank among the five worst performing states in the nation, year-to-date through March 2023, according to Tourism Economics preliminary figures. This sector continues to recover, with Washington State visitor spending in 2022 amounting to 86.3 percent of 2019 pre-pandemic levels, and state visitors still just 93 percent of 2019 levels. \n\nInitially, a targeted investment of $100,000 was made by the Board of County Commissioners to raise awareness and stimulate the return to entertainment venues and tourism activity through promotion, marketing, and events. \n\nThe Board of County Commissioners approved a total of $300,000 for the tourism, recreation, and entertainment industry, including grants to select impacted nonprofits: \n\u2022\t$100,000 to The Washington Center for the Performing Arts\n\u2022\t$100,000 to Harlequin Productions</t>
  </si>
  <si>
    <t>TPN-002326</t>
  </si>
  <si>
    <t>Thurston Agricultural Market Grants</t>
  </si>
  <si>
    <t>At the inception of this project, the 2017 Census of Agriculture (most recent quinquennial report available) showed agriculture was a $176 million industry in Thurston County. A state-wide COVID-19 farm impacts study conducted by the University of Washington showed that 65 percent of farms dealt with increased costs, 41 percent experienced revenue declines of more than 10 percent, and 33 percent were looking for ways to facilitate new distribution channels, as they experienced a disruption of their distribution systems and a closure of direct marketing outlets. Of the small farms with revenue of less than $250,000, 16 percent were denied aid. To support the farms and farmers of our county, Commissioners approved $589,664 for agricultural grants (including administrative costs), and an additional $106,428 to purchase food (including administrative costs) which was provided to those in need and to expand the market for coop growers.</t>
  </si>
  <si>
    <t>TPN-002327</t>
  </si>
  <si>
    <t>Thurston County Agriculture Support</t>
  </si>
  <si>
    <t>The Thurston County Agriculture Support project, also known as the Agricultural Labor project, is a workforce recovery effort focused on recruiting and developing talent, subsidizing worker wages for employers, expanding knowledge of agriculture-related career pathways in Thurston County, and supporting Thurston County\u2019s long-term recovery by investing in and developing talent for the sector. \n\nIn addition to the impacts stated in 2.36.A, 49 percent of farms report being unable to pay competitive wages, 41 percent are having difficulty finding workers, and 17 percent are reducing employees or work hours. Recent employment reports show agriculture-related industries employ 1.7 percent of the labor in Thurston County. \n\nAgricultural employers directly engaged in crop production, livestock production, shellfish, and animal slaughter and processing are eligible to apply to participate in the project, provided they are located in Thurston County and were established prior to the COVID-19 pandemic. The Board of County Commissioners approved $500,000 for this project.</t>
  </si>
  <si>
    <t>TPN-002328</t>
  </si>
  <si>
    <t>7.1.1 OFM ADMINISTRATIVE SUPPORT ARPA</t>
  </si>
  <si>
    <t>Funding for temporary staff to assist in administration and management of ARPA and various grant funding received between 2021 and 2024. Duties include facilitating requests for funding, eligibility evaluation, financial compliance, accounting, reporting, account reconciling, audit preparation, and other related duties. Staff resources are also needed for communications, briefings, presentations, training, and other reporting and procedure development. This request includes FT Program Manager, FT Grant Accountant, PT Clerical Support, PT Eligibility Analyst, and Communications Specialist coordinating across BoCo units.</t>
  </si>
  <si>
    <t>TPN-002329</t>
  </si>
  <si>
    <t>Decrease the Court Backlog</t>
  </si>
  <si>
    <t>In response to a series of mandates to curtail exposure and stop the spread of COVID-19, Superior, District, and Juvenile Courts in Thurston County stopped hearing all but the most urgent of court cases. They reopened slowly over time. To the extent possible cases were converted to video court procedures. When in-person court appearances were again permitted, the courts were required to allow for appropriate physical distancing for staff, jurors, attorneys, defendants, and observers. Given the size and configuration of the County\u2019s courtrooms, this restricted the number of cases and trials that could be heard. Today the courts are still not at the same operational level as prior to the pandemic. The result is a significant backlog of court cases.\n\nThe County has leased space for two additional courtrooms. In addition to the additional space, time and effort of existing and new employees and associated costs will be charged to the Recovery Fund to clear backlogged criminal and civil cases. The Board of County Commissioners has approved $6,981,934 for this project.</t>
  </si>
  <si>
    <t>TPN-002330</t>
  </si>
  <si>
    <t>Add Funding for Diversion Services</t>
  </si>
  <si>
    <t>This project will allow the Thurston County Prosecutor\u2019s Office to pay for diversion services for cases where the Treatment Sales Tax (TST) cannot fund the diversion. Having this option available is part of our strategy to address court backlog cases. The initial plan is to use this money to contract with a community diversion provider to provide these services. The Board of County Commissioners has approved $100,000 for this project.</t>
  </si>
  <si>
    <t>TPN-002331</t>
  </si>
  <si>
    <t>Funding for Purchase of Jail Transport Vehicle</t>
  </si>
  <si>
    <t>This project is to purchase a Jail Transport Vehicle (a van) fully dedicated for transport of inmates to and from Chandler Court. Chandler Court is an alternative courtroom needed for COVID-19 distancing measures and prevention, mitigating the spread of COVID-19. The Board of County Commissioners approved $90,000 for this project.</t>
  </si>
  <si>
    <t>TPN-002333</t>
  </si>
  <si>
    <t>The 2024 Thurston County point in time homeless count found 952 people individuals experiencing homelessness. The point in time count was conducted on January 25, 2024. On the night of Thursday January 25, 2024, 158 people were staying in transitional housing, and 460 people in emergency shelters. More than a third of people counted were experiencing unsheltered homelessness. 334 people were staying in sanctioned or unsanctioned encampments, tents, RVs or other vehicles, small structures, doorways, or in other places not meant for human habitation. The total count in 2024 has increased by about 212 people experiencing homelessness, when compared to the data from 2023. The Thurston County count for 2024 is down from 2021, when 1,145 people were counted as experiencing homelessness.\n\nAffordable housing units are scarce in Thurston County, as are housing assistance vouchers; the wait time for HUD vouchers, even with the Emergency Housing Voucher Program, can be up to two years. Lack of available permanent housing has caused an increase in the number of days participants stay in programs. There is increased demand for traditional response to the lack of affordable housing and for non-traditional approaches such as safe parking, scattered site support, and tiny homes. \n\nHomelessness disproportionately affects the Black, Indigenous, and People of Color (BIPOC) community. Black residents make up four percent of the Thurston County population, however, ten percent of the homeless population in Thurston County identify as Black or African American. American Indian or Alaska Natives comprise a little under two percent of the County population, but four percent of people experiencing homelessness.\n\nThurston County and the cities of Lacey, Tumwater, Olympia, and Yelm have formed the Regional Housing Council with the primary purpose of leveraging resources and partnerships through policies and projects promoting equitable access to safe and affordable housing in Thurston County. Participating jurisdictions are considering the use of Recovery Fund money to assist in addressing the housing challenge. Some strategies under consideration include the development of new housing units, the preservation of existing affordable housing stock, and supporting the operations of tiny home villages. The Board of County Commissioners has approved $4,794,215 for this project.</t>
  </si>
  <si>
    <t>TPN-002336</t>
  </si>
  <si>
    <t>Replace Boston Harbor Sewer Main</t>
  </si>
  <si>
    <t>The Boston Harbor sewer system provides services to nearly 280 properties, which includes Burfoot Park (over 100,000 visitors annually), Boston Harbor Marina/Public Restroom, and Boston Harbor Elementary School (2022 enrollment is 179). The system was constructed in the 1980s and is now approaching 40 years in age. The system is comprised of County owned and operated septic tank effluent pumping (STEP) system. During large storm events, high rates of inflow and infiltration (I&amp;I) into the sewer system increase the amount of flow into the treatment plant. This large amount of I&amp;I results in changes to how the plant is operated during these events, requires additional treatment to compensate for the increased flows, and can result in permit violations and higher operational costs. The project would make improvements to reduce I&amp;I into the County's sewer system. The County is considering funding a portion of the project with Recovery Fund money, and any remaining costs would be paid with utility revenue and County tax funds. The Board of County Commissioners has approved $924,000 for this project. \n\nRequired programmatic data questions apply to this program, and will be updated in future versions of this report, once the project is underway.\n\nProjected/actual construction start date:  April 1, 2025\nProjected/actual initiation of operations date:  December 31, 2026\nLocation Type:  Address [Various locations within the Boston Harbor Sewer Service Area.]\nLocation Details:  Boston Harbor Sewer Service Area. Residential community in north Thurston County with 278 utility connections. Majority of the utility replacement work would be performed on public sewer infrastructure located on private property to meet the project goals.  \nPublic Water System (PWS) ID Number:  N/A \nNational Pollutant Discharge Elimination System (NPDES) Permit Number:  WA0040291 \nMedian Household Income of service area:  $73,940 \nLowest Quintile Income of the service area:  $33,066</t>
  </si>
  <si>
    <t>TPN-002334</t>
  </si>
  <si>
    <t>Replace Tamoshan Sewer Main</t>
  </si>
  <si>
    <t>The Tamoshan/Beverly Beach sewer system provides services to nearly 120 properties, was constructed in 1972 and is now 50 years in age. The system is comprised of County owned and operated pipes which are rapidly approaching their end of useful service lives. During large storm events, high rates of inflow and infiltration (I&amp;I) into the sewer system increase  the amount of flow into the treatment plant. This large amount of I&amp;I results in changes to how the plant is operated during these events, requires additional treatment to compensate for the increased flows, and can result in permit violations and higher operational costs. This project would make improvements to the Tamoshan sewer system to reduce I&amp;I and replace aged infrastructure. The County is considering funding a portion of the project with Recovery Fund money, and any remaining costs would be paid with utility revenue and County tax funds. The Board of County Commissioners approved $1,238,000 for this project.\n\nRequired programmatic data questions apply to this program, and will be updated in future versions of this report, once the project is underway:\n\nProjected/actual construction start date:  February 10, 2025 \nProjected/actual initiation of operations date:  December 31, 2026  \nLocation Type:  Address [Various locations within the Tamoshan Sewer Service Area.]\nLocation Details:  Tamoshan Sewer Service Area. Residential Subdivision off Cooper Point Rd. with 94 utility connections.  Majority of the utility replacement work would be performed within County right of way, with potential for some work on private property to meet the project goals.  \nPublic Water System (PWS) ID Number:  N/A \nNational Pollutant Discharge Elimination System (NPDES) Permit Number:  WA0037290 \nMedian Household Income of service area:  $73,940 \nLowest Quintile Income of the service area:  $33,066</t>
  </si>
  <si>
    <t>TPN-002335</t>
  </si>
  <si>
    <t>CLEANING/DISINFECTING SUPPLIES</t>
  </si>
  <si>
    <t>This project reserves funds for cleaning and disinfecting supplies.</t>
  </si>
  <si>
    <t>TPN-002337</t>
  </si>
  <si>
    <t>Replace Tamoshan Water Main</t>
  </si>
  <si>
    <t>The Tamoshan/Beverly Beach water system provides services to nearly 120 properties, was constructed in 1972 and is now 50 years in age. The system is comprised of County owned and operated pipes which are rapidly approaching their end of useful service lives. The water system is made up of a combination of PVC and suspected asbestos cement (AC) pipe. As the water distribution system continues to age, the number of leaks has been steadily increasing, pipe failures are expected to increase, replacement costs are expected to increase, and there becomes an increased risk of potential health issues for consumers. The project would replace water mains to reduce leakage and improve long-term serviceability of the water system. The County is considering funding a portion of the project with Recovery Fund money, and any remaining costs would be paid with utility revenue and County tax funds. The Board of County Commissioners has approved $1,549,000 for this project. \n\nRequired programmatic data questions apply to this program, and will be updated in future versions of this report, once the project is underway:\n\nProjected/actual construction start date:  February 10, 2025 \nProjected/actual initiation of operations date:  December 31, 2026 \nLocation Type:  Address [Various locations within the Tamoshan Water Service Area.]\nLocation Details:  Tamoshan Water Service Area. Residential Subdivision off Cooper Point Rd with 94 utility connections. Majority of the utility replacement work would be performed within County right of way, with potential for some work on private property to meet the project goals.\nPublic Water System (PWS) ID Number:  87140V \nNational Pollutant Discharge Elimination System (NPDES) Permit Number:  N/A \nMedian Household Income of service area:  $73,940 \nLowest Quintile Income of the service area:  $33,066</t>
  </si>
  <si>
    <t>TPN-002338</t>
  </si>
  <si>
    <t>Replace Boston Harbor Water Main</t>
  </si>
  <si>
    <t>The Boston Harbor water system provides services to 280 properties, which includes Burfoot Park (over 100,000 visitors annually), Boston Harbor Marina/Public Restroom, and Boston Harbor Elementary School (2022 enrollment is 179). The system was constructed in the 1980s is are now approaching 40 years in age. The system is comprised of County owned and operated pipes which are rapidly approaching their end of useful service lives. The water system is made up of a combination of PVC and suspected asbestos cement pipe (AC). As the water distribution system continues to age, the number of leaks has been steadily increasing, pipe failures are expected to increase, replacement costs are expected to increase, and there becomes an increased risk of potential health issues for consumers. The County is considering funding a portion of the project with Recovery Fund money, and the remaining costs would be paid with utility revenue and County tax funds. The Board of County Commissioners has initially approved $2,019,000 for this project. \n\nRequired programmatic data questions apply to this program, and will be updated in future versions of this report, once the project is underway:\n\nProjected/actual construction start date:  April 1, 2025  \nProjected/actual initiation of operations date:  December 31, 2026 \nLocation Type:  Address [Various locations within the Boston Harbor Water Service Area.]\nLocation Details:  Boston Harbor Water Service Area. Residential community in north Thurston County with 278 utility connections. Majority of the utility replacement work would be performed within County right of way, with potential for some work on private property to meet the project goals. \nPublic Water System (PWS) ID Number:  07840H \nNational Pollutant Discharge Elimination System (NPDES) Permit Number:  N/A \nMedian Household Income of service area:  $73,940 \nLowest Quintile Income of the service area:  $33,066</t>
  </si>
  <si>
    <t>TPN-002339</t>
  </si>
  <si>
    <t>Expanding Broadband to Rural Thurston County</t>
  </si>
  <si>
    <t>The Nisqually Indian Tribe is proposing to carry out a multi-faceted Broadband Initiative to end the digital inequality that exists in areas of Thurston County. The project would deliver high speed internet services to residents, businesses, and facilities in Thurston County that currently are unserved or underserved by internet services. The Tribe is working to construct a Fiber Optic Infrastructure - Open Access Network, or OAN. This type of network is gaining popularity throughout the country as a model that can increase competition and internet access while reducing the cost to the end user. At this point, this Recovery Fund project is to fund the Tribe\u2019s broadband coverage survey to identify unserved and underserved areas in Thurston County, pre-engineering, and engineering routes. The Board of County Commissioners has approved $877,606 for this project.\n\nAll numerical, text, and date values for Additional Questions for this project should be N/A, as this project was cancelled before construction was started.</t>
  </si>
  <si>
    <t>TPN-002340</t>
  </si>
  <si>
    <t>Lost Revenue Replacement for Government Services</t>
  </si>
  <si>
    <t>To date, the County has used the Revenue Replacement Funds for Public Safety, including the Sheriff's Office and Corrections Facilities; Employee Retention Bonuses; Sheriff\u2019s Office Retention Bonuses, Employee Longevity Bonuses, and the Tenino Agricultural Park. The Board of County Commissioners has approved $10 million for Revenue Replacement:\n\u2022\t$7,000,301 for Lost Revenue Replacement for Government Services\n\u2022\t$1,086,947 for Employee Retention Bonuses\n\u2022\t$120,500 for Sheriff\u2019s Office Retention Bonuses\n\u2022\t$470,752 for Employee Longevity Bonuses\n\u2022\t$500,000 for the Tenino Agricultural Park\n\u2022\t$821,500 for the Voter Registration Center</t>
  </si>
  <si>
    <t>TPN-002341</t>
  </si>
  <si>
    <t>Administrative Expenses - Thurston County</t>
  </si>
  <si>
    <t>Providing administrative support, including fiscal support, grant management, survey development, contract development, contract management, invoice payment, quarterly and annual reporting, program management, subrecipient monitoring, and audit support associated with the American Rescue Plan Act State and Local Fiscal Recovery Fund (SLFRF) grant programs. The Board of County Commissioners approved $1,122,072 for Administrative Expenses, including amounts for use in 2025-2026, through grant closeout in 2027.</t>
  </si>
  <si>
    <t>TPN-002342</t>
  </si>
  <si>
    <t>Evaluation and Data Analysis</t>
  </si>
  <si>
    <t>Key projects will be subject to a Program Evaluation. The Thurston Economic Development Council is performing a multi-year program evaluation study to determine the program outcomes of 11 State and Local Fiscal Recovery Fund (SLFRF) funded programs. The analysis is occurring in three phases including:  the initial programmatic stimulus impact evaluation, the evaluation of individual outcomes for those served in programs, and the estimation of impact through public sector intervention over the long-term. Details of this project and project methodology is provided in the Use of Evidence section of the Recovery Plan Performance Report. The Board of County Commissioners approved $654,671 for the Evaluation and Data Analysis project.</t>
  </si>
  <si>
    <t>TPN-002344</t>
  </si>
  <si>
    <t>BUDGETING AND FORECASTING</t>
  </si>
  <si>
    <t>This project will assist the Finance Department with assessing the impact of financial decisions on the long-term fiscal health of Jefferson County, and also assist with determining if new or existing programs align with the County's strategic goals.</t>
  </si>
  <si>
    <t>TPN-002348</t>
  </si>
  <si>
    <t>Hotel Relief Grant Program</t>
  </si>
  <si>
    <t>This project provides funding to the Economic Development Authority of Loudoun County to provide grants to eligible applicants of $1,000 per room up to $250,000 for general operating expenses such as rent, payroll, job training, and COVID-19 related costs such as PPE sanitation services, or equipment.  Eligible applicants must show a reduction of at least 25% of revenue due to the pandemic from March 1, 2020, must be open to the public as of August 1, 2021, must have been in operations prior to March 1, 2020, must be licensed and operating in Loudoun County, and must be a provider of accommodations as defined by Virginia code 58.1-3819 and subject to Loudoun Transient Occupancy Tax to be eligible.  Applications were reviewed by an internal review team to determine eligibility.  Any unawarded funds will be used towards the Business Recovery and Reinvention Program.</t>
  </si>
  <si>
    <t>TPN-002349</t>
  </si>
  <si>
    <t>Housing Stabilization Contingency</t>
  </si>
  <si>
    <t>The COVID-19 pandemic and its public health and economic impacts have led to housing instability across the spectrum: homeowners have been foreclosed on; renters have been evicted; and many thousands of people have fallen into houselessness. This set-aside has allowed the City of Portland to use these funds where they are most needed in support of community stability. During Fiscal Year 2021-22, Portland City Council allocated a portion of the set-aside to two new projects supporting (1) homeless shelter operations and (2) ground-floor retail in an affordable housing development.</t>
  </si>
  <si>
    <t>TPN-002353</t>
  </si>
  <si>
    <t>Business Recovery &amp; Reinvention Program</t>
  </si>
  <si>
    <t>This project provides funding to the EDA to provide grants of up to $50,000 to eligible applicants to help companies make changes to their business models, adopt new technologies or practices, or otherwise reinvent their business to cope with the economic and/or public health impacts of the pandemic.  Eligible applicants must be appropriately licensed, for-profit businesses in Loudoun County, must have been in operation prior to March 1, 2020, must commit to maintain the funded project within Loudoun County for a minimum of 2 years post award, must have between 0 and 250 employees, and must have had annual pre-COVID revenue of between $50,000 and $8,000,000.  All applicants must demonstrate the impacts of COVID-19 on their business and how the requested funding is in response to that impact as part of the application process.  All applications will undergo an administrative review for eligibility requirements by an internal team made up of County staff and staff from incorporated towns in Loudoun.  Eligible a</t>
  </si>
  <si>
    <t>TPN-002367</t>
  </si>
  <si>
    <t>Extended Driver's Licenses Hours</t>
  </si>
  <si>
    <t>Under the current Covid 19 pandemic proclamation, the Governor of the State of Hawaii emergency orders temporarily waived the deadlines on driver\u2019s licenses expirations. In the preparation for the expiration to be reinstated, early indication showed a large backlog of people who had expired licenses due to the emergency proclamation. Kauai County allowed those with expired licenses to come in during extended hours to get that done.  The assigned funds went to payroll for the extended hours of the office staff to accommodate the needs of the public.</t>
  </si>
  <si>
    <t>TPN-002369</t>
  </si>
  <si>
    <t>Retrain Tulsa</t>
  </si>
  <si>
    <t>Retrain Tulsa empowers job seekers and businesses affected by\nCOVID-19 by upskilling individuals for new careers through\npersonalized coaching, training, workshops, and certifications\noffered in-person and through web-based services.\n$300,000 spent out of program income earned from Election Board Building PJ1355 20220765.1</t>
  </si>
  <si>
    <t>TPN-002370</t>
  </si>
  <si>
    <t>Tulsa Regional Tourism - Travel Detective</t>
  </si>
  <si>
    <t>The Tulsa Regional Chamber's Visit Tulsa department received $75,000 to fund a project with Peter Greenberg, host of Peter Greenberg Travel Detective and Hidden Gems, a syndicated travel program. Greenberg's publications drive marketing and tourism interest, shown through web traffic.</t>
  </si>
  <si>
    <t>TPN-002371</t>
  </si>
  <si>
    <t>FY22 Yukon River Salmon Food Security Project</t>
  </si>
  <si>
    <t>TPN-002372</t>
  </si>
  <si>
    <t>TCPFA Currency Recyclers</t>
  </si>
  <si>
    <t>Currency and coin recyclers and sorters for use at Tulsa County Public Facilities in order to mitigate congregation where social distancing is not feasible.</t>
  </si>
  <si>
    <t>TPN-002374</t>
  </si>
  <si>
    <t>Adolescent Drug Treatment Support</t>
  </si>
  <si>
    <t>The project will be to provide cleaning and disinfecting services \nand repairs to restore the Adolescent Treatment and Healing \nCenter to prepare it for the original intent of the center. \nAfter the ATHC is no longer being used for a Covid-19 Isolation \nFacility and prior to it being released back to it\u2019s original purpose \nas a Treatment and Healing Center for youth, the buildings and \nfurniture needs to be cleaned and disinfected according to the \nprotocols set forth by the CDC. Cleanup procedures will include \ncleaning and disinfecting of Kitchen and dining room, \nBathrooms, Offices/Conference Rooms, Reception Areas, \nSchools/Classrooms/Study Areas, Water Fountains, \nShelving/Racks, Desks/Counters, Tables and Chairs, Carpets and \nRugs, Stair Handrails, Youth Bedrooms and Play areas, \nEquipment, Tools, Doorknobs, Light Switches, Bathroom Fixtures, \nPhones, Televisions, Keyboards and Computer Monitors, Laptops, \nTablets, etc. \nThe building also needs some minor repairs from damages \nsustained by wear and tear of occupants, and outside elements.</t>
  </si>
  <si>
    <t>TPN-002379</t>
  </si>
  <si>
    <t>Domestic Violence Prevention Grants</t>
  </si>
  <si>
    <t>The Covid 19 pandemic caused a major shift in family situations at home are cared for.  An unfortunate result of the numerous Covid restriction, specifically the stay at home orders that were put in place at the onset of the pandemic, resulted in a unfortunate spike in domestic violence in homes of the lower income bracket of the population.  Government officials were asked and in many case begged to increase the efforts to combat this problem.  Kauai was not immune to this issue, so we designated funds to distribute as Non Profit grants for domestic violence prevention programs.  Providing help in understanding, recognition, treatment, and prevention.</t>
  </si>
  <si>
    <t>TPN-002375</t>
  </si>
  <si>
    <t>St. Johns County Vaccination Response</t>
  </si>
  <si>
    <t>The vaccination center operated 7 days per week between March 3, 2021 and May 24, 2021 from 7am to 7pm.  Vaccination Center staff duties included but not limited to administering the COVID 19 vaccine, scheduling appointments, data entry and cleaning.  These operations were outside the scope of County and Sheriff Employees\u2019 duties.  The vaccine site was placed in a centrally located area that was accessible to the underserved community and ADA compliant.  Over 1,000 vaccinations were given daily at no charge.</t>
  </si>
  <si>
    <t>TPN-002377</t>
  </si>
  <si>
    <t>Emergency Operations Center Ongoing Response</t>
  </si>
  <si>
    <t>Project was created to fund Covid 19 response efforts out of the Kauai Emergency Management Agency.  This County of Kauai department had taken the lead in the response efforts since activation back in 2019 at the onset of the pandemic.  Use of funds can be applied to direct Covid response efforts (PPE, testing supplies, logistical efforts, etc.).  As well as administrative and logistical needs at the Kauai Emergency Operations Center (EOC), Covid testing centers, and various location on the Island of Kauai.</t>
  </si>
  <si>
    <t>TPN-002378</t>
  </si>
  <si>
    <t>Domestic Violence and Sexual Assault Victim Services Grants</t>
  </si>
  <si>
    <t>This funding supports grants to community partners providing domestic violence and sexual assault Victim/Enhanced Services. Victim/Enhanced Services are critical emergency and safety programs that intervene in life-or-death situations. These grants are administered by the Alaska Council for Domestic Violence and Sexual Assault.</t>
  </si>
  <si>
    <t>TPN-002380</t>
  </si>
  <si>
    <t>Tourism and Other Businesses COVID Relief</t>
  </si>
  <si>
    <t>Funds toward a tourism and other impacted businesses relief grant program. This program was established to ensure small businesses impacted by revenue loss during the pandemic could remain viable.</t>
  </si>
  <si>
    <t>TPN-002381</t>
  </si>
  <si>
    <t>TCPFA Ventilation</t>
  </si>
  <si>
    <t>Improve air handling/circulation ventilation units for large congregate areas in the Ford Truck Barn</t>
  </si>
  <si>
    <t>TPN-002382</t>
  </si>
  <si>
    <t>Non-Profits COVID Relief</t>
  </si>
  <si>
    <t>Funds for nonprofits in response to the public health emergency and its negative economic impacts.</t>
  </si>
  <si>
    <t>TPN-002383</t>
  </si>
  <si>
    <t>Grants to Electric Utilities for Delinquent Accounts</t>
  </si>
  <si>
    <t>Payments to electric utilities to address delinquent household accounts resulting from the negative economic impacts of COVID-19. The negative economic impacts of COVID-19 resulted in unpaid utility bills that remain in arrears. To address this negative economic impact and ensure services continue to Alaska households, funding was provided to Electric Utility companies to cover the accounts still in arrears.</t>
  </si>
  <si>
    <t>TPN-002385</t>
  </si>
  <si>
    <t>TCPFA Restroom Trailers</t>
  </si>
  <si>
    <t>Purchase of five restroom trailer units to provide improved sanitation due to high demand and usage</t>
  </si>
  <si>
    <t>TPN-002386</t>
  </si>
  <si>
    <t>Tulsa Health Department - COVID Testing</t>
  </si>
  <si>
    <t>COVID 19 testing materials and supplies for the uninsured population</t>
  </si>
  <si>
    <t>TPN-002389</t>
  </si>
  <si>
    <t>BA Senior Citizens Center</t>
  </si>
  <si>
    <t>Broken Arrow Senior Center received $4,500 for air ventilation machines to support clean air within the facility.</t>
  </si>
  <si>
    <t>TPN-002387</t>
  </si>
  <si>
    <t>Local Governments COVID Relief</t>
  </si>
  <si>
    <t>Funds for local governments with significant revenue loss. The local governments will expend the funds for the provision of government services.</t>
  </si>
  <si>
    <t>TPN-002388</t>
  </si>
  <si>
    <t>OSU Medical Center</t>
  </si>
  <si>
    <t>Multistory parking facility to support the new Tulsa VA and Mental\nHealth hospitals</t>
  </si>
  <si>
    <t>TPN-002390</t>
  </si>
  <si>
    <t>TPN-002392</t>
  </si>
  <si>
    <t>Seligman Sanitary Sewer Project</t>
  </si>
  <si>
    <t>This project has been reduced to the designing the scope of the upgrades to Seligman Sanitary Sewer.  The project has been delayed due to permitting from the railroads.</t>
  </si>
  <si>
    <t>TPN-002394</t>
  </si>
  <si>
    <t>Replace Lost FY21 Community Commercial Vessel Shared Taxes</t>
  </si>
  <si>
    <t>This funding is to make up for the loss of the Commercial Vessel Passenger (CPV) tax revenue shared with port of call communities for fiscal year 2021 (FY21). The appropriation language is written so that the amount shared with local governments for each of these years is the same as what was shared for calendar year 2019. The FY21 tax collections are based on collections in calendar year 2020.  Since there were no major cruise ship sailings in Alaska in 2020, there were no tax monies collected.</t>
  </si>
  <si>
    <t>TPN-002395</t>
  </si>
  <si>
    <t>Purchase Morgue Trailer</t>
  </si>
  <si>
    <t>16 foot refrigerated morgue/cadaver trailer include installation of  racks and lifts.</t>
  </si>
  <si>
    <t>TPN-002396</t>
  </si>
  <si>
    <t>Replace Lost Community Fisheries Business Shared Taxes</t>
  </si>
  <si>
    <t>This funding is to make up for the loss in FY21 of the Fisheries Business tax revenue shared with communities where fishery resources were processed. The appropriation language is written so that the amount shared with local governments is the same as what was shared for fiscal year 2019, less any tax revenues collected.</t>
  </si>
  <si>
    <t>TPN-002399</t>
  </si>
  <si>
    <t>Replace Operating Budget General Funds to Offset Revenue Loss</t>
  </si>
  <si>
    <t>The government services supported by these appropriations include but are not limited to public advocacy, public defenders, Corrections, Troopers, the Alaska Court System, Alaska Pioneer Homes Payment Assistance, Juvenile Justice, the Senior Benefits Payment Program, and various food security enhancement efforts.</t>
  </si>
  <si>
    <t>TPN-002401</t>
  </si>
  <si>
    <t>Deposit to the State Unemployment Insurance Trust Fund</t>
  </si>
  <si>
    <t>Deposit to unemployment insurance trust fund to replenish state reserves to pre-pandemic level.</t>
  </si>
  <si>
    <t>TPN-002402</t>
  </si>
  <si>
    <t>Frontline Hospital Worker Retention Plan</t>
  </si>
  <si>
    <t>The Frontline Hospital Worker Retention Plan provided eligible hospitals with financial tools to reward and retain essential frontline healthcare workers to address ongoing COVID-19 public health needs and ensure retention of critical staffing resources. \n\nAmount of funding available to allocate is $50 Million.  \n\nApproved funding allocation will be an advanced payment following receipt of a fully executed subrecipient agreement based on the formula of imputed percentage of total nursing resources multiplied by $49.5 million (remaining $500k set aside for administrative purposes).  \n\nPeriod of Performance established by the SPARK Committee: 9/1/2021-2/28/2022</t>
  </si>
  <si>
    <t>TPN-002403</t>
  </si>
  <si>
    <t>To provide capital funding for public health mitigation measures, ventilation, and physical barrier construction in a congregate setting of a public facility.</t>
  </si>
  <si>
    <t>TPN-002405</t>
  </si>
  <si>
    <t>River Parks - Turkey Mountain</t>
  </si>
  <si>
    <t>Improvements and maintenance of the Turkey\nMountain trails due to use during the pandemic.</t>
  </si>
  <si>
    <t>TPN-002407</t>
  </si>
  <si>
    <t>OKPOP</t>
  </si>
  <si>
    <t>OKPOP's 60,000 square foot facility will serve as a marquee\naddition to the growing collection of Tulsa's downtown tourist\nattractions. OKPOP has raised nearly 60% of the total goal from\npublic and private funds. As this "shovel-ready" project enters the\nhome-stretch, continued timely investment from public and private sources will allow OKPOP to open to the public by early 2023.\nCOVID-19 has greatly impacted our construction timeline and\nability to raise the necessary funds to complete the project. ARPA\nfunding would allow OKPOP to open the doors sooner and begin\nbringing in new tax revenue and supporting surrounding businesses\nand attractions.</t>
  </si>
  <si>
    <t>TPN-002409</t>
  </si>
  <si>
    <t>Tulsa Area United Way PJ1259</t>
  </si>
  <si>
    <t>To address food insecurity by funding the administrative costs to develop a collaborative Master Food Plan and to fund a Food Insecurity Innovation Grant Program</t>
  </si>
  <si>
    <t>TPN-002412</t>
  </si>
  <si>
    <t>KBH Vaccinations / Potter's House Vaccinations</t>
  </si>
  <si>
    <t>Expenses related to drive-through vaccination site operations at The Potter's House parking lot operated by contracted vendor American Medical Response Contractor shall provide the administration of COVID-19 vaccination services for residents, employees, and others as directed by the City, in accordance with all Health Care laws, in the City and County of Dallas Contractor shall provide call center and email response services on behalf of the City to support COVID-related vaccination questions Contractor shall be responsible for all staffing and equipment costs associated with operating the Call Center Dallas Police Department staff to provide site security and traffic control services</t>
  </si>
  <si>
    <t>TPN-002417</t>
  </si>
  <si>
    <t>Business Sustainability Program (BSP) Grants</t>
  </si>
  <si>
    <t>The Business Sustainability Program was developed to provide loans to local businesses to help offset financial hardships caused by the COVID-19 pandemic. The ARPA funded Business Sustainability Program Grants allows the outstanding loan balances for these struggling small businesses to be converted to grants. The Business Sustainability Program Grants provide direct financial assistance to small businesses that has allowed them to minimize debt incurred as a result of the pandemic, continue operating and sustain employment opportunities within the community.</t>
  </si>
  <si>
    <t>TPN-002418</t>
  </si>
  <si>
    <t>Mental Health (CMH, BIPOC, AAPI)</t>
  </si>
  <si>
    <t>\u2022\tThis project will fund subrecipients to administer community mental health programming for residents of the city of Dallas in four categories: (1) access to mental health services, (2) education, outreach, and lay person training, (3) grief and stress support, (4) seniors isolation support. Services will target low- and moderate-income communities, historically underserved communities, Qualifying Census Tracts (QCTs), communities of color, and/or populations outlined in the Mayors Task Force on Poverty, as well as clients eligible outlined as targets</t>
  </si>
  <si>
    <t>TPN-002419</t>
  </si>
  <si>
    <t>Mental Health (Grief, Stress, &amp; PTSD)</t>
  </si>
  <si>
    <t>\u2022\tThis project will fund subrecipients to administer community mental health programming for residents of the city of Dallas in four categories: (1) access to mental health services, (2) education, outreach, and lay person training, (3) grief and stress support, (4) seniors isolation support. Services will target low- and moderate-income communities, historically underserved communities, Qualifying Census Tracts (QCTs), communities of color, and/or populations outlined in the Mayors Task Force on Poverty, as well as clients eligible outlined as targeted areas</t>
  </si>
  <si>
    <t>TPN-002420</t>
  </si>
  <si>
    <t>Mobile Vaccinations</t>
  </si>
  <si>
    <t>Continency for COVID-19 testing and vaccination site expenses operated by Parkland Hospital in accordance with Dallas County contract The City agrees to reimburse Dallas County 50 of any contract expenses not reimbursed through the FEMA Public Assistance grant program Depending on the determination by the FEMA Public Assistance grant program to reimburse Dallas County's submission for eligible expenses, the city will utilize the allocated funds contained in this unit to pay for 50 of the expenses with Dallas County</t>
  </si>
  <si>
    <t>TPN-002421</t>
  </si>
  <si>
    <t>Fair Park Vaccinations</t>
  </si>
  <si>
    <t>Fair Park vaccination site operated by Dallas County to serve the greater Dallas-Fort Worth metroplex with Dallas Fire Rescue, Dallas Police Department, and Office of Emergency Management support DPD staff to provide site security and traffic control services DFR EMS teams stationed on site to offer immediate aid in the event of patient adverse reactions to the vaccine OEM staff to provide administrative support to Dallas County operations as needed</t>
  </si>
  <si>
    <t>TPN-002423</t>
  </si>
  <si>
    <t>Home Visiting Programs</t>
  </si>
  <si>
    <t>\u2022\tThis project is a collaboration between the City of Dallas - OCC, Dallas County, and Parkland Hospital. Through an Interlocal Agreement (ILA), Parkland will provide a universal home visiting program modeled after Family Connects, which is a population-level approach that coordinates care and aligns resources with a simple, evidenced-based strategy: a postpartum, nurse home-visit available to every family with newborns ages 2 to 12 weeks (and provides up to 3 home visits). Nurse home visits are offered to all families in a community to assess family health and well-being at about three weeks postpartum. This program will primarily serve low- and moderate-income families, as well as families eligible outlined as targeted areas</t>
  </si>
  <si>
    <t>TPN-002424</t>
  </si>
  <si>
    <t>Assist the area Public Libraires with shelves and fixing up structured areas need to assist with homelessness that comes to library</t>
  </si>
  <si>
    <t>TPN-002425</t>
  </si>
  <si>
    <t>Mobile Testing</t>
  </si>
  <si>
    <t>The mobile COVID-19 testing program was made available to the public to fill a necessary void in the established drive-through testing model. Contracted vendor MCI Diagnostic Center managed patient registration, test administration, laboratory services, and notification of test results directly to patients.</t>
  </si>
  <si>
    <t>TPN-002426</t>
  </si>
  <si>
    <t>Personal Protective Equipment and Disinfections</t>
  </si>
  <si>
    <t>Personal Protective Equipment (PPE) and Disinfection will be divided into two service delivery mechanisms to support ARPA efforts on behalf of the City of Dallas through the Office of Procurement Services. As we move through the second year of the pandemic with several variants being identified, it will be our responsibility to create a safe environment for our employees and the residents of the City of Dallas through securing PPE and disinfection services. PPE and disinfection will also support efforts to decrease the spread of Covid 19. Personal Protective Equipment in the form of masks, gloves, shoe covers, gowns, goggles, other garments, and non-professional cleaning supplies will be sourced, purchased, and secured by the ARPA Senior Buyer (SB). The PPE will be utilized for job-related occupational safety and health purposes to decrease opportunities for contamination and to support and protect internal and external customers.  Disinfection services will be contracted out to an external supplier.  The Senior Contract Compliance Administrator (SCCA) will work with City departments to receive decontamination requests, send requests to the supplier dispatch unit, track requests, track expenditures, pay invoices and report expenditures as requested by the funding agency.  The SB and the SCCA will work closely together to ensure that procurements are appropriately tracked and reported.  They will also ensure that each request is fulfilled to support safety and preventative health measures, while following local, state and federal guidance.</t>
  </si>
  <si>
    <t>TPN-002427</t>
  </si>
  <si>
    <t>Facility Retrofits</t>
  </si>
  <si>
    <t>In an effort to improve the resiliency of City Facilities, the Building Services Department(BSD) identified facility improvement projects to mitigate and prevent COVID-19 transmission. The retrofit program is building improvements to mitigate and prevent COVID-19 transmission. The identified projects include upgrades to ventilation systems and hands-free alternatives for doors, water fountains, restrooms, and sanitizer dispensers. Upgrading the coils and compressors allows for proper conditioning of the air and humidity control. Installation of HEPA air filtration improves air quality and reduces harmful particles, like COVID-19, throughout a facility.</t>
  </si>
  <si>
    <t>TPN-002428</t>
  </si>
  <si>
    <t>Public Health PPE</t>
  </si>
  <si>
    <t>This project is to account for personal protective equipment. It includes the purchase of masks, gloves, and supplies for safeguarding measures. The need for PPE has arisen based on the impact of the public health emergency. Some supplies are on-hand, but additional supplies are anticipated. The county investment specifically addresses the need by providing PPE; the investment helps the county respond to the disease by improving safeguarding measures.</t>
  </si>
  <si>
    <t>TPN-002429</t>
  </si>
  <si>
    <t>Public Health, Medical Expenses</t>
  </si>
  <si>
    <t>TPN-002430</t>
  </si>
  <si>
    <t>Public Health, Vaccination Clinic and Related Expenses</t>
  </si>
  <si>
    <t>This project is to support leasing additional space (and related adaptations) for the Board of Health. It is a type of COVID-19 response, mitigation, and prevention activity: The Health Commissioner certified the new space (and adapting and implementing the new space) with a lease amendment was a type of COVID-19 response, mitigation, and prevention activity. A broad range of services are needed to contain COVID-19, including the conduct of vaccination programs; medical care; testing; contact tracing; support for isolation or quarantine; supports for vulnerable populations to access medical or public health services; public health surveillance (e.g., monitoring case trends, genomic sequencing for variants); enforcement of public health orders; public communication efforts; enhancement of public health data systems; and other public health responses which directly or indirectly support the fight against COVID-19. For example, vaccinations for other diseases will help keep the public healthy and promote stronger immunity systems to fight the disease. The Health Department needed to move the vaccination clinic from the fairgrounds and mall to the Health Department offices. The additional space is being used in part for the clinic and in part for activities that are connected to public health which were displaced due to the need of the space for the clinic. The space changes were needed because of the move of the clinic. Also, adaptations (such as wiring, flooring, and furniture, fixtures, and equipment) for the leased public space are included for COVID-19 mitigation tactics.</t>
  </si>
  <si>
    <t>TPN-002432</t>
  </si>
  <si>
    <t>Public Health, Capital Investment for Air Quality Improvements</t>
  </si>
  <si>
    <t>This project addresses the need to improve air disinfection in public buildings, specifically in the buildings of Utilities and Developmental Disabilities, which have not yet received air disinfection equipment (as other buildings received from the CARES Act purchases) and have a need to improve air quality. Improvements in air quality management have been shown to be helpful in the measures to combat the spread of COVD19 and other diseases that are cause by airborne viruses; the county issued a request for proposals to survey the current market for appropriate methods, and records of the request for proposal are filed with the Facilities Management Department; the investment for the winning proposal was $56,674, with such investment addresses the specific need as the county will be more prepared to improve air quality with the equipment; the investment helps the county respond to the disease by allowing for improved safeguarding measures.</t>
  </si>
  <si>
    <t>TPN-002431</t>
  </si>
  <si>
    <t>Public Health, Capital Investments and Public Facilities of the County</t>
  </si>
  <si>
    <t>This project includes expenditures as a response to the public health emergency for capital investments to improve public safeguarding, distancing, and remote work, such as improvements in technology to allow for social distancing and remote services for the public. Investments include conference room equipment and key technology and software purchases for multiple public departments to allow for improved response, public safety, safeguarding, electronic filing, searching, communications and essential services. The category also includes building improvements and the purchase of general assets for facilities (such as a tent) and minor improvements for facilities to allow for safeguarding measures, such as distancing or the provision of services in outdoor spaces.</t>
  </si>
  <si>
    <t>TPN-002433</t>
  </si>
  <si>
    <t>Public Health, Capital Investment for Health Equipment, Mobile Morgue</t>
  </si>
  <si>
    <t>The American Rescue Plan fiscal recovery funds are permitted to be used to respond to the public health emergency with respect to COVID19; one lesson from the pandemic was how there is an impact to the health system when there is an increased number of decedents; in 2020, EMA documented two reported instances where morgue capacity in the county was critically low; funeral home services were often backlogged and not able to take any decedents to alleviate room in the morgues, and funeral homes have indicated they would not be able to decedents in the future; the need for a mobile morgue exists as a direct result of the public health emergency; county EMA will research available mobile morgue units and evaluate costs from quotes obtained; such investment addresses the specific need as the county will have a mobile morgue and will be more prepared to address a potential increase in the number of decedents; the investment helps the county respond to the disease by allowing for improved response measures.</t>
  </si>
  <si>
    <t>TPN-002434</t>
  </si>
  <si>
    <t>Capital Investment for Sheriff Cruiser to Respond to Increased Violence PH</t>
  </si>
  <si>
    <t>The Fairfield County Sheriff\u2019s Office has identified a need arising from the pandemic, with the need being an additional supervisor and cruiser relating to reassignment of staff to the northwestern portion of the county that has experienced an increase in violence associated with the pandemic. The new supervisor position and vehicle will be directly focused on advancing community policing and law enforcement strategies in the northwestern portion of the county, where an increase in gun violence has been experienced.</t>
  </si>
  <si>
    <t>TPN-002435</t>
  </si>
  <si>
    <t>Professional Communications on Behalf of the Board of Health</t>
  </si>
  <si>
    <t>This project supported the Board of Health, a separate political subdivision, with professional communication services for outreach to the public about COVID vaccination clinics and protocols. The services began on March 3, 2021. While the project is completed as of the September 30, 2021, report date, the county is willing to re-open the project if the Board of Health requests additional support in this category.</t>
  </si>
  <si>
    <t>TPN-002437</t>
  </si>
  <si>
    <t>Public Safety Payroll Support</t>
  </si>
  <si>
    <t>This project includes approved public safety payroll support expenditures, documented with attestation of the County Sheriff, opinion of the County Prosecutor and certification of the County Auditor. Position descriptions and assignments of 100 FTEs primarily addressing the public health emergency from March 13, 2021, through April 23, 2021, are available. The expenditures for March 12, 2021, through April 23, 2021, were accounted for with memo transactions, based on the timing of the US Treasury guidance. The project also includes additional public safety payroll support connected with the effort to address gun violence. These expenditures will be documented in an authorizing resolution and will be paid directly from the American Rescue Plan fiscal recovery fund.</t>
  </si>
  <si>
    <t>TPN-002436</t>
  </si>
  <si>
    <t>Public Health, Creation of a Community Health Assessment (CHA)</t>
  </si>
  <si>
    <t>This project is for a subgrant to the Fairfield County Board of Health, a separate political subdivision, and is designed to support the Board of Health and its creation of a 2022 Community Health Assessment report and the development, with community partners, of a Community Health Improvement Plan to address health issues. The project will provide essential data collection and planning that will be used as a response to the COVID-19 public health emergency.</t>
  </si>
  <si>
    <t>TPN-002438</t>
  </si>
  <si>
    <t>Public Health Payroll Support</t>
  </si>
  <si>
    <t>This project is for a subgrant to the Fairfield County Board of Health, a separate political subdivision for 2021 and 2022. Payroll and related expenditures for public health employees hired as a response to the public health emergency are included. The deliverables and goals are evaluated periodically. Position descriptions and payroll reports are available for documentation. Examples of hires for the project are an epidemiologist and a public health educator/public information officer. Two FTEs are included in the subgrant.</t>
  </si>
  <si>
    <t>TPN-002439</t>
  </si>
  <si>
    <t>Other Public Sector Payroll Support</t>
  </si>
  <si>
    <t>This project is to account for public sector payroll support for county employees, other than public safety for the County Sheriff. This is for the Fairfield County political subdivision. Payroll and related expenditures for public sector employees working on responses to the public health emergency are included. An example is public sector payroll support addressing court backlogs. As of September 15, 2021, nine FTEs are included with effort to address Domestic Relations Court backlogs. One employee is a new employee hired specifically to address the backlog, while eight others have increased hours from 35 to 40 in order to address the backlog. An additional public sector employee will address needs arising from pandemic based on an increase of substance abuse cases within protective services.</t>
  </si>
  <si>
    <t>TPN-002440</t>
  </si>
  <si>
    <t>Mental Health and Behavioral Health Services</t>
  </si>
  <si>
    <t>This project is for the county to contract for professional mental health and related behavioral health services to address needs arising from the pandemic. An example is how the Fairfield County Juvenile Court has identified a need based on the increase in truancy directly related to the public health emergency; the county investment with ARP funds specifically addresses the truancy related need that has arisen from the public health emergency with the investment in professional services with mental health service provider, Ohio Guidestone. In this case, the county investment will specifically address the need by providing expanded early identification and prevention services for children and youth who are struggling with attendance, behavior, and grades. Evidence-based approaches will be used whenever possible. The investment helps the county respond to the disease or harmful economic consequences or the economic disruption by providing a direct response and support to children and youth who are suffering from the impact of the COVID-19 public health emergency. Additional contracted mental and behavioral health services for families could be included in this project. As of September 30, 2021, less than $50,000 is expected to be used.</t>
  </si>
  <si>
    <t>TPN-002446</t>
  </si>
  <si>
    <t>Support for Agriculture and the Growing Community</t>
  </si>
  <si>
    <t>As an industry, agriculture has experienced market disruptions and slowdowns due to the pandemic. In response, the United States government provided economic relief in 2020 to assist farmers affected by the disruptions. This assistance has continued into 2021. In a study from the US Department of Agriculture in May of 2021, there was evidence that there were economic disruptions for agri-food products, with meat products and seafood being most severely impacted by the pandemic (Arita, Grant, Sydow, &amp; Beckman, May 2021). Arita, et al. (May 2021) concluded there was a high degree of uncertainty in the agricultural industry based on the impact of the pandemic; reporting in the media shows uncertainty and disruptions in the agricultural industry; the Fairfield County agricultural industry faces challenges in identifying long-term needs and in examining how their businesses will emerge from the coronavirus pandemic. Fairfield Growing, is a local food council spearheaded by the Regional Planning Commission; the community would benefit from a long-term Fairfield Growing plan establishing strategies to support growers coming out of the pandemic and supporting the overall agricultural economy; professional consulting services will provide researched recommendations for improvements and stabilization as the industry comes out of the pandemic; the project addresses harm by identifying research, needs</t>
  </si>
  <si>
    <t>TPN-002442</t>
  </si>
  <si>
    <t>Emergency Assistance for Non-Profit Organizations, a Subgrant to The Lighthouse</t>
  </si>
  <si>
    <t>The Lighthouse has a need arising from the public health emergency, and that need is for case management and supervisory services based on increased referrals of domestic violence, which are now dramatically increasing based on the effects of the pandemic. Referrals to the non-profit organization had waned while there were periods of shutdowns or stay-at-home orders. Beginning February 2020, and running through August 2021, in-shelter client numbers dropped dramatically. The number of clients per month dropped to just under four from 17. Now, the stay-at-home orders have been lifted, and referrals are increasing as contact with stakeholders and those who can make referrals increase. Since September 2021, the Fairfield County Lighthouse has experienced an increase of 75.6% in its caseload, consistent with trends reported throughout Ohio. There has also been a negative impact of the public health emergency in that there are fewer donations from the private sector and there are fewer resources with non-profit funders, such as the Fairfield County United Way, which has seen a significant drop in its available resources for local support. This year, the Lighthouse lost $44,500 based on reduced contributions to the United Way. The Lighthouse is attempting to maintain a 24/7 crisis service and is limited with its resources, and the Lighthouse can provide critical case management and supervisory services during a time when referrals and caseloads are increasing and when funding has been decreased.</t>
  </si>
  <si>
    <t>TPN-002443</t>
  </si>
  <si>
    <t>Subgrant for Tourism, Support for the Fairfield County Fair</t>
  </si>
  <si>
    <t>The American Rescue Plan fiscal recovery funds are permitted to be used to respond to the public health emergency with respect to the COVID19 or its negative economic impacts, including assistance to households, small businesses, and nonprofits, or aid to impacted industries such as tourism, travel, and hospitality; the Fairfield County Agricultural Society leads the Fairfield County Fair and is an institution that is part of the tourism and travel industry that has suffered based on the COVID19 pandemic, with negative economic effects from not being able to hold a traditional County Fair in 2020 (and losses of revenue and goodwill from not being able to hold a full fair in 2020); there were significant negative economic impacts in lost sales in connection with the public health emergency. The project is catalytic in that it will also support future County Fairs. This investment helps the county respond to the harmful effects of the economic disruption by directly supporting tourism and the county fair, with catalytic improvements for future fairs and the tourism industry. The subgrant will be used for safety and security services,</t>
  </si>
  <si>
    <t>TPN-002444</t>
  </si>
  <si>
    <t>The American Rescue Plan fiscal recovery funds are permitted to be used to respond to the public health emergency, including aid to impacted industries such as tourism, travel, and hospitality; Fairfield County partners with a non-profit organization to support tourism and travel by managing a baseball field owned by Fairfield County; Fairfield County owns the land and buildings which are leased for $1; the field is known as Beavers Field; the operations at Beavers Field suffered during the pandemic, with 30% fewer games able to be held in 2020, as compared to the projected number in 2021; rental income decreased in 2020 during the pandemic, and the non-profit organization had fewer dollars to invest in pandemic safeguards or improvements; there arose a need to improve restrooms to address the impact of the public health emergency, (including the ability to efficiently clean the flooring); the county investment specifically addresses this need by allowing for additional physical safeguards for the public with the purchase of sanitary fixtures, touchless faucets, and flooring; the investment helps the county respond to the disease or the harmful economic consequences of the economic disruption by supporting improvements for an organization within the tourism industry; Fairfield County anticipates contracting for professional services and the purchase of fixtures and flooring for the project to improve the health safeguarding for the public. Beyond the need identified in September 2021, this category could include additional aid for tourism, travel, and hospitality.</t>
  </si>
  <si>
    <t>TPN-002445</t>
  </si>
  <si>
    <t>Emergency Assistance for Business Planning</t>
  </si>
  <si>
    <t>The county received multiple reports about the need for small businesses and non-profit organizations to have consulting services to help solve problems that have arisen from the pandemic and its negative effects; the county will implement contracted services for business consulting services to solve problems arising from the negative effects of the health emergency for Fairfield County businesses and non-profit organizations. The county investment specifically addresses the need by identifying solutions with respect to problems arising from the pandemic, such as recruitment and retention of employees. The effort will respond to the significant negative economic impact in lost sales, opportunities, or revenues in the business and non-profit community. A contract for professional services supports future business activity and will address harm by allowing for improvements within the workforce, organizations, and the overall economy.</t>
  </si>
  <si>
    <t>TPN-002447</t>
  </si>
  <si>
    <t>Technical Assistance for Townships</t>
  </si>
  <si>
    <t>Fairfield County supports townships, villages, and cities in the county and desires to implement contracted services for grant writing support, technical assistance, and planning support through a contract for services to solve problems arising from the negative effects of the health emergency; and this county investment specifically addresses a need by identifying solutions with respect to problems arising from the pandemic; there have been reports from smaller public entities about negative economic impacts in lost opportunities, delayed development, or lost revenues, and contracting for professional services for grant writing support, technical assistance, and planning supports future economic activity and development and will address harm by allowing for improvements within the overall economy; the reports for the need for assistance are justified by federal actions which share ARP Act funds and also by state and federal actions that have increased the number of grant opportunities and reporting requirements placed upon smaller entities who often do not have an ability to respond; contracting on behalf of the smaller entities is similar to providing an allocation but there is a defined use consistent with the ARP Act (provision of technical assistance to</t>
  </si>
  <si>
    <t>TPN-002448</t>
  </si>
  <si>
    <t>Contracts for Services to Support Residents Suffering Effects of the Pandemic</t>
  </si>
  <si>
    <t>This project is for services to support residents suffering from the pandemic. An example of contracted services is for pro bono legal services. The U.S. Supreme Court ended the eviction moratorium on August 26, 2021, and this has left some renters subject to eviction as the delta variant continues to surge; there is a negative impact of the pandemic that has resulted in citizens at risk for eviction. A county investment in providing legal and related services would help the county respond to the harmful economic consequences of the economic disruption by supporting residents who are evicted, on the brink of eviction, in need of unemployment, or in need of help with filing taxes or addressing a legal matter that has arisen during the pandemic. These uses are part of the public health response because the legal services are imperative to fiscal recovery for residents; A main part of this project is for the purchase of services to include pro bono legal services for those facing eviction or dealing with potential eviction of tenants; services to help navigate unemployment claims or appeals; services relating to filing federal, state, or local taxes; and any legal matter to be of support as response to the pandemic. Another example is for supplies and storage services (and a vehicle with safeguarding measures) to support wards of the Probate Court who are facing eviction or are unsheltered based on effects of the pandemic and mental health concerns. Related services might be included as identified.</t>
  </si>
  <si>
    <t>TPN-002449</t>
  </si>
  <si>
    <t>Housing Support - Affordable Housing Strategic Planning</t>
  </si>
  <si>
    <t>As a community, Fairfield County has experienced economic disruptions and slowdowns due to the pandemic. Members of a housing coalition, many of whom are county agencies, non-profit groups, and other governmental organizations, have reported a growing concern about the lack of affordable housing, heightened by the problems arising from the pandemic. The housing coalition is in need of a facilitated process to help the group with a collaboration to address the lack of affordable housing in the county. Professional consulting services will provide researched recommendations for improvements and stabilization as the comes works hard to come out of the pandemic; the project addresses harm by identifying research, needs for improvements, and support for new grant opportunities, which in turn supports the overall economy and addresses the problem of the lack of affordable housing. There will be a contract for services to support the Housing Coalition in the strategic planning process.</t>
  </si>
  <si>
    <t>TPN-002450</t>
  </si>
  <si>
    <t>Emergency Assistance for Non-Profit Organizations, a Subgrant to Lancaster</t>
  </si>
  <si>
    <t>The county received multiple reports about the need for support for non-profit organizations, and the City of Lancaster (the county seat) is organizing some of its share of ARP funds to specifically help non-profit organizations who have been impacted by the public health emergency. The City of Lancaster desires to serve as the point of contact for the effort to assist non-profit organizations, and Fairfield County is a partner in the effort, sharing resources to support the approach so that all non-profits will be able to participate as long as they are eligible for the funding and purposes meet the ARP guidelines. The City of Lancaster will maintain records on the eligibility of the funds and will monitor the activity and help the non-profit organizations with reporting. A subgrant with the City of Lancaster is anticipated. The funding will help solve problems that have arisen from the pandemic and its negative effects; the county investment specifically addresses the need by sharing funds to identify solutions with respect to problems arising from the pandemic, such as recruitment and retention of employees. The effort will respond to the significant negative economic impact in lost opportunities or increased demands in the non-profit community, allowing for all non-profits to participate not only those within the City of Lancaster.</t>
  </si>
  <si>
    <t>TPN-002451</t>
  </si>
  <si>
    <t>Premium Pay for Emergency Management Agency Workers</t>
  </si>
  <si>
    <t>Based on US Treasury guidance, it is permissible pay Emergency Management Agency workers performing essential work during the COVID-19 public health emergency by providing premium pay to permanent EMA workers of the county performing essential work. The county selected the timeframe of March 14, 2020, through February 26, 2021, for all regular hours worked during that time for payment. Permanent EMA workers are unique county workers included in the decision for premium pay because they had fundamental responsibility for the success of the response to the health emergency for the county (as an entity). Their work was essential for all of Fairfield County. The total of the project cost is $27,907.73.</t>
  </si>
  <si>
    <t>TPN-002452</t>
  </si>
  <si>
    <t>Clean Water: Centralized Collection and Conveyance, Airport</t>
  </si>
  <si>
    <t>Clean Water: Centralized Wastewater Collection and Conveyance projects are included as projects in the Compliance and Reporting Guidance; this project includes costs associated with the planning, design, and construction of centralized collection and conveyance of wastewater in accordance with EPA Handbook definitions for a project located at the Fairfield County Airport; Fairfield County Utilities will perform all construction inspection services and administer the contract and related competitive bidding processes.</t>
  </si>
  <si>
    <t>TPN-002455</t>
  </si>
  <si>
    <t>Drinking Water: Transmission and Distribution, the Grant Hampton Project</t>
  </si>
  <si>
    <t>Drinking Water: Transmission &amp; Distribution projects are included in ARP projects; this project includes costs associated with the planning, design, and construction of water lines, hydrant, valves and other similar mechanisms in accordance with Drinking Water State Revolving Fund in the Fairfield County Public Water System ID# 2301912 (consistent with the Coronavirus State and Local Fiscal Recovery Funds, Compliance and Reporting Guidance - Page 22, issued June 17, 2021); the waterline improvements will be along Grant Lane, Hampton Drive, Hampton Circle and MacIntosh Circle, areas tested with high levels of arsenic in private wells; Fairfield County is seeking to construct transmission waterlines to offer alternatives to the private wells with high levels of arsenic and in doing so, improve the available water supply and health conditions of 60 residences; Fairfield County Utilities will perform all construction inspection services and administer the contract and related competitive bidding processes.</t>
  </si>
  <si>
    <t>TPN-002453</t>
  </si>
  <si>
    <t>Clean Water, Stormwater</t>
  </si>
  <si>
    <t>The American Rescue Plan fiscal recovery funds are permitted to be used for water, sewer, and broadband infrastructure, of which stormwater projects (Clean Water definitions) are included, based on the June 17, 2021, Compliance and Reporting Guidance issued by the US Department of Treasury; the stormwater project includes costs associated with the planning, design, and construction of conveying stormwater via pipes, inlets, roadside ditches, and other similar mechanisms. This category also includes the costs of activities associated with the planning, design, and construction of treating stormwater with wet ponds, dry ponds, manufactured devices, and other similar means. A subgrant is anticipated for the Hunters Run Conservancy District, and a subgrant is in place for Walnut Township, separate political subdivisions of the state. Other stormwater costs could be included as identified.</t>
  </si>
  <si>
    <t>TPN-002457</t>
  </si>
  <si>
    <t>Drinking Water: Transmission and Distribution, Airport</t>
  </si>
  <si>
    <t>Transmission &amp; Distribution projects are included in ARP projects; this project includes costs associated with the planning, design, and construction of water lines, hydrant, valves and other similar mechanisms in accordance with Drinking Water State Revolving Fund in the Fairfield County Public Water System ID# 2301912 (consistent with the Coronavirus State and Local Fiscal Recovery Funds, Compliance and Reporting Guidance - Page 22, issued June 17, 2021); the waterline improvements will be located at property near the Airport to improve drinking water transmission and distribution; Fairfield County Utilities will perform all construction inspection services and administer the contract and related competitive bidding processes.</t>
  </si>
  <si>
    <t>TPN-002456</t>
  </si>
  <si>
    <t>Workforce and Education Pathway - UWR</t>
  </si>
  <si>
    <t>The Pathway Tutoring Program addresses the inaccessibility of high-quality tutoring and out-of-school literacy supports for kindergarten through 3rd grade members. This program will be implemented by 2/1/22 and will run through 8/31/22. The timeframe selected will not only support the participants during Kalamazoo Public School\u2019s second and third trimester but will continue to support through the summer months to prevent \u201csummer slide\u201d and make literacy gains. The tangible supports begin with having the consistency of qualified adults to provide meaning literacy development. In additional to the adult supports, we are using Boys &amp; Girls Club units inside of Kalamazoo Public School\u2019s elementary schools, ensuring that transportation to the program is not a barrier. Another environmental component is the resources available for youth including books, reliable internet connection, tablets/computers, and other necessary program materials.</t>
  </si>
  <si>
    <t>TPN-002461</t>
  </si>
  <si>
    <t>Scale Kalamazoo - UWR</t>
  </si>
  <si>
    <t>Scale Kalamazoo fills an important training and coaching void that assists organizations that are ready to grow to the next level by working on the business instead of in the business. The program focuses on growth by workshops on financial benchmarks and literacy, marketing, pricing, operations, leadership, hiring and training just to name a few.  By providing workshops, networking opportunities and community mentors that provide one-on-one coaching these businesses can catapult to greater heights. These organizations were some of the hardest hit by COVID, survived and now are ready to grow.</t>
  </si>
  <si>
    <t>TPN-002458</t>
  </si>
  <si>
    <t>BETA - UWR</t>
  </si>
  <si>
    <t>In April 2021, community partners Sisters In Business and Black Wall Street Kalamazoo came together and successfully launched the Black Entrepreneur Training Academy (BETA) pilot program with a cohort 10 Black businesses. This program was developed in response to the impacts on black businesses prior to and during COVID. The Black Entrepreneur Academy BETA is a cohort-based hybrid (virtual and in person) training program to equip, support, and resource Black entrepreneurs. The practical curriculum is designed to empower entrepreneurs with the tools and skills to successfully navigate the path to business ownership combining business training, personal development, access to professional services, financial counseling, and mentorship through community partnerships. The curriculum includes six modules, facilitated by experts, and delivered through pre-recorded video and live virtual sessions. This consists of two required sessions each week.</t>
  </si>
  <si>
    <t>TPN-002459</t>
  </si>
  <si>
    <t>Can-Do Camp and Roadmap - UWR</t>
  </si>
  <si>
    <t>Can-Do Camp and Roadmap Navigation provide access to crucial knowledge and resources needed to start a new business or expand from a home to commercial business. The roadmap empowers entrepreneurs to see their progress in the larger context of the business development journey. It also allows Can-Do Kitchen staff to provide resources and connections to entrepreneurs according to where they are on the roadmap (rather than overwhelming them with a lot of information at once). Can-Do Camp modules are designed to assist entrepreneurs in moving along the roadmap. They provide dedicated time for introductions and deeper understanding of crucial components of launching and managing a business.</t>
  </si>
  <si>
    <t>TPN-002460</t>
  </si>
  <si>
    <t>Drinking Water: Transmission and Distribution, Greenfield Sub-district</t>
  </si>
  <si>
    <t>Drinking Water: Transmission &amp; Distribution projects are included as allowable infrastructure projects. This project includes costs associated with the planning, design, and construction of water lines, hydrant, valves and other similar mechanisms in accordance with the Drinking Water State Revolving Fund in the Fairfield County Public Water System ID# 2301912 (consistent with the Coronavirus State and Local Fiscal Recovery Funds, Compliance and Reporting Guidance - Page 22, issued June 17, 2021); the waterline improvements will be located in the Greenfield Sub district to improve drinking water transmission and distribution; Fairfield County Utilities will perform all construction inspection services and administer the contract and related competitive bidding processes. This project is for the overall Greenfield Sub district, as opposed to the area located at the Fairfield County Airport.</t>
  </si>
  <si>
    <t>TPN-002462</t>
  </si>
  <si>
    <t>Broadband, \u201cLast Mile\u201d Projects</t>
  </si>
  <si>
    <t>This project is for a broadband infrastructure purpose, pledging support to broadband providers participating in the State of Ohio Residential Broadband Expansion Program and benefitting Fairfield County residents when certain criteria are met.\n1. The winning project, awarded a contract with Fairfield County, is intended to allow internet access to at least 1,600 residences located in Fairfield County;\n2. The winning project will allow internet access with a minimum speed of 100 megabits per second (Mbps) downstream;\n3. The project\u2019s total cost is at least $8 million;\n4. The winning broadband provider sought financial support in advance from Fairfield County;\n5. The funds awarded to Fairfield County under the American Rescue Plan Act of 2021 can lawfully be used for the support contemplated by this resolution; and\n6. If multiple projects are awarded in Fairfield County, then Fairfield County\u2019s commitment could be spread across multiple projects on a per household basis as long as all other requirements are met.</t>
  </si>
  <si>
    <t>TPN-002463</t>
  </si>
  <si>
    <t>CAASCM - ARPA - Kzoo - UWR</t>
  </si>
  <si>
    <t>Community Action will provide assistance, to qualified City of Kalamazoo residents, for rental and utilities. Our main priority would be utilities, but we will also provide rental assistance through eviction prevention. We will also refer out to other programs when necessary.</t>
  </si>
  <si>
    <t>TPN-002464</t>
  </si>
  <si>
    <t>Broadband, Other Projects</t>
  </si>
  <si>
    <t>This project is to improve broadband connectivity for locations owned by the county, Beavers Field and the County Utilities Building. There will be two new connections to have increased access to broadband meeting service of 25 Mbps download and 3 Mbps upload for the local government.</t>
  </si>
  <si>
    <t>TPN-002465</t>
  </si>
  <si>
    <t>According to US Treasury guidance dated June 24, 2001, recipients of funds may use fiscal recovery funds to cover the portion of payroll and benefits of employees corresponding to the time spent on administrative work necessary due to COVID-19 public health emergency and its negative economic impacts; this includes, but is not limited to, costs related to disbursing payments of fiscal recovery funds and managing new grant programs established using fiscal recovery funds. A Deputy County Administrator has been assigned fundamental responsibility for success of the fiscal recovery program; work assignments are documented in a position description; there are examples of work products relating to the management of fiscal recovery programs. Also included in this category are professional, contracted services for strategic visioning to help identify catalytic projects with community stakeholder support.</t>
  </si>
  <si>
    <t>TPN-002466</t>
  </si>
  <si>
    <t>Quequechan Rail Trail Project - Phase 4</t>
  </si>
  <si>
    <t>ARPA funds are requested for construction of Phase Four of the Quequechan River Rail Trail, from Britland Park to Father Travassos Park. The most recent work on this was concluded in 2015 with the drafting of \u201c100% construction documents\u201d and development of a cost estimate ($4,000,000). Funding will enable completion of work started over ten years ago on a project which has become one of Fall River\u2019s signature features, and for which significant public funds have already been invested. It will serve to link Britland Park to Travassos Park and the rest of the trail system. It will link existing residents and new residents in recently developed renovated mills to the trail system and to the edge of the downtown core, and provide a significant amenity and inducement to additional development. Finally, it will advance the goals of the recently initiated Flint Neighborhood Urban Renewal process.</t>
  </si>
  <si>
    <t>TPN-002467</t>
  </si>
  <si>
    <t>Jerry Lawton Plaza Rehabilitation Project</t>
  </si>
  <si>
    <t>This proposal is for the renovation of \u201cJerry Lawton Plaza\u201d, a badly deteriorated public open space at the southwest corner of South Main Street and Anawan Street, abutting the Cherry and Webb building, across the street from the courthouse in the heart of our central business district. \nThis parcel was developed in the late 1970\u2019s as a small urban \u201cpocket park\u201d as an attractive amenity for downtown. Its current condition makes it a detriment to downtown renewal. Due to general lack of maintenance and to the ripping out of several large concrete benches, without proper patching of the brickwork, the entire plaza has become an unsightly trip-hazard, totally in violation of ADA standards. The landscaping along the southerly and westerly bounds has largely died off, and the trees have never had any pruning or other attention. The lighting is totally inadequate, and there is faded art work on the walls of the building.\nWe propose two goals for restoration of this plaza:\n\nGoal #1: Restore the plaza as an ADA-compliant safe route for pedestrians between South Main Street and Pearl Street Garage, and as an attractive feature, instead of a detriment, to our downtown, including:\n\t\t-repairing the deteriorated brick stairs leading from Anawan Street at the northwest corner of the plaza;\n\t\t-restoring the plaza surface to pedestrian-safe and ADA accessible condition;\n\t\t-enhancing the lighting to discourage use of the space for illicit activities and to enhance pedestrians\u2019 sense of safety, as well as for decorative purposes;\n\t\t-reconstructing the planting areas, planting new low-maintenance landscaping features, and installing an irrigation system;\nGoal #2: Develop the plaza as a \u201cflex space\u201d to accommodate temporary outdoor displays of public art/sculpture, pop-up music events, pop-up craft and retail sales, and seasonal outdoor dining space.\n\t\t-remove a select number of trees to provide space for pop-up events;\n\t\t-establish water and electrical outlets to support pop-up events;\n\t\t-construct a locked storage facility for storage of chairs, tables and other equipment in support of pop-up events.\nWe have obtained preliminary estimates of the construction cost of this restoration project in the range of $210,000 to $220,000, but that does not include design consultant services. We have obtained a quote for design services in the amount of $35,000, not including survey, electrical, or irrigation and not including construction management services. A reasonable estimate of total cost for all these items would be $300,000.\n\nThis project will restore a long-neglected public space so that it will be an amenity to attract and support downtown development, rather than a detriment to development. It will restore a space where public funds have previously been invested, rather than allowing further waste and deterioration.</t>
  </si>
  <si>
    <t>TPN-002468</t>
  </si>
  <si>
    <t>Crime Prevention Equipment - Purchase of Police Cruisers</t>
  </si>
  <si>
    <t>Purchase of new police cruisers</t>
  </si>
  <si>
    <t>TPN-002473</t>
  </si>
  <si>
    <t>Rehiring of Public Sector Staffing</t>
  </si>
  <si>
    <t>Restoring pre-pandemic employment to city employees in Fall River.</t>
  </si>
  <si>
    <t>TPN-002470</t>
  </si>
  <si>
    <t>Provide premium pay for essential workers, offering additional support to those who have and will bear the greatest health risks because of their service in critical sectors.</t>
  </si>
  <si>
    <t>TPN-002471</t>
  </si>
  <si>
    <t>Crime Prevention Training and Equipment</t>
  </si>
  <si>
    <t>Purchase of equipment and training classes for the intervention and prevention of community violence and gun violence.</t>
  </si>
  <si>
    <t>TPN-002474</t>
  </si>
  <si>
    <t>Vaccinations for citizens, employees and inmates of Christian County</t>
  </si>
  <si>
    <t>TPN-002476</t>
  </si>
  <si>
    <t>COVID Communications</t>
  </si>
  <si>
    <t>To keep the citizens of St. Louis County informed on COVID-related resources available to citizens to obtain testing and/or vaccine as well as other COVID-related announcements.</t>
  </si>
  <si>
    <t>TPN-002478</t>
  </si>
  <si>
    <t>Ensure KPH to serve those that are underserved</t>
  </si>
  <si>
    <t>TPN-002479</t>
  </si>
  <si>
    <t>RCP-039068</t>
  </si>
  <si>
    <t>Victoria, Texas</t>
  </si>
  <si>
    <t>Loss of revenue funds have been used for the provision of government services including road building and maintenance projects; general government administration and staff; and provision of public safety services.</t>
  </si>
  <si>
    <t>TPN-002480</t>
  </si>
  <si>
    <t>Mobile Vaccine Clinics</t>
  </si>
  <si>
    <t>To provide mobile covid testing and vaccine clinics to rural areas of St. Louis County</t>
  </si>
  <si>
    <t>TPN-002482</t>
  </si>
  <si>
    <t>Finley River TDD Stormwater</t>
  </si>
  <si>
    <t>Construction of Bio-swales for stormwater quality.</t>
  </si>
  <si>
    <t>TPN-002484</t>
  </si>
  <si>
    <t>Speed the recovery of travel, tourism and hospitality sectors</t>
  </si>
  <si>
    <t>TPN-002485</t>
  </si>
  <si>
    <t>EOC Related Costs</t>
  </si>
  <si>
    <t>Emergency Operations Center costs</t>
  </si>
  <si>
    <t>TPN-002486</t>
  </si>
  <si>
    <t>De Minimis</t>
  </si>
  <si>
    <t>Recipients may use funds for administering the SLFRF program, including costs of consultants to support effective management and oversight, including consultation for ensuring compliance with legal, regulatory, and other requirements. Merrimack County has elected to use the de minimis rate of 10 percent of the modified total direct costs pursuant to 2 CFR 200.414(f).</t>
  </si>
  <si>
    <t>TPN-002487</t>
  </si>
  <si>
    <t>Essential Services and Food to SLC Residents</t>
  </si>
  <si>
    <t>St. Louis County staff are bringing food and medications to residents with COVID which is required by State Statute</t>
  </si>
  <si>
    <t>TPN-002488</t>
  </si>
  <si>
    <t>Parking Acquisition</t>
  </si>
  <si>
    <t>The Municipality will lease by November 2021, as a tenant, a commercial space located at Ram\xf3n E. Betances Street for an estimated of five-years lease term contract.  The space will be occupied by the Secretary of Economic Development, including the Tourism Office, and the Office of Recovery and Reconstruction of the Municipality.  \nThe Tourism Office is aimed at promoting and marketing the Caguas tourist attractions to appeal to the tourism industry and consider the city of Caguas as a tourist destination.  On the other hand, the Recovery and Reconstruction Office (OMRR) mission is to plan, manage and develop in an orderly manner the reconstruction and recovery projects of the Municipality resulting from the natural disasters. \nThe commercial space referred above does not have a parking facility which may limit access to employees and visitors to the Municipality\u2019s offices.  Thus, the Municipality identified and intends to acquire and improve a parking lot located at Vizcarrondo street for the intended use and support the accessibility to employees and visitors to provide and receive Municipality government services.  In addition, the improvement of this facility will allow the availability of additional parking space to citizens after business hours to support the economic activities of the surrounding area.  Also, this activity would have been postponed or could not have been carried out if not for CLFRF assistance because the revenue collections have been lower due to the pandemic.</t>
  </si>
  <si>
    <t>TPN-002489</t>
  </si>
  <si>
    <t>CARES Housing Assistance Program - UWR</t>
  </si>
  <si>
    <t>CARES Housing Assistance for People Living with AIDS (HOPWA) will use this funding to specifically supplement funds provided to clients through rental assistance, mortgage assistance, utility assistance and permanent housing placement (first month's rent and deposit.)  These funds will assist our clients in Kalamazoo County that have been negatively affected by the Covid pandemic.   Funds for administration and staffing will be provided through other sources.</t>
  </si>
  <si>
    <t>TPN-002492</t>
  </si>
  <si>
    <t>Local Small business grants</t>
  </si>
  <si>
    <t>TPN-002494</t>
  </si>
  <si>
    <t>Ninas del Corazon (Girls of the Heart) - UWR</t>
  </si>
  <si>
    <t>Ni\xf1as Del Coraz\xf3n (Girls of the Heart) is an after school and summer program benefiting Latina (female) Youth ages 8 to 15, living in Kalamazoo\u2019s Edison neighborhood. The program is a partnership with local resource El Concilio, and provides support in addressing environmental factors and concerns of Kalamazoo's Hispanic community, including low academic performance, substance use, and acculturation. The Edison Community has struggled with high-risk environmental factors for years, including poverty, violence, and systemic injustice. It is our hope that the young women it serves can become role models and mentors, in turn boosting their academic performance and engagement within the community, ultimately experiencing a progressive transition of equity.</t>
  </si>
  <si>
    <t>TPN-002495</t>
  </si>
  <si>
    <t>DWU- Water Unserved Area</t>
  </si>
  <si>
    <t>In an effort to improve equity across Dallas Water Utilities\u2019 (DWU) water and wastewater systems and provide service to all Dallas residents, DWU established the Unserved Areas program in FY2020-21. The program identified 47 occupied areas throughout the City that did not have access to water and/or wastewater service, with an estimated cost of $37.4 million dollars to design and construct these improvements. The goal of the program was to complete all infrastructure improvements and provide service within 10 years. With the allocation of American Rescue Plan Act funds for this infrastructure, DWU estimates completion within the next 3-4 years. With the implementation of the program, priority will be given to those unserved areas that are also identified as reinvestment areas in the City\u2019s Comprehensive Housing Policy.</t>
  </si>
  <si>
    <t>TPN-002496</t>
  </si>
  <si>
    <t>DWU- Wastewater Unserved Area</t>
  </si>
  <si>
    <t>TPN-002498</t>
  </si>
  <si>
    <t>Communications and Outreach</t>
  </si>
  <si>
    <t>Creation by COM staff Communications, Outreach, and Marketing (COM) staff, contract vendors, and media outlets of multilingual multimedia text messages, graphics, videos, advertising, and other communications assets needed for outreach and marketing regarding all of the City of Dallas ARPA-funded programs and services to educate and inform eligible Dallas residents of what opportunities are available to them; how and when they need to apply to receive assistance or support.</t>
  </si>
  <si>
    <t>TPN-002499</t>
  </si>
  <si>
    <t>STREET - UWR</t>
  </si>
  <si>
    <t>The S.T.R.E.E.T. After School &amp; Summer Program connects Black adolescent youth ages 10-17, living in at-risk environments in Kalamazoo, with a variety of supportive resources and provides education opportunities and positive role models at a critical, formative time in their lives. S.T.R.E.E.T. helps to decrease crime, violence, underage drinking and drug use, while increasing academic performance, confidence, and positive decision making among this particular demographic. It creates survivors and leaders instead of victims of systemic injustices. The program aims to work with the whole family, whenever the opportunity arises. The program is intentionally staffed by Black adults of familiar backgrounds, who serve as safe, positive role models for the young men.</t>
  </si>
  <si>
    <t>TPN-002500</t>
  </si>
  <si>
    <t>Water/Waterwaste to Support Affordable Housing</t>
  </si>
  <si>
    <t>The Department of Housing and Neighborhood Revitalization (Housing) allocated $6M to infrastructure improvements in three designated QCT areas including Joppa Neighborhood, Historical Tenth Street and Five-Mile Neighborhood. This program will improve the neighborhood by providing new/repaired streets, sidewalks, and water/wastewater improvements to allow residents to walk and ride bikes and other means of transportation to easily enter into the neighborhoods with deliveries of goods and services. Due to COVID, families are working, schooling and entertaining in-place. These improvements will allow families to safely distance themselves while enjoying the outdoors and obtaining goods/services as needed through delivery. Same staff needs as posted above in the home repair program.</t>
  </si>
  <si>
    <t>TPN-002502</t>
  </si>
  <si>
    <t>Targeted for Home Repair &amp; Infrastructure</t>
  </si>
  <si>
    <t>The Department of Housing and Neighborhood Revitalization (Housing) allocated $6M to home repairs to provide up to $100,000 in ARPA funds to property owners in three designated QCT areas including Joppa Neighborhood, Historical Tenth Street and Five-Mile Neighborhood. This program will improve the neighborhood by allowing seniors to age in place and residents to remain in the neighborhood in a safe, healthy renovated home. Residents should not be effected by higher tax rates since most of the repairs made will not effect the value of the home, such as foundation repair, plumbing, electrical, HVAC and other types of repairs. COVID has made it necessary for families to spend more time at home. These repairs will improve the household\u2019s ability to work, school and leisure at home. Two dedicated staff will outreach and process applicants for this program, while receiving support from Housing Inspectors, Housing Budget staff, and Housing Compliance staff.</t>
  </si>
  <si>
    <t>TPN-002503</t>
  </si>
  <si>
    <t>VACCINATION INCENTIVE</t>
  </si>
  <si>
    <t>To encourage employees to get vaccinated, Pittsylvania County will pay 1,000 Covid incentive bonus to all fully vaccinated employees and Volunteer Fire and Rescue personnel</t>
  </si>
  <si>
    <t>TPN-002504</t>
  </si>
  <si>
    <t>Fire Youth Empowerment and Growth - UWR</t>
  </si>
  <si>
    <t>Fire is creating intentional and holistic SEL programming for 2022 that reinforces our staff pathway for youth (13-21) participants to grow their talents and be empowered to impactful leadership positions internally and throughout Kalamazoo County. We work especially with BIPOC, neuro-divergent youth identifying as LGBTQIA+. Many are well below the AMI and FPL, so our programs and space are always free. Through one-on-one support, referral services, basic need support and expansive programming we are creating space for youth not often served in after-school programming and ensuring that their aging out of such space, means we have new leaders, volunteers, and staff to support Fire and other organizations across the county. This is why it is a general program of the entire organization; it is an intricate system meant to ensure sustainable gains in social emotional growth of youth, their guardians, and the broader community. This is all building on existing frameworks and past programs</t>
  </si>
  <si>
    <t>TPN-002507</t>
  </si>
  <si>
    <t>Premium pay for eligible workers performing essential duties during the pandemic. Excludes teleworkers, elected officials and board members.</t>
  </si>
  <si>
    <t>TPN-002508</t>
  </si>
  <si>
    <t>Portable Variable Message Boards</t>
  </si>
  <si>
    <t>The project includes the purchase of six (6) roadside portable message boards - two (2) black &amp; white and four (4) color. The portable message boards will be used throughout the County to announce locations and dates/times of COVID testing and vaccine sites in advance of scheduled dates. They will be placed in strategic locations to let residents know about upcoming testing and vaccine sites and then reprogrammed to let residents know the sites are in use for testing and vaccines. When testing and vaccine sites are not active we will use them to let residents know how to keep themselves safe from the virus.</t>
  </si>
  <si>
    <t>TPN-002510</t>
  </si>
  <si>
    <t>Nonprofit Assistance Program</t>
  </si>
  <si>
    <t>Provides funding to eligible non-profit and faith-based organizations working to mitigate the negative economic impacts of the pandemic, allowing them to continue or enhance their services in the community. The program was administered in two phases: Tranche 1 focused on service expansion, service interruption, and service continuity during the height of the pandemic. The Tranche 2 program focused on specific programs where the need was greatest; rental, food, and utility assistance, mental health support, and other supports when the organization could demonstrate a continued need. Both programs compliment County programs and make long-term transformations in the lives of low-income, underserved, and marginalized households. Qualifying nonprofits also demonstrated steps taken to promote long-term stability as well as innovations and adaptations made in response to the pandemic along with plans to enhance future service delivery.</t>
  </si>
  <si>
    <t>TPN-002512</t>
  </si>
  <si>
    <t>GO! Afterschool Program - UWR</t>
  </si>
  <si>
    <t>Our vision is to offer an after-school program for K-8 students that provides a fun, safe and supervised space for recreational activities, access to high quality (HQ) programs (e.g.,sport leagues and training, artistic opportunities, etc.), and evidence-based tutoring. The goal of our program is to accelerate the progress of students who have been negatively impacted by the COVID-19 pandemic and help navigate their journey on the path to academic and social-emotional success. Our programs will be offered in the Northside QCT to help eliminate cost and access barriers that might otherwise prevent youth in the neighborhood from accessing HQ extracurricular opportunities. However, we hope that our HQ programs will draw diverse student participation outside the neighborhood as well.</t>
  </si>
  <si>
    <t>TPN-002513</t>
  </si>
  <si>
    <t>OCC - Isolation Support</t>
  </si>
  <si>
    <t>TPN-002514</t>
  </si>
  <si>
    <t>OCC - Family Violence Prevention and Intervention</t>
  </si>
  <si>
    <t>Family Violence Prevention and Intervention Programs: The pandemic has caused stressful family situations and created and exacerbated existing family stressors, contributing to increased isolation and risk of family violence. \u2022\tThe project will fund family violence prevention and intervention programs in the city of Dallas. OCC seeks multiple subrecipients to provide family violence prevention and intervention services such as individual and group counseling, housing and shelter operation costs, prevention services, education, and near-fatality prevention. The programs will target low- and moderate-income communities, historically underserved communities, Qualifying Census Tracts (QCTs), communities of color, and/or populations outlined in the Mayors Task Force on Poverty, as well as clients eligible outlined as targeted areas</t>
  </si>
  <si>
    <t>TPN-002515</t>
  </si>
  <si>
    <t>Positive Youth Development / Academic Support</t>
  </si>
  <si>
    <t>\u2022\tThis project will fund subrecipients to administer community youth programming for residents of the city of Dallas in two categories: (1) to serve as a subrecipient for the purpose of serving as a backbone entity to align outreach and service delivery among youth navigation services providers and (2) to serve as a subrecipient to deliver Positive Youth Development programming that provides positive youth development programming, including built in academic support to school-aged youth. The project will target nonprofit organizations located in Qualified Census Tracts (QCTs) and/or nonprofit organizations that serve a large proportion of clients residing in QCTs or clients that are low- and moderate-income as well as clients eligible outlined targeted areas</t>
  </si>
  <si>
    <t>TPN-002517</t>
  </si>
  <si>
    <t>Fair Shots Vaccination Program</t>
  </si>
  <si>
    <t>In response to the Public Health Emergency, Benton County is implementing a mitigation and prevention program to encourage vaccination. Benton County is providing an incentive program to encourage vaccination with a free ticket to the Benton Franklin Fair with each new vaccination. The free vaccination is available to all Benton County residents. The Benton Franklin Health Department is providing the vaccination at no charge. Our goal is that the incentive increases the number of people who get vaccinated sooner than otherwise would have.  100 Vaccination/tickets were provided.</t>
  </si>
  <si>
    <t>TPN-002518</t>
  </si>
  <si>
    <t>The Commonwealth of VA elected to provide a $3,000, one-time bonuses to all law enforcement, sheriff's deputies, and correctional officers. Also, the county elected to give public safety-related an front line employees the bonuses also. One time bonuses of $1,500 go to the remaining essential employees.</t>
  </si>
  <si>
    <t>TPN-002519</t>
  </si>
  <si>
    <t>Corrections Payroll Costs</t>
  </si>
  <si>
    <t>In responding to Public Health emergency, Benton County is using funds to restore and bolster public sector capacity, which supports government\u2019s ability to deliver critical Covid-19 Services.\nCorrectional staff and related supervisory personnel that support public safety staff are providing services devoted to mitigating or responding to the COVID-19 emergency. Benton County is assessing the extent the Corrections Department (division)/time spent is engaged in activities responding to COVID -19 with a memo from the Chief of Corrections using a reasonable estimate.  The Chief of Corrections will update the assessment amount periodically throughout time based on activities implemented in response to the pandemic. An average of 96 staff are employed by the Corrections Department. The Benton County Jail serves the citizens of Benton County.</t>
  </si>
  <si>
    <t>TPN-002520</t>
  </si>
  <si>
    <t>Sheriff Payroll Costs</t>
  </si>
  <si>
    <t>In responding to Public Health emergency, Benton County is using funds to restore and bolster public sector capacity, which supports government\u2019s ability to deliver critical Covid-19 Services.\nThe Sheriff, Deputy Sheriffs, staff and related supervisory personnel that support public safety staff are providing services devoted to mitigating or responding to the COVID-19 emergency. Benton County is assessing the extent the Sheriff\u2019s Department (division)/time spent is engaged in activities responding to COVID -19 with a memo from the Sheriff using a reasonable estimate.  The Sheriff will update the assessment amount periodically throughout time based on activities implemented in response to the pandemic. An average of 91 staff are employed by the Sheriff\u2019s Department. The Benton County Sheriff serves the citizens of Benton County.</t>
  </si>
  <si>
    <t>TPN-002522</t>
  </si>
  <si>
    <t>Child Care Providers Assistance</t>
  </si>
  <si>
    <t>\u2022\tThe purpose of this project is to provide microgrants to Early Childhood and Out of School Time/Afterschool Providers (Providers) and City of Dallas Early Childhood and Out School Time Program Providers (COD Providers) who have been negatively impacted due to or during the COVID-19 pandemic that are in the city of Dallas and are serving residents in the city of Dallas. The microgrants will assist childcare providers that have experienced loss of income, decrease and/or increase in costs due to the pandemic. The grant can be used for, including but not limited to rent, utilities, staff salaries and benefits, and program supplies. The project will target childcare providers that provide service delivery in communities in which poverty is concentrated, in communities heavily impacted by the COVID-19 pandemic, and in Qualified Census Tracts (QCTs), as well as childcare centers who serve clients eligible outlined as targets areas</t>
  </si>
  <si>
    <t>TPN-002523</t>
  </si>
  <si>
    <t>Coroner Payroll Costs</t>
  </si>
  <si>
    <t>In Response to the Public Health emergency additional morgue staff is needed. Benton County is experiencing an increase in deaths.  We are adding a Lead Deputy Coroner (morgue staff) who is primarily dedicated to respond to Covid -19 and whose services are devoted to responding to the COVID-19 emergency. The Benton County Coroners office serves the citizens of Benton County. The project is for one employee.</t>
  </si>
  <si>
    <t>TPN-002536</t>
  </si>
  <si>
    <t>Benton County has experienced Revenue loss during the pandemic.  Sales Tax, the 2nd largest source of revenue and numerous other areas such as the courts and county offices were closed due to the pandemic.  Shortfalls were experienced in taxes, licenses &amp; permits, charges for goods &amp; services, as well as fines and forfeitures.\nBenton County will use the Revenue Recovery Funds for Governmental Services in our Main fund, the General Fund. This enables local government to provide valuable services and to ensure that fiscal austerity measures do not hamper the broader economic recovery.  \nBenton County has 639 employees. As County employees, they are providing services to our citizens.  We consider our employee services essential, and the Interim Rule defines essential employees as any work performed by an employee of the local government. \nThe Counties largest expenses are wages and benefits accounting for around 65% of all expenses (excluding intergovernmental services and transfer to other funds).  Supplies and Services account for around 35% off all expenses. These services are provided to County citizens.\nThe General Fund includes services for the citizens in the areas of (non-exclusive): \n\u2022\tSuperior Court: \n\u2022\tDistrict Court: \n\u2022\tProsecuting Attorney\u2019s Office \n\u2022\tOffice of Public Defense \n\u2022\tClerk\u2019s Office\n\u2022\tAuditor\u2019s Office \n\u2022\tAssessor\u2019s Office\n\u2022\tTreasurer\u2019s Office\n\u2022\tCommissioners\u2019 Office \n\u2022\tPlanning department \n\u2022\tFacilities department \n\u2022\tAdult &amp; Juvenile Drug Court\n\u2022\tAnimal Control\n\u2022\tParks\n\u2022\tWSU Extension Office \n\u2022\tPersonnel/Human Resources\n\u2022\tGIS/ Geographic Information Systems\n\u2022\tCorrections department. \n\u2022\tSheriff\u2019s department. \n\u2022\tCoroner\u2019s office. \nThe General Fund indirectly supports additional funds and services such as:\n\u2022\tJuvenile Detention\n\u2022\tFairgrounds\n\u2022\tElections\n\u2022\tEconomic Development</t>
  </si>
  <si>
    <t>TPN-002546</t>
  </si>
  <si>
    <t>Small Business Grants - 1</t>
  </si>
  <si>
    <t>In Response to the Public Health emergency, Benton County is providing public health mitigations and prevention services to disproportionately impacted small businesses through Grants. Grants for mitigation will assist with storefront improvements, fa\xe7ade improvements, and outdoor seating.\nBenton County is contracting with Tri-Cities Chamber of Commerce (subrecipient) to provide Grants to disproportionately impacted small businesses (beneficiaries) as well as provide Operations Support/staff. Grants will be to Disproportionately Impacted Small Businesses. Operations Support such as technical assistance, counseling, and assistance with business planning needs, outreach advertising will be provided directly by the Tri-Cities Chamber of Commerce. Businesses will have no more than 500 employees and be independently owned and operated.</t>
  </si>
  <si>
    <t>TPN-002529</t>
  </si>
  <si>
    <t>Premium Pay - Vaccine Response</t>
  </si>
  <si>
    <t>Provide additional premium pay for employees working directly in the vaccine response to compensate them for their dedication, long hours and constant work in vaccinating our community and saving lives.</t>
  </si>
  <si>
    <t>TPN-002530</t>
  </si>
  <si>
    <t>Prosecuting Attorney Payroll Costs</t>
  </si>
  <si>
    <t>In Response to the Public Health emergency, public sector capacity, effective service delivery, addressing administrative needs, 3 additional staff have been added to the Prosecuting Attorneys Office due to Court backlogs caused by the shutdown. The Courts and the Prosecuting Attorney\u2019s Office have been negatively affected in their ability to administer services and the courts were unable to operate safely during the pandemic and as a result, causing significant backlogs.  Therefore, steps to reduce backlogs, hiring additional court staff and attorneys will increase the speed of case resolution. The Prosecuting Attorney added 2 Deputy Prosecuting Attorneys, a Legal Process Assistant and additional overtime available for current staff to assist with reducing court backlogs. The Prosecuting Attorney\u2019s Office serves all citizens of Benton County.</t>
  </si>
  <si>
    <t>TPN-002532</t>
  </si>
  <si>
    <t>Benton County can use funds for Administrative purposes and can use the NICRA/current negotiated indirect costs rate agreement, or De Minimus rate of 10% applies. Benton County uses the De Minimus indirect cost rate of 10% per Benton County Resolution 2016-440. The indirect cost rate may be applied to a federal grant applying the Modified Total Direct costs, as defined by Federal OMB 2 CFR Section 200.68 is a direct costs excluding equipment, capital expenditures, rental costs, tuition and sub awards in excess of $25,000.</t>
  </si>
  <si>
    <t>TPN-002533</t>
  </si>
  <si>
    <t>Covid Prevention And Security Center</t>
  </si>
  <si>
    <t>The Autonomous Municipality of Caguas intends to develop and operate a Safety and Prevention Center (the \u201cCenter\u201d) in the downtown area to provide and ensure public health and safety services in compliance with applicable regulations and health measures.    The Center\u2019s operation will support the Municipality\u2019s efforts monitoring compliance with different Executive Orders implemented by the Government of Puerto Rico to respond to the COVID-19 public health emergency.  \n\nThe Center will serve a specialized unit to respond to all COVID related incidents in the area, including the surveillance, prevention, and the implementation of public health protocols. The Center will work in collaboration with a private contractor to expand the security services provided by the Municipality.  The Center will operate the first year with fifteen (15) safety officers: ten (10) from a private contractor and five (5) local police officers.  After the first year, the Municipality intends to operate the Center with fifteen (15) local police officers.  Safety and police officers will be responsible of making walking surveillance throughout the downtown area during high activity business hours. Also, they will also assist the COVID-19 Monitoring Unit, established at the Center, with personnel from the Secretariat of Human Development. \n\nThe specialized safety and police officers will be undertaking the following activities: enforce social distancing, enforce mask use and hand washing and enforce business compliance with public health protocols established by the Executive Orders implemented by the government.</t>
  </si>
  <si>
    <t>TPN-002534</t>
  </si>
  <si>
    <t>Cyber Security Modernization</t>
  </si>
  <si>
    <t>The County has cybersecurity applications and processes in place; however, in lieu of recent events and attacks, a stronger effort to secure County digital assets becomes even more critical. CrowdStrike is a leading organization in the cybersecurity industry. CrowdStrike provides System and Endpoint security against potential threats and breaches. CrowdStrike will provide protection across the entire threat lifecycle by combining machine learning, artificial intelligence, behavior analytics and proactive threat hunting in a single solution. With the purchase, CrowdStrike also provides incident handling and remediation services from their team of experts.</t>
  </si>
  <si>
    <t>TPN-002538</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na.\tEmployees must have completed 77 hours or more of work in face-to-face assignments from March 16, 2020 to June 30, 2021.\nb.\tBe an active employee at the time the payment is issued.\nc.\tHave not been subject to any disciplinary action within the last 18 months.\nd.\tThe benefit will be up to $1,000 per individual employee.\ne.\tThe benefit is applicable to all employees of the Autonomous Municipality of Caguas, regardless of their appointment status.\nf.\tThe Secretary and/or the Office or Department Director is responsible for certifying the employees who meet the criteria using the certification form.</t>
  </si>
  <si>
    <t>TPN-002539</t>
  </si>
  <si>
    <t>A new Grants Coordinator position was created to properly administer the Fiscal Recovery Funds for the Lake County Board of County Commissioners. The position is responsible for staying current with reporting requirements, communicating with the U.S. Department of Treasury, ensuring funds are used for eligible purposes, coordinating funding requests, facilitating communications with subrecipients, approving expenditures, tracking expenses, compiling reports, and submitting reports. In addition, the County Attorney\u2019s Office spent considerable time and effort on contracts, agreements, and reviews over the course of the program and especially in the last quarter and funding partially covered two the salary of two employees.</t>
  </si>
  <si>
    <t>TPN-002541</t>
  </si>
  <si>
    <t>Planning Dept - Energov</t>
  </si>
  <si>
    <t>In Response to the Public Health emergency, Benton County is using funds to restore and bolster public sector capacity, which supports government\u2019s ability to deliver critical Covid-19 Services.  We are improving our effective service delivery to address administrative needs caused or exacerbated by the pandemic. Addressing Administrative needs and Supporting program evaluation, Benton County is using funds to improve efficacy of public health and economic programs/administrative needs with Technology infrastructure to adapt government operations to the pandemic and technology infrastructure to improve access to and user experience of government IT systems.\n\nThe Planning Dept is implementing ENERGOV Permitting Software. The Planning, Building and Public Works Departments regularly engage with the public regarding permitting, planning/zoning, inspections, code enforcement, and business licensing. ENERGOV is a web-based permitting, planning/zoning, inspections, code enforcement, and business licensing software which maximizes public engagement through an internet portal that promotes efficiencies through public self-service. The new service will facilitate remote access with public self service and reduce the trips to the Departments and in-person interactions with staff.</t>
  </si>
  <si>
    <t>TPN-002542</t>
  </si>
  <si>
    <t>TPN-002543</t>
  </si>
  <si>
    <t>Nonprofits Assistance Program</t>
  </si>
  <si>
    <t>o\tNonprofit Assistance will support community-based non-profit organizations by providing funding through a grant process for operational expenses, including, but not limited to expenses such as rent, utilities, staff salaries and benefits, cleaning supplies, and programs supplies incurred between March 3, 2021 and December 31, 2024, and resulting from COVID-19 and/or in response to needs caused by pandemic, to Dallas-based nonprofit organizations that deliver social services programming. The project will prioritize, but not exclusively support nonprofit organizations located in Qualified Census Tracts (QCTs) and/or nonprofit organizations that serve a large proportion of clients residing in QCTs or clients that are low- and moderate-income. OCC seeks a subrecipient to administer the project.</t>
  </si>
  <si>
    <t>TPN-002544</t>
  </si>
  <si>
    <t>Clerk Dept - OnBase</t>
  </si>
  <si>
    <t>In Response to the Public Health emergency, Benton County is using funds to restore and bolster public sector capacity, which supports government\u2019s ability to deliver critical Covid-19 Services.  We are improving our effective service delivery to address administrative needs caused or exacerbated by the pandemic. Addressing Administrative needs and Supporting program evaluation, Benton County is using funds to improve efficacy of public health and economic programs/administrative needs with Technology infrastructure to adapt government operations to the pandemic and technology infrastructure to improve access to and user experience of government IT systems.\n\nThe Clerk is implementing the OnBase System. The Onbase portal facilitates remote access for Attorneys who can review and print documents online. This reduces trip to the Justice Center and in-person interactions with staff. The Onbase Judge edition allows records to be transmitted into the courtroom digitally.  This eliminates the need for staff to enter the courtroom to hand deliver records, plus reduces staff time printing and preparing records with will help with the Court backlog. The Onbase licenses facilitate access to the digital filing system for staff and outside agencies (Attorney General, Police). This reduces in-person interaction with staff and allows for remote work opportunities. Truefiling allows for the office to go paperless, and reduces in-person interaction with staff, plus streamlines staff time to help with the Court backlog. Microfilm Digitizer are needed to digitize older records that are on microfilm.  This allows for remote access to files and reduces in-person interaction for persons needing to view them.</t>
  </si>
  <si>
    <t>TPN-002545</t>
  </si>
  <si>
    <t>Food - Distribution</t>
  </si>
  <si>
    <t>\u2022\tThis includes two projects: Making Food Accessible \u2013 (1) Food Distribution/Delivery and (2) Garden Kits. Food Distribution/Delivery includes programs that enables low- and moderate-income households access food items, including groceries. This may include distribution events, pantries, delivery or other programs. The Garden Kids project will provide garden kits to families in targeted communities, including low- and moderate-income households and households in QCTs, as well as clients eligible targeted areas</t>
  </si>
  <si>
    <t>TPN-002555</t>
  </si>
  <si>
    <t>Benefits Navigation (Bene-Dallas)</t>
  </si>
  <si>
    <t>o\tBenefits Navigation will fund a subrecipient to administer a benefits navigation program for residents of the city of Dallas. The subrecipient will build a single stop data-match enabled proactive benefits outreach, enrollment and renewal program that helps ensure low- and moderate-income clients are able to maximize support and access all benefits for which they are eligible for, focused on federal funding that is assigned and available. This is a critical need that has become more urgent during the COVID-19 pandemic as many families have seen reductions in income, increased costs, and even limited access to programs that traditionally require in person application and renewals.</t>
  </si>
  <si>
    <t>TPN-002547</t>
  </si>
  <si>
    <t>Food - Home Delivery</t>
  </si>
  <si>
    <t>\u2022\tDelivery of food based on need and impact.</t>
  </si>
  <si>
    <t>TPN-002548</t>
  </si>
  <si>
    <t>Food - Food Banks Support</t>
  </si>
  <si>
    <t>o\tFood Banks Support will support Dallas-based food banks and hunger-relief nonprofits serving Dallas residents through grants to hunger relief organizations for operational expenses. The project will prioritize, but not exclusively support organizations located in Qualified Census Tracts (QCTs) and/or organizations that serve a large proportion of clients residing in QCTs or clients that are low- and moderate-income. OCC seeks a subrecipient to administer the project.</t>
  </si>
  <si>
    <t>TPN-002549</t>
  </si>
  <si>
    <t>Small Business Grants - 2</t>
  </si>
  <si>
    <t>In Response to the Public Health emergency, Benton County is providing negative economic impact assistance to impacted small businesses through Grants. This is an effort to mitigate financial hardship, provide technical assistance, counseling, and other services to assist with business planning needs.\nBenton County is contracting with Tri-Cities Chamber of Commerce (subrecipient) to provide Grants to Impacted Small businesses (beneficiaries) as well as provide Operations Support/staff. Grants will be to Small Businesses to mitigate financial hardship and assist with hiring/retention of staff such as Workforce Development, Work Incentive, Rent/Utilities Assistance, Digital Transformation (Online presence and/or using digital technologies). Operations Support such as technical assistance, counseling, and assistance with business planning needs, outreach advertising will be provided directly by the Tri-Cities Chamber of Commerce. Businesses will have no more than 500 employees and be independently owned and operated.</t>
  </si>
  <si>
    <t>TPN-002550</t>
  </si>
  <si>
    <t>Business assistance was focused on the retail, service, leisure, and hospitality sectors as well as childcare facilities, which were areas that were particularly hard hit during the pandemic.  Assistance was scaled in size based on a business\u2019 number of employees and need.  Funds were required to be used for mitigating Covid impacts, hiring and rehiring staff.</t>
  </si>
  <si>
    <t>TPN-002551</t>
  </si>
  <si>
    <t>Food - Garden Kits</t>
  </si>
  <si>
    <t>\u2022\tThis includes two projects: Making Food Accessible \u2013 (1) Food Distribution/Delivery and (2) Garden Kits. Food Distribution/Delivery includes programs that enables low- and moderate-income households access food items, including groceries. This may include distribution events, pantries, delivery or other programs. The Garden Kids project will provide garden kits to families in targeted communities, including low- and moderate-income households and households in QCTs, as well as clients eligible outlined targeted areas.</t>
  </si>
  <si>
    <t>TPN-002553</t>
  </si>
  <si>
    <t>Essential Necessities</t>
  </si>
  <si>
    <t>\u2022\tThis project will fund the purchase of essential necessities, including two specific projects: (1) Period Access Dallas (PAD) and (2) diapers. PAD provides tampons and pads for low- and moderate-income individuals residing in Dallas. They will be distributed at City of Dallas libraries and recreation centers \u2013 there are 23 sites in total. The program is marketing in both Spanish and English. Diapers will be distributed at partnering WIC and community centers to low- and moderate-income families.</t>
  </si>
  <si>
    <t>TPN-002554</t>
  </si>
  <si>
    <t>Economic incentive funding was provided to nonprofits that experienced financial hardship and negative economic impact as a result of the pandemic. Focus was placed on organizations serving vulnerable or marginalized communities.</t>
  </si>
  <si>
    <t>TPN-002556</t>
  </si>
  <si>
    <t>Initial project: Two jobs programs which include a six-week paid job training placement program for up to 200 people in addition to a six-month paid internship and job placement program for an additional 25 people.  Both programs will be administered in partnership with Step Up Wilmington and focus on developing long-term skills and employment.\n\nRevised project (3/31/23): The new scope of the project includes an expanded job training program. Paid internships will now last a maximum of 16 weeks. In addition, training in Sector Specific Hard Skills will be added. The new goal will be to place 500 individuals in jobs that pay a living wage and create long-term sustainable jobs.</t>
  </si>
  <si>
    <t>TPN-002557</t>
  </si>
  <si>
    <t>Expanded Tax Preparation and Consultation Services</t>
  </si>
  <si>
    <t>\u2022\tThis project will fund a subrecipient to provide city-wide tax assistance to low- and moderate-income families or individuals, with a focus on connecting those seeking tax assistance to wrap-around services, specifically those services related to financial literacy and/or coaching and workforce training or skills development. The tax preparation program will offer multiple sites throughout the city, especially Southern Dallas, and offer tax preparation services in both English and Spanish.</t>
  </si>
  <si>
    <t>TPN-002559</t>
  </si>
  <si>
    <t>Fees paid to consultant for State funded ARPA grant application assistance.</t>
  </si>
  <si>
    <t>TPN-002560</t>
  </si>
  <si>
    <t>The county will be providing funds to our community health services organization, LifeStream Behavioral Center Inc., to continue providing community alcohol and mental health care services and programs to the residents. The funds will assist the organization with the continuation of operations and these much-needed services exacerbated by the COVID-19 pandemic. The services are open to the general public who are in need of assistance.</t>
  </si>
  <si>
    <t>TPN-002562</t>
  </si>
  <si>
    <t>OCC - Financial Navigation</t>
  </si>
  <si>
    <t>Benefits and Financial Navigation: Funds will enable Dallas to put into place a single stop opportunity integrating benefits access and application to simplify process for clients, modeled after best practices such as the Benefits Trust, and the continuation of a financial navigators program launched during the early days of the pandemic. Additionally, funds will support expansion and enhancement of our city-wide tax assistance program in anticipation of additional needs of VITA filers related to tax law changes, such as the Child Tax Credit, and additional time needed to process returns in virtual or distanced environment.</t>
  </si>
  <si>
    <t>TPN-002563</t>
  </si>
  <si>
    <t>Polco ARPA Engagement Platform</t>
  </si>
  <si>
    <t>Funds were used to purchase a subscription to the Polco ARPA Engagement Package that enables the County to measure stakeholder needs and prioritize ARPA-funded initiatives, monitor changes to assess the effectiveness of initiatives, and provide data driven evidence of program efficacy for audits and reporting.  The package contains three primary components:  Engagement, including high quality standardized surveys of residents and business stakeholders, the engagement platform enabling collaboration among local government leaders, and on-line reporting dashboards that include key findings, benchmark comparisons, national indices, and demographic reports.</t>
  </si>
  <si>
    <t>TPN-002564</t>
  </si>
  <si>
    <t>OCC - Service Design Support</t>
  </si>
  <si>
    <t>This item will support the costs of high level temporary staff and/or contractors to support program oversight and management, with an emphasis on helping the department to integrate contracts management software and processes into overall operations. Service design support will serve as a liaison between internal ITS, procurement and identified contractors, and in conjunction with department contract management staff, to ensure establish processes and protocols for program and contract oversight.</t>
  </si>
  <si>
    <t>TPN-002566</t>
  </si>
  <si>
    <t>Replacement of Sheriff vehicles</t>
  </si>
  <si>
    <t>TPN-002567</t>
  </si>
  <si>
    <t>Mental Health Assessment</t>
  </si>
  <si>
    <t>Designing and planning of the crisis center and remodeling of existing facility</t>
  </si>
  <si>
    <t>TPN-002568</t>
  </si>
  <si>
    <t>Consultant &amp; Other Administrative Costs</t>
  </si>
  <si>
    <t>TPN-002569</t>
  </si>
  <si>
    <t>JJC Design/Expansion</t>
  </si>
  <si>
    <t>Design and expansion of JJC facility to be responsive to social distancing measures, mental health/medical needs</t>
  </si>
  <si>
    <t>TPN-002573</t>
  </si>
  <si>
    <t>JACVB Revenue Replacement</t>
  </si>
  <si>
    <t>Provide a grant of $257,215 to the local visitors and convention bureau to replace lost hotel tax revenue related to the COVID-19 pandemic.</t>
  </si>
  <si>
    <t>TPN-002575</t>
  </si>
  <si>
    <t>HANDHELD RADIOS FOR PRISON STAFF</t>
  </si>
  <si>
    <t>Provide a two way radio to each prison staff member to assist with COVID response. The prison needed approximately 15-20 radios. Currently, the York County Prison staff shares handheld radios. Each officer should be issued their own personal radio to help with cross-contamination, but most importantly, so each officer has a call number going into the 9-1-1 system and master console.  This would make it easier to identify who is calling through the master control console. Currently, if an officer/prisoner has a COVID-19 medical emergency or another type of emergency, the radio is identified with an ID not a person. (Outcome) Prison staff now has 21 radios issued to each staff member.  Each staff member is now identified by their radio call number; thus creating a safer environment for all by providing expedited care and service and less COVID-19 contamination amongst staff.</t>
  </si>
  <si>
    <t>TPN-002574</t>
  </si>
  <si>
    <t>Downtown Janesville Revenue Replacement</t>
  </si>
  <si>
    <t>Provide a grant to the local Chamber of Commerce to replace lost revenue related to the COVID-19 pandemic.</t>
  </si>
  <si>
    <t>TPN-002578</t>
  </si>
  <si>
    <t>DETENTION CENTER EMERGENCY RESPONSE TEAM EQUIPMENT</t>
  </si>
  <si>
    <t>Provide full riot suits/helmets to each member on the Detention Center Emergency Response Team. Currently, this equipment must be shared (including full face covering helmets) and passed between staff during riot events and especially during training events. This is harmful to Detention staff members because sharing equipment, especially around the nose and mouth, creates the potential of passing communicable diseases, including COVID-19, to one another and prisoners.   (Outcome) 30 riot helmets with visors and 30 suits were issued to each ERT member so that they do not have to share equipment which helps stop the spread of COVID-19 in the prison/detention center (vulnerable population), and provide better ERT response. Impacts: Inmates and General Public.</t>
  </si>
  <si>
    <t>TPN-002580</t>
  </si>
  <si>
    <t>Ambulance Transport Support and Premium Pay Program</t>
  </si>
  <si>
    <t>"6 additional Rescue Lieutenant and 6 Fire Fighter positions will be created and staffed for 6 months.  At the end of 6 months the program will be evaluated and either extended another 6 months or 4 Fire Fighters will phased out through attrition. The phase out of the program will retain all 6 Rescue Lieutenants and 2 Fire Fighters, creating the planned new permanent transport unit from the General Fund.  Rescue Lieutenants will be required to provide a 2 year commitment to stay in position to reeive a $10,000 in Premium Pay, unless promoted to District Chief, and will receive half of the premium pay at 6 months service and the other half at 12 months service.  Current Rescue Lieutenants with more than 1 year service will receive the premium pay in October."</t>
  </si>
  <si>
    <t>TPN-002581</t>
  </si>
  <si>
    <t>Replace publicly owned lead service mains.</t>
  </si>
  <si>
    <t>TPN-002582</t>
  </si>
  <si>
    <t>Center Ave Water Main Replacement</t>
  </si>
  <si>
    <t>Replace water main on Center Avenue</t>
  </si>
  <si>
    <t>TPN-002589</t>
  </si>
  <si>
    <t>City Revenue lost attributable to the COVID-19 pandemic.  The City Council has authorized spending up to $2,000,000 for the design of a community center.  The City Council authorized up to $2,000,000 in grants be provided to local non-profits for capital expenditures which will allow the non-profits to respond to the needs of the community.</t>
  </si>
  <si>
    <t>TPN-002583</t>
  </si>
  <si>
    <t>Local Road Construction 069-030-053 CP 0000-541653</t>
  </si>
  <si>
    <t>TPN-002584</t>
  </si>
  <si>
    <t>AC Employee Vaccination Program</t>
  </si>
  <si>
    <t>Under the Alachua County Government Employee Vaccination Program, all employees of the Board of County Commissioners and Constitutional Officers will be provided an incentive award of $500 upon being fully vaccinated. If they are not currently fully vaccinated, they may receive $250 after the first shot and $250 after the second shot, as long as they receive the first shot (or the Johnson &amp; Johnson shot) prior to September 15, 2021.  If an employee is not eligible for the vaccination because they recently had COVID-19, there timeline for the first shot may be extended to the date of eligibility as determined by their physician.</t>
  </si>
  <si>
    <t>TPN-002585</t>
  </si>
  <si>
    <t>Local Road Construction Project CP 0734-0432192 (Low Prime)</t>
  </si>
  <si>
    <t>TPN-002586</t>
  </si>
  <si>
    <t>Court Street Water Main Replacement</t>
  </si>
  <si>
    <t>Replace Water mains on Court Street west of Center Avenue</t>
  </si>
  <si>
    <t>TPN-002593</t>
  </si>
  <si>
    <t>Money will fund the development of a Citywide emergency operations plan to respond to future natural or manmade disasters.</t>
  </si>
  <si>
    <t>TPN-002587</t>
  </si>
  <si>
    <t>Local Road Construction - SAP 069-030-052</t>
  </si>
  <si>
    <t>TPN-002588</t>
  </si>
  <si>
    <t>Washington County Broadband Mapping Project:  Ernst &amp; Young Infrastructure Advisors, LLC will provide support to the Office of County Administration for (a) developing a map of broadband coverage and pricing/affordability in Washington County (b) lay the groundwork for future grant applications at either the State or Federal level (c) developing a map of existing fiber networks and conduits in Washington County, assessing the economics of a build-out scenario and providing estimates of subsidies required to enable expansion.\nMajor Activities include:  (1) Build geospatial map of the County, (2) Create existing supply layer (fixed and wireless) (2a) using existing EY data and identify any additional useful data to map coverage on a census block by block basis or on a road segment bases for rural areas and (2b) identify and categorize where broadband coverage is confirmed compared with areas where coverage may exist but requires additional outreach to confirm, (3) Create plan speeds layer, (4) Create plan pricing layer, (5) Suggest next steps required for grant applications, (6) Mapping of existing fiber networks and conduit, (7) Create shortlist of build options by technology (fiber, fixed wireless, cellular, etc.) (8) Develop estimates of subsidies required to improve coverage in certain areas after emulating private sector\u2019s economics for providing service (9) Supplemental outreach on a customer survey basis or through outreach to broadband providers to fine-tune broadband mapping where existing data sources can not confirm whether broadband is present or not.</t>
  </si>
  <si>
    <t>TPN-002590</t>
  </si>
  <si>
    <t>Family Caregiver Assistance</t>
  </si>
  <si>
    <t>Training Nursing Assistants to bolster local healthcare needs,\nprovide career training for High School students, and aid individuals\nwith training that receive state/federal aid, or live and work in QCT\nzones.</t>
  </si>
  <si>
    <t>TPN-002596</t>
  </si>
  <si>
    <t>Tulsa FMAC - Music &amp; Film Support</t>
  </si>
  <si>
    <t>The mission of the Tulsa Office of Film, Music, Arts &amp; Culture\n(Tulsa FMAC) is to develop/connect resources to grow and\nenhance northeast Oklahoma\u2019s creative industries, including film,\nmusic and the arts, while promoting Tulsa as a creative and cultural\nhub. Primarily, we aim to highlight Tulsa\u2019s creative industries,\ncommunities and ideas so they flourish. Tulsa FMAC administers\nPlay Tulsa Music, the Tulsa County Film Recovery Program, the\nTulsa Music Strategy, and the Tulsa Creativity Database. Tulsa\nFMAC is housed under Tulsa Regional Tourism at the Tulsa\nRegional Chamber.</t>
  </si>
  <si>
    <t>TPN-002591</t>
  </si>
  <si>
    <t>Public Health Salaries for COVID related work</t>
  </si>
  <si>
    <t>Public Health Staff time related to COVID</t>
  </si>
  <si>
    <t>TPN-002594</t>
  </si>
  <si>
    <t>AC Health Plan Credit Program</t>
  </si>
  <si>
    <t>Under the Alachua County Government Employee Health Plan Program, all members of the Alachua County Health Insurance Plan will be provided an incentive award of $10 per member per month premium credit upon being fully vaccinated. If they are not fully vaccinated prior to October 1, 2021, they may receive a prorated credit for the remainder of the fiscal year upon being fully vaccinated. The credit will be a maximum of $50 per month per contract (5 per family for credit) and the credit is limited to the amount they pay as a premium.</t>
  </si>
  <si>
    <t>TPN-002595</t>
  </si>
  <si>
    <t>Remote Work Implementation</t>
  </si>
  <si>
    <t>Purchase and implement software and hardware that will allow the City workforce to work remotely.</t>
  </si>
  <si>
    <t>TPN-002597</t>
  </si>
  <si>
    <t>Digitize Files</t>
  </si>
  <si>
    <t>The City will use funds to transfer paper files to digital files to allow for remote work.</t>
  </si>
  <si>
    <t>TPN-002598</t>
  </si>
  <si>
    <t>Tulsa Regional Tourism PJ1241</t>
  </si>
  <si>
    <t>This funding will arm Tulsa Regional Tourism with first-class\nmarketing collateral, support for strategic geo-campaigns to our\ndrive-in markets and a potent presence in travel sites and\nstrengthen site to entice future visits/spends in our region.</t>
  </si>
  <si>
    <t>TPN-002599</t>
  </si>
  <si>
    <t>Provide assistance to homeowners who are in arrears on mortgages and related expenses due to impacts from COVID-19.</t>
  </si>
  <si>
    <t>TPN-002600</t>
  </si>
  <si>
    <t>Citizen Vaccination Program</t>
  </si>
  <si>
    <t>Under the Alachua County Citizen Vaccination Program, all Alachua County residents will be provided an incentive award of $25 for each COVID-19 vaccination regardless of manufacturer, including booster shots. The County will partner with vaccine providers, CVS, Hitchcock\u2019s, Wise\u2019s, Winn-Dixie and the Public Health Department to supply gift cards at the time of vaccination.  The providers will provide list, without identifiable information, of how many vaccines were administered for reimbursement.</t>
  </si>
  <si>
    <t>TPN-002604</t>
  </si>
  <si>
    <t>SLC COVID Health Insurance Expenses</t>
  </si>
  <si>
    <t>St. Louis County is self-insured so these are the COVID-related costs the County has incurred.</t>
  </si>
  <si>
    <t>TPN-002605</t>
  </si>
  <si>
    <t>Replace lost revenue due to the impact of COVID based on the Treasury calculations.  General governments personal services and operating expenditures were funded as well as some one-time capital expenditures</t>
  </si>
  <si>
    <t>TPN-002606</t>
  </si>
  <si>
    <t>License Center Staff Entryway</t>
  </si>
  <si>
    <t>Costs of the staff working to only allow so many people into the building at one time to allow for social distancing.</t>
  </si>
  <si>
    <t>TPN-002607</t>
  </si>
  <si>
    <t>Emergency Medical Services Training Facility, Equipment, and Supplies Program</t>
  </si>
  <si>
    <t>Personal protective equipment and supplies for fire rescue first responders.  The items will include masks, gloves, decontamination supplies, disinfecting supplies, etc. which go above and beyond our normal use prior to COVID. The estimated cost will be $205,000.00.  Alachua County Fire Rescue currently has thirty four (34) vehicle mounted mobile radios that due to age are no longer eligible to be maintained by our vendor.  There are no parts available and software upgrades are also not available.  It is critical that the radios are replaced in order to ensure a continuation of communication ability of the fire rescue units.  The estimated cost will be $170,000.00. Over the last several years, the Alachua County Department of Fire Rescue has worked diligently to address the work load issues of our Emergency Medical Services.  The territory serviced by Rescue 80 continues to produce the highest demand for service in the County.  In FY2020, R80 responded to 4,193 call for service in an area that includes stretches of SR93, two free-standing Emergency Rooms, Butler Plaza, Celebration Pointe, the Archer Road corridor, and numerous assisted living facilities and medical offices.  The estimated FY2021 responses for Rescue 80 are 4,642, in addition, Rescue 23 is estimated to exceed 4,100 responses.  This new rescue unit will be added as a second rescue to be housed at Station 80 in an effort to bring the call volume per unit to a manageable level.  Work load has been reported to be a primary contributor to work stress, fatigue, and low morale amongst the crews stationed at this location.  The estimated cost for the additional rescue unit and equipment will be $375,000.00. Alachua County Fire Rescue (ACFR) currently has nineteen (19) front line advanced life support (ALS) transport units covering 965 square miles.  Performing chest compressions for an extended period of time causes fatigue and can have a negative impact on the quality of CPR.  Additional complications with manual COR include interruptions in compressions while moving the patient, physical limitation of the medical providers, and also tying up at least two additional rescuers which are limited in the rural areas of our community.  Medical providers who are transporting from rural location on busy highways are also put at an unnecessary risk when not able to be seat belted while doing chest compressions.  Automatic chest compression devices (ACCD) have recently become the standard for emergency medical service (EMS) agencies.  Currently, only three of ACFR\u2019s transport units are stocked with an ACCD.  With transport distances as much as 30 minutes to the hospital, extended times of doing chest compressions leads to fatigue, is not safe for the medical providers and is not as efficient as using an ACCD.  The use of ACCDs provides continuous high quality chest compressions that is uninterrupted while moving the patient, during ventilations and while defibrillating.  Consistent chest compressions profoundly increases the chance of return of spontaneous circulation (ROSC) and is a lifesaving intervention and the cornerstone of resuscitation from cardiac arrest according to American Heart Association (AHA).  The estimated cost to purchase eighteen (18) devices is $400,000.00.\tIn January of 2022, Alachua County Fire Rescue will acquire a vacant building from the Tax Collector\u2019s Office. This building has been utilized as an in person, customer service center for citizens doing business with the Tax Collector. The building and property are located at 5801NW 34 Boulevard. The department plans to make changes to the interior layout of the building so that it can address several needs related to Emergency Medical Service (EMS) training and new employee onboarding. Approximately half of the building is an open floor plan which will be utilized as an educational classroom, hands-on training, EMS testing assessments, EMS employee skills evaluations, and new employee orientation and training. The building contains several offices in the back that will be occupied by training staff and the Information Technology (IT) section of the department. Additional enhancement will be made to facilitate the additional personnel who are training there as well as base quarters for a future District Chief who will manage EMS and Fire Units stationed in the area. \nThe estimated cost for these renovations is $450,000.00 of which $350,000.00 will be used from the American Rescue Funding and $100,000.00 from the annual PEMT funds.</t>
  </si>
  <si>
    <t>TPN-002608</t>
  </si>
  <si>
    <t>ARPA Administration Expense</t>
  </si>
  <si>
    <t>Project CWSARPAADM was setup to capture all ARPA related Administrative Expenses. This will generally consist of payroll expenses for City of Gresham employees who are working on ARPA related projects including: administration, planning, tracking, and reporting. These hours will be recorded in our time-keeping system with an attached comment explaining what the employee was working on related to ARPA.</t>
  </si>
  <si>
    <t>TPN-002609</t>
  </si>
  <si>
    <t>Local Road Construction CP 0081-493052 Low Prime Grip</t>
  </si>
  <si>
    <t>TPN-002612</t>
  </si>
  <si>
    <t>Alachua County Food Security \u2013 Strike Out Hunger, Household Assistance Food Prog</t>
  </si>
  <si>
    <t>The ACBoCC will allocate $300,000 over four years for an annual Strike Out Hunger, Household Assistance Food Program for Disadvantaged Communities.  This annual food assistance event will occur in November, every year and is targeted to disadvantaged communities per Treasure guidance under Negative Economic Impacts (EC 2) Food Programs. Provide emergency food assistance for low-income persons within Alachua County over the holiday season.  On an annual basis for four years, a total of $75,000 will be distributed between local food banks, small local farmers, and non-profits serving marginalized and underserved communities in support of emergency food assistance. Food insecurity is a chronic condition for marginalized communities that is objectively exacerbated by COVID-19 economic impacts on these residents.  Low-income residents that are either under or unemployed due to the pandemic, lack of access to affordable and nutritious food. This in conjunction with an increased likelihood of nutrition-related illness (e.g. hypertension, diabetes) makes this population at greater risk for hospitalization and infection.</t>
  </si>
  <si>
    <t>TPN-002613</t>
  </si>
  <si>
    <t>Premium Pay for Locally Funded Sworn Officers</t>
  </si>
  <si>
    <t>The Commonwealth of Virginia\u2019s 2021 General Assembly Special Session II Action impacting Constitutional Officers and the Compensation Board is as follows:  a one time $3,000 premium pay for Compensation Board funded sworn positions in the Sheriff\u2019s offices, including sheriffs and sheriffs\u2019 deputies.  The $3,000 determined by the General Assembly was calculated by taking $13/hour for 231 hours.  The requirement was initially that the sworn officer had to work at least 231 hours before the date the bonus was paid.  It was later determined that all sworn deputies would be eligible for the bonus if they occupy the position on the date the bonus was paid since federal ARPA rules allow premium pay to be retroactive or prospective.  In order to be equitable to all the sworn officers within the Sheriff\u2019s department, the Sheriff requested funding from the County from ARPA to award locally funded sworn officers a one-time premium pay of $3,000.  The Board of Supervisors approved premium pay in the amount of $63,000 for 21 locally funded sworn deputies and $4,819.50 for FICA expense related to the payment of the one time premium pay.</t>
  </si>
  <si>
    <t>TPN-002615</t>
  </si>
  <si>
    <t>TCSO COVID Testing</t>
  </si>
  <si>
    <t>The Tulsa County Sheriff's Office received $165,119.22 for testing to control the spread of COVID-19 through the jail. Testing was administered by the jail's medical provider, which tracked all tests given to quarantine and care for prisoners who tested positive.</t>
  </si>
  <si>
    <t>TPN-002616</t>
  </si>
  <si>
    <t>Radio System Capacity Increase</t>
  </si>
  <si>
    <t>Increase York County\u2019s 9-1-1 radio system capacity  by adding one additional channel. The York County radio network is utilized to provide the locations of ambulances in the field using GPS and to dispatch those units for COVID-19 and other emergencies. High volume calls times and adding additional ambulances to meet the needs of those suffering from COVID-19 complications placed and continues to place additional strain on the radio network. The additional capacity is needed to keep the information flow expedited and flowing freely to ambulances responding to COVID calls and other emergencies.  This serves the general public.  Outcome is that information flow will be expedited in the 9-1-1 call center for response to COVID patients and other emergencies. This improves the public delivery of 9-1-1 services and first responders.  (Outcome)  Public Safety Communications 9-1-1 now has an additional channel added to the radio system to increase capacity to more efficiently process voice conversations and responder location information to dispatch centers in an effort to help save lives.  This now gives 9-1-1 16 lines vs. 15 lines to provide life-saving communication. \nImpacts: General Public.</t>
  </si>
  <si>
    <t>TPN-002617</t>
  </si>
  <si>
    <t>Women in Recovery - Court Services/Alt Courts PJ1235</t>
  </si>
  <si>
    <t>To support the Alternative Courts Program with five case\nmanager employees to facilitate pre-trial release from jail, thereby\nreducing barriers to entry while increasing success rates and\nreferrals in a centralized location.</t>
  </si>
  <si>
    <t>TPN-002619</t>
  </si>
  <si>
    <t>TC - Workday Project</t>
  </si>
  <si>
    <t>Tulsa County's County Clerk office received $1,842,660 to implement cloud-based software to automate payroll, accounting, benefits and more. The new application supported remote working for more than 1,000 employees across Tulsa County and its associated departments.</t>
  </si>
  <si>
    <t>TPN-002620</t>
  </si>
  <si>
    <t>Management Software Enhancements</t>
  </si>
  <si>
    <t>Funding will support the procurement of software tools to facilitate contract oversight and management and to automate certain components of contract reporting. This will enable the team to more efficiently and effectively manage the numerous individual program contracts being supported through ARPA funds. This will help support efforts to administer funding via multiple subrecipient for multiple projects</t>
  </si>
  <si>
    <t>TPN-002625</t>
  </si>
  <si>
    <t>OEI Eviction Assistance</t>
  </si>
  <si>
    <t>The City of Dallas Office of Equity and Inclusion has established the Eviction Assistance Initiative EAI that provides assistance in the form of education, training, and legal representation to Dallas tenants who are negatively impacted by COVID-19 and unable to pay rent to remain in their homes.</t>
  </si>
  <si>
    <t>TPN-002630</t>
  </si>
  <si>
    <t>City Council Fund</t>
  </si>
  <si>
    <t>Our elected officials have a clear understanding of the specific needs in their communities. The allocated funds will allow our Councilmembers to support and expand on the various social services or economic development programs being implemented with ARPA funding and direct or target critical needs or services in specific communities where they may be needed most. These projects will be overseen by staff, however allocated district funds can ensure certain services are delivered within a specific district and/or increase the overall level of support to certain programming.</t>
  </si>
  <si>
    <t>TPN-002631</t>
  </si>
  <si>
    <t>2.1.1 BCPH FOOD INSECURITY</t>
  </si>
  <si>
    <t>The pandemic has resulted in greater food insecurity within Boulder County, and programs that serve \u201cgap\u201d populations who are not eligible for Federal programs or that supplement insufficient programs are seeing larger waitlists. To best facilitate an urgent response, BCPH will increase pass-through funding to BCPH's Women Infants and Children (WIC) Gap Funding program to provide food benefits to additional families not served by other federal programs and are currently on the waitlist. This program enhances WIC fruit and vegetable benefits, offering a weekly home delivery and a farmer\u2019s market model that provides reliable and consistent nutrition benefits. In a typical year, WIC families may only receive $8 per person per month for fresh produce. This program fills a nutrition gap not offered through the federal program or local programs. This funding will increase direct support to families to enhance food security, while supporting local farmers and agriculture and partners at the Boulder and Longmont Farmers Markets, as well as economic revitalization through multiplier effects and supporting healthy food consumption. Boulder County Farmers Markets (BCFM) will distribute $20 in healthy food incentives to Boulder County WIC families with a Longmont or BOCO sticker one time weekly via home delivery or at in-person farmers markets. BCFM staff will track eligible families for each home delivery or physical farmers market transaction.</t>
  </si>
  <si>
    <t>TPN-002632</t>
  </si>
  <si>
    <t>Premium Pay Washington Government Workers</t>
  </si>
  <si>
    <t>This program provides premium pay to each employee of Washington County government who worked during the pandemic onsite, thus incurring risk of exposure to the Covid-19 virus.  These employees provided essential services to the public and the essential administrative support necessary to maintain government operations.   Premium pay was only provided to workers who were providing services onsite and not remote working.</t>
  </si>
  <si>
    <t>TPN-002633</t>
  </si>
  <si>
    <t>RCP-035897</t>
  </si>
  <si>
    <t>County Of Orange, California</t>
  </si>
  <si>
    <t>Paid Sick and/or Family Leave</t>
  </si>
  <si>
    <t>This project provided paid sick and paid family and medical leave for public employees to enable compliance with COVID-19 public health precautions.</t>
  </si>
  <si>
    <t>TPN-002635</t>
  </si>
  <si>
    <t>Lodging and Accommodations Assistance</t>
  </si>
  <si>
    <t>Assistance program for local hotels/motels who were impacted by the pandemic.</t>
  </si>
  <si>
    <t>TPN-002636</t>
  </si>
  <si>
    <t>To provide each individual officer with a radio to prevent the spread of COVID-19.</t>
  </si>
  <si>
    <t>TPN-002637</t>
  </si>
  <si>
    <t>Premium Pay- Fire and Rescue Providers</t>
  </si>
  <si>
    <t>Premium pay for front-line fire and rescue workers</t>
  </si>
  <si>
    <t>TPN-002638</t>
  </si>
  <si>
    <t>Construct individual dorm rooms within the fire station to prevent the spread of COVID-19.</t>
  </si>
  <si>
    <t>TPN-002639</t>
  </si>
  <si>
    <t>Health Clinic Facility</t>
  </si>
  <si>
    <t>The City of Bridgeport has determined that the planned relocation / upgrade of the city\u2019s Health Center Clinic will materially assist in addressing the negative consequences of the Covid-19 pandemic in the city, by addressing vital health care needs of our citizenry in a new state-of-the-art health care facility.  Covid-19 adversely impacted the city\u2019s ability to directly provide health care, counselling, and other assistance to its residents.  The delivery of health-care services is needed both a consequence of limited local resources necessarily being diverted to directly combat the Covid-19 pandemic and a result of the  Lower income city residents who are at the greatest risk for Covid-19 due to population density, elevated levels of pre-existing recognized Covid-19 co-morbidities and long-standing reduced access to quality health care due to their disadvantaged economic status and the effects of systemic racism have a desperate need for Covid-19 testing / treatment, in addition to having their other physical and mental health-care needs timely met.  Opening this new Health Clinic Communicable Diseases Center will go a long way to address the health-care needs of the city\u2019s economically disadvantaged and ethnically/racially diverse urban community, with its high migrant and non-English speaking population.  \nThe newly relocated East Side Health Center Rehabilitation will provide the city and its high service needs health care client population with a highly accessible \u201cwelcoming to all\u201d and fully functional state-of-the-art public health service facility located in geographic proximity to its service recipients.  Moreover, as a direct consequence of the facility rehabilitation, this service provider will be able to offer and reliably deliver life-saving and other essential medical treatments, even despite the operational challenges imposed by the Covid-19 pandemic.  Unfortunately, due to their financial and environmental circumstances, Bridgeport residents experience, unhealthy diets, obesity, asthma, vitamin deficiencies, and untreated major illnesses. \nOne of the most effective means to address the Covid-19 health crisis is through direct targeted governmental action, in this instance either via city staff and resources or engagement of competitively procured third-party services.  This government response will directly improve the health and welfare of a vulnerable population of Bridgeport residents.  The most efficient means to address the Covid-19 induced health crisis is through concerted government action.  This project will directly improve the health and quality of life for Bridgeport health-care clients; and will indirectly materially benefit the wider population by facilitating treated patients\u2019 ability to provide for their families and other dependents once their own basic health-care needs are addressed by health-care professionals at a conveniently located safe and accessible site.  Thus, this project will have both an immediate positive impact on Covid-19 local response. Project scope is site work which involves a new parking lot, new drainage, new exterior lighting, retaining walls and landscaping, and a new roof and repointing exterior masonry. The interior consists of a new elevator, new bathrooms, renovating the basement area with offices, break room, community computer room and entertainment area for the Veteran affairs department. The second floor will be new offices, reception/ waiting area, break rooms and health clinic exam rooms, storage areas with IT and security upgrades.</t>
  </si>
  <si>
    <t>TPN-002640</t>
  </si>
  <si>
    <t>Workers' Compensation</t>
  </si>
  <si>
    <t>The County's Workers' Compensation Program provides prompt state-mandated benefits and quality medical care to injured County employees. Due to the COVID-19 pandemic, the Workers' Compensation claim costs were increasing due to rising medical costs. This project allowed the County to mitigate Workers' Compensation costs and accelerate the process of returning employees to work.</t>
  </si>
  <si>
    <t>TPN-002641</t>
  </si>
  <si>
    <t>Meal Gap Programming</t>
  </si>
  <si>
    <t>Meal gap programming for seniors, persons with disabilities and other individuals experiencing food insecurity as a result of COVID-19 pandemic. Seniors, disabled residents and other at-risk individuals are discouraged from or fearful of leaving their homes and consequently suffer from food insecurity as a result of COVID-19. Establishing this meal program will protect the health and well-being of these vulnerable populations.</t>
  </si>
  <si>
    <t>TPN-002642</t>
  </si>
  <si>
    <t>Resident Relief</t>
  </si>
  <si>
    <t>This funding is for service rendered to the Highland Hills Apartment complex during the COVID pandemic it became critical to maintain the distance for a large congregate area because of an  emergency affecting several units in regards to electrical and burned units This funding will provide hotel stays and necessary supplies to shelter individuals in response to an emergency 251 residents across 65 units</t>
  </si>
  <si>
    <t>TPN-002643</t>
  </si>
  <si>
    <t>Economic Support to Arts-Related Small Businesses and Non-Profits</t>
  </si>
  <si>
    <t>Economic support to arts-related small businesses and non-profits within Orange County. The economic support initiatives include but are not limited to arts- related small business and non-profits recovery programs, arts-related small business and non-profits grants, which may be distributed through a third-party administrator. The five supervisorial districts within Orange County may direct the application of the economic recovery funding using all or a portion of the funding for arts-related small businesses or non- profits, as allowable under SLFRF. To reflect the specific needs in each supervisorial district, application and eligibility criteria may vary by district.</t>
  </si>
  <si>
    <t>TPN-002644</t>
  </si>
  <si>
    <t>Under the Revenue Replacement category, for the provision of Government Services, County departments' COVID-19 public health response included, but was not limited to, expenditures such as payroll costs for staff that supported the County's COVID-19 public health response; testing and tracing; personal protective equipment, hospital gowns, sanitation and other supplies that complied with COVID-19 measures; disinfection and sanitation of public areas and offices; maintained and improved telework capabilities; public health facility costs; nutrition gap program extension; administrative support for the Affordable Housing, HomeKey and Emergency Housing Voucher programs; emergency shelter; Employee Health software system; Jail Pharmacy reconfiguration for COVID-19 operations; accounting staff time for preparing various ARPA claims and reports; and COVID-19 campaigns, broadcasting and translation services. \n\nIn addition, this project includes costs associated with salary and employee benefits for County employees; trial court maintenance of effort and county facilities payments; site development of Veterans portion of Mountain Park Cemetery, in Anaheim, California; purchase of iPads with data plans, subscription for training and online classes and technology support for older adults; restoration of positions deleted to mitigate some of the County's economic impacts from COVID-19; costs associated with development of a new Emergency Medical Services Operating Facility; a second wellness campus to expand mental health and substance use services to treat both adults and youth; providing a safe and secure workspace for all County employees, including a reliable, secure and maintainable remote work solution; purchase of emergency food to address immediate needs related to COVID -19 and purchase of food and water storage equipment to aid in event of a disaster or emergency; program services for enhancing and expanding anti-hate work; temporary isolation shelter services; meal gap programming; economic support to arts-related small businesses and non-profits; landlord incentives and match commitments for housing development; and homelessness.</t>
  </si>
  <si>
    <t>TPN-002645</t>
  </si>
  <si>
    <t>Air Quality Monitors</t>
  </si>
  <si>
    <t>The City of Dallas Community Air Management Program seeks to deploy non-regulatory quality monitoring equipment in up to twenty-four locations in neighborhoods selected through correlation of higher rates of asthma, COVID-19, and other cardio-pulmonary disease, and environmental justice demographic data.</t>
  </si>
  <si>
    <t>TPN-002647</t>
  </si>
  <si>
    <t>Purchase of Personal Protective Equipment for City personnel involved in COVID prevention and other personnel at risk</t>
  </si>
  <si>
    <t>TPN-002648</t>
  </si>
  <si>
    <t>Health and Safety costs</t>
  </si>
  <si>
    <t>City Health and Safety Personnel dedicated staff salaries and overtime related to  the response to the COVID 19 pandemic.</t>
  </si>
  <si>
    <t>TPN-002649</t>
  </si>
  <si>
    <t>Mental Health Community Services Program</t>
  </si>
  <si>
    <t>The city of Bridgeport has determined that a Mental Health ARPA funded program will help address the adverse consequences and impacts of the Covid-19 pandemic in the city and address vital needs of our citizens and the community of Bridgeport. The goal of this program is to address the economic impacts of COVID-19 through programs and services to support individuals affected by mental health issues and their families. The COVID-19 pandemic and the subsequent economic recession have adversely impacted mental health and created new barriers for people already suffering from mental health illnesses. Residents experienced far greater rates of fear, anxiety, stress and trauma. For many, the pandemic also resulted in loss of employment and even housing. This placed a special burden on mental health services. \nThese programs and services were  bid and community based organizations chosen for ARPA funding are offering intensive counseling and support services to individuals and families afflicted with mental health issues, which help those in the Bridgeport community facing such issues to live better lives. Some community-based programs had reduced services due to sthe pandemic\u2019s impact and this program is helping to redress such issues. The focus for this program is on expanding the ability to provide safe, needed and prompt access to mental health care where patients can see a provider in person or via telehealth as the public health crisis continues. This program will also help patients manage their conditions as they can flourish in work, school, life, long term and have a positive impact on the economy.</t>
  </si>
  <si>
    <t>TPN-002650</t>
  </si>
  <si>
    <t>Addiction  Substance Abuse Prevention program</t>
  </si>
  <si>
    <t>The City of Bridgeport has determined that Addiction Services will address the negative consequences and adverse impacts of the COVID-19 on many of its citizens. Due to the pandemic, many individuals do not have access to treatments to aid with their addictions. The Addiction Services ARPA  program is geared towards helping individuals getting on track with reducing and preventing alcohol addiction, drug addiction and other forms of mental health illness, aimed at gaining individual resiliency and responsibility to prevent further usage of substances and to reduce the risk of suicide and other negative outcomes. The focus of these programs ranges from recovery and relapse prevention, life skills development and spiritual formation. Individual and family members access to counselling, work therapy and classroom education. Programs are geared toward low-income and disadvantaged  individuals. Each individual\u2019s journey to recovery is unique, and these programs are design to meet each individual where they are with their mental health needs.  Many families in the City of Bridgeport are unfortunately suffering from relatives having various addictions, whether it be substance abuse or gambling addictions, or whether it be due to medical conditions. With these programs, individuals in need have access to detoxing services, individual and group therapy, and other services to assist with improving their lives. Awardee non profit organizations were selected for ARPA funding through a public procurement process.</t>
  </si>
  <si>
    <t>TPN-002651</t>
  </si>
  <si>
    <t>Assist residents earning up to 80 percent of the area median income with housing costs by providing direct payments to landlords.</t>
  </si>
  <si>
    <t>TPN-002653</t>
  </si>
  <si>
    <t>YORK COUNTY AED DEVICES</t>
  </si>
  <si>
    <t>Purchase of 125 AED's throughout York County.  AEDs are relied on heavily during cardiac events in York County.  Research shows that it is possible that COVID-19 impacts the heart in a negative way and causes issues during and after COVID. This device assists first responders and non-first responders by limiting contact with anyone that could have COVID-19 or have been exposed to this virus or another variant during emergency situations.  This device makes the most of the limited manpower at cardiac events by assisting in the early CPR process before EMS arrives on scene.   Additionally, by standardizing to this brand of AED, York County first responders will match the equipment used by Piedmont EMS, allowing for a quicker and seamless transition of the patient during a COVID and/or cardiac event. This serves the general public.   The outcome is that AED\u2019s are deployed throughout York County buildings and to first responders in order to respond to COVID 19 complications and other medical emergencies and to quickly save lives (COVID &amp; non-COVID) due to AED's will match what the hospital uses. Impacts: General Public.</t>
  </si>
  <si>
    <t>TPN-002654</t>
  </si>
  <si>
    <t>Emergency Management Monitor/Defibrillators</t>
  </si>
  <si>
    <t>The York County Office of Emergency Management (YCOEM) will purchase two Physio-Control LifePak 15 Monitor/Defibrillators (\u201cLifePak 15\u201d or \u201cLP15\u201d).  The LifePak 15 is a robust patient diagnostic and treatment monitor that allows both Advanced Life Support (ALS) and Basic Life Support (BLS) personnel to assess and treat patients for COVID-19 and a myriad of traumatic and medical emergencies.  The York County Office of Emergency Management will deploy both of the LifePak 15\u2019s with the two National Registry Paramedics (NRP) employed within the office.  This will allow us to minimize the number of responders in close proximity to an infected patient, reducing the number of responders that can be potentially exposed to COVID or other diseases and vice versa.  These machines will be especially pivotal in filling the \u201ccare gap\u201d of COVID patients from the 911 call to ambulance arrival during such trying times on EMS.  Serve the general public.  Outcome will be to save lives of those suffering from COVID-19 and LifePak 15 will be deployed in each paramedic\u2019s vehicle to assist with COVID-19 treatment and other emergency medical treatment. Impacts: General Public.  Outcome: Two Physio-Control LifePak 15 Monitor/Defibrillators are now within the YCOEM office and used by EMT staff when need arises.</t>
  </si>
  <si>
    <t>TPN-002657</t>
  </si>
  <si>
    <t>Senior Resource Center - Mental Health</t>
  </si>
  <si>
    <t>Establish mental health counselors and a mobile health outreach team based at the Senior Resource Center to serve our County\u2019s older adults. Includes 2 full time positions ( total  of 2.0 FTEs)</t>
  </si>
  <si>
    <t>TPN-002659</t>
  </si>
  <si>
    <t>Tenant Relcation Eviction Prevention Rent Assistance Program</t>
  </si>
  <si>
    <t>The city of Bridgeport has determined that a Rental Relocation Eviction Prevention and Protection  program will address the negative consequences and impacts of the Covid-19 pandemic in the city and address vital needs of our citizens and the community of Bridgeport. In the year and a half since the COVID-19 pandemic began, the pandemic has unfortunately increased economic disparity throughout the Bridgeport area while disrupting the housing for disadvantaged at risk citizens. A combination of job-losses and the unprecedented disruption in the community has created some increase in homelessness and rental and home evictions Bridgeport.  This is affecting our residents at risk for being homeless. The American Rescue Plan Act allows the city of Bridgeport to respond to vulnerable households who faced imminent eviction, by creating the provision of the Rental Relocation Eviction Protection Program. This program allowed income eligible families, at-risk of homelessness, or currently displaced, with first month\u2019s rent and security deposit. Applicants are required to compete the application, provide photo identification, and income statements. This program is run by the City Health Social Services department, with staff who specialize in helping residents of the City to secure and keep their rental housing leases and ability to stay in their homes.</t>
  </si>
  <si>
    <t>TPN-002663</t>
  </si>
  <si>
    <t>Senior Resource Center - Virtual Outreach Worker</t>
  </si>
  <si>
    <t>The Virtual Outreach Worker is based at the County's Senior Resource Center (SRC).  This position develops and maintains virtual programs for the SRC, which allows broader engagement and service delivery to individuals 55 years or older.</t>
  </si>
  <si>
    <t>TPN-002664</t>
  </si>
  <si>
    <t>A local grant program to benefit companies impacted by COVID-19, including companies involved in entertainment, lodging/tourism, and the food and beverage industry.</t>
  </si>
  <si>
    <t>TPN-002665</t>
  </si>
  <si>
    <t>Administration of Davis Bacon</t>
  </si>
  <si>
    <t>Catawba Regional Council of Governments will allocate staff resources to York County for the management of Davis Bacon activities/guidelines associated with the County's Infrastructure water project that is over $10 million, and the Countys HVAC projects.  Outcome: Assist York County with administering Davis Bacon correctly.  Conducted Davis Bacon services for HVAC projects and Road Project</t>
  </si>
  <si>
    <t>TPN-002666</t>
  </si>
  <si>
    <t>Programs for the Arts</t>
  </si>
  <si>
    <t>The City of Bridgeport has determined that grants to arts not for profit organizaations for creating and sustaining arts programs will help address the negative consequences and adverse impacts of COVID-19 that has affected the youth, families and senior citizens of the City. The programs will be geared toward benefiting disadvantaged and low-moderate income households and children from kindergarten through high school. The programs will encourage positive development of culture and educational knowledge, and promote healthy lifestyles. These programs will be open to the community and accessible for those in needed of education and knowledge of the arts. To keep youth off the streets,  some programs will be implemented as programs provided to families free of charge. In addition, community art exhibits will be created to improve neighborhood quality of life and visual impacts. Non-profit organizations were selected for ARPA funding through a public procurement process.</t>
  </si>
  <si>
    <t>TPN-002668</t>
  </si>
  <si>
    <t>Faith Based Initiatives</t>
  </si>
  <si>
    <t>The City of Bridgeport has determined that Faith-Based initiatives will help address the adverse negative consequences and impacts of the COVID-19 pandemic in the City and address the vital needs of our citizens and the community of Bridgeport.  The City of Bridgeport is awarding assistance to these Faith-Based religious institutional not for profit organizations who were negatively impacted by adverse consequences of the COVID-19 pandemic. programs. These initiatives include: funds to provide communications equipment and outreach to congregants and the community who have been restricted due to social distancing public health imperatives, funds for the installation and upgrades to facilities, and funds to purchase of PPE and other measures to prevent the spread of COVID-19.  Some fund are used for audio/visual equipment software to reach congregants unable to attend services due to the pandemic.  Faith-based programs has a huge impact on individuals to motivate them to do what\u2019s best for the individual and the greater community.  These organizations are known for their community-outreach and youth programming and reach a large segment of our community.  The City of Bridgeport is awarding grants to institutions able to sustain programs the greater good of everyone in the community.  The awards under this program are limited to $10,000 to 25,000 per institution awarded ARPA funds. Awardees were selected through a public RFP and then a selection process run by a City appointed  Award Selection Committee.</t>
  </si>
  <si>
    <t>TPN-002670</t>
  </si>
  <si>
    <t>Food Insecurity Assistance</t>
  </si>
  <si>
    <t>The City of Bridgeport has determined that Food Insecurity Programs within the community will help address the adverse negative consequences and impacts of the COVID-19 pandemic in the City and address the vital needs of our citizens and the community of Bridgeport.  Food Insecurity grants help families, children, homeless, and seniors at risk and living in low and moderate income neighborhoods and assist in addressing nutrition insecurity within the Bridgeport community.\nProgram grants are made to non-profit organizations who have demonstrated an ability to provide food and food delivery assistance to Bridgeport residents in need via a food pantry or food bank, providing healthy foods within nutrition insecure neighborhoods. These programs help in conjunction with SNAP, WIC and senior benefits, hosting nutrition education programs, and/or creating fruit and vegetable prescription programs.  Many of Bridgeport\u2019s citizens became unemployed as a result of the COVID-19 pandemic and through no fault of their own.  It is very important that the City addresses the adverse economic impact of the COVID-19 Pandemic so improving the quality of life for the citizens within our community. Awardee non profit organizations were selected for ARPA funding through a public procurement process.</t>
  </si>
  <si>
    <t>TPN-002671</t>
  </si>
  <si>
    <t>Small Business Expansion Program</t>
  </si>
  <si>
    <t>The City of Bridgeport has determined that a Small Business Expansion Grant program will help address the adverse consequences and impacts of the Covid-19 pandemic on small businesses located within the city, which as a result address also assists in the vital needs of our citizens to have goods and services available for the community of Bridgeport. Small businesses were heavily impacted by Covid-19, experiencing a drastic downturn in revenues and additional costs for PPE, outfitting, and other expenses. In socio-economically disadvantaged communities like Bridgeport, small businesses did not have the means to sustain or expand and improve their businesses. The Covid-19 pandemic caused an inability to attract and retain customers. Some small businesses within the city had to be temporarily closed.  \nThis program awards small businesses ARPA funds to improve their business models and provide services in different ways. As wholesale price increases increased and customer visits reduced, many small businesses reduced staff. This program awards direct assistance to qualified eligible small Bridgeport-based businesses to sustain operations or expand in order to become economically viable and cover the costs of necessary store repairs and equipment. Awards have been given up to ten thousand dollars ($10,000) for over 500 small businesses who applied through a request for proposals process. Applicants were vetted by a City Selection Committee. All businesses chosen had to be in business at least a year and employ under 100 employees, and submitted proposals and budgets.</t>
  </si>
  <si>
    <t>TPN-002672</t>
  </si>
  <si>
    <t>Small Business Store Improvement Program</t>
  </si>
  <si>
    <t>The City of Bridgeport has developed a Small Business Storefront and Business Improvement Grant program to help address the adverse consequences and negative impacts of the Covid-19 pandemic on small businesses within the city. Small businesses were heavily impacted by Covid-19, experiencing a drastic downturn in revenues and additional costs for PPE, outfitting, and other expenses. In socio-economically disadvantaged communities like Bridgeport, small businesses often did not have the means to sustain or expand and improve their businesses during this pandemic., The Covid-19 pandemic caused an inability to attract and retain customers and many small businesses had to be temporarily closed due to physical distancing and mandated operational restrictions.  \nThis program allows awarded small businesses funds to improve their business facilities and to improve entrances and front of business locations to revitalize disadvantaged commercial sectors, reduce blight and ensure and improve patron safety. This program awards direct assistance to qualified eligible small Bridgeport-based businesses to rehabilitate or to improve business storefronts, windows, facades, and entranceways,  so small businesses are more viable and attractive to customers as well as safer. Awards in this program have been funded to ten thousand dollars ($10,000) for over 200 small businesses who applied through a request for proposals process. All small businesses chosen for this program had to be in business at least a year and employ under 100 employees and had to submit proposals and budgets for expending awarded funds.</t>
  </si>
  <si>
    <t>TPN-002674</t>
  </si>
  <si>
    <t>Workforce Development Jobs Program</t>
  </si>
  <si>
    <t>The City of Bridgeport has determined that Workforce Training development programs will address some of the negative consequences and adverse impact of the COVID-19 on its citizens. Due to the pandemic, employers were force to terminate many of their employees and often must close their businesses. Many citizens were left without a job and are having difficulties getting back into the workforce. With these programs the citizens of Bridgeport will have access to many resources that will aid with their job search and qualifications. The Workforce Training development program contracts with  bonafide Bridgeport based non-profit organizations to implement initiatives including, but not limited to, providing access to job training and education, offering industry-recognized certifications, offering support with resume writing, developing customized training programs such as pre-employment training, connecting individuals to apprenticeships programs, recruiting, screening, and referring job seekers ranging from entry level workers to highly-skilled professionals to prospective employers, assisting long-term unemployed individuals get back into the labor market, hosting job fairs and providing office space for on-site screening and interviewing, and/or assisting employees with job retention.  With the assistance from these programs, many individuals will acquire the job skills and qualifications they need to obtain a stable and rewarding job in the City of Bridgeport. Awardee non profit organizations were selected for ARPA funding through a public procurement process.</t>
  </si>
  <si>
    <t>TPN-002675</t>
  </si>
  <si>
    <t>3rd Street Sewer</t>
  </si>
  <si>
    <t>Storm Sewer Improvement Project - 3rd Street and Bowman Street.</t>
  </si>
  <si>
    <t>TPN-002676</t>
  </si>
  <si>
    <t>This program provides assistance with utility bills for low-moderate income households that are delinquent as a result of the pandemic.</t>
  </si>
  <si>
    <t>TPN-002677</t>
  </si>
  <si>
    <t>County Clerk Payroll</t>
  </si>
  <si>
    <t>Tulsa County's County Clerk office received funding for payroll expenses directly related to administration of ARP funding, including accounting and communications.</t>
  </si>
  <si>
    <t>TPN-002681</t>
  </si>
  <si>
    <t>An assistance program for small businesses experiencing losses and/or business interruption as a result of COVID-19 related closures.\xa0\xa0This program\xa0will reimburse such\xa0small businesses that have been affected by significant disruption or closure of their business due to the COVID-19 public health emergency.\n\nThis Grant will include costs associated with the disbursement of subawards to businesses throughout Illinois that have experienced significant disruption or temporary closure of their business due to the COVID-19 pandemic. These subawards will range from $5,000 to $150,000 to cover operation/staff/overhead costs to help businesses recover from the pandemic and continue operating businesses that create jobs and wealth in their communities. Grant applications for the program will be received, reviewed, and rewarded on a rolling basis while adhering to priorities set by DCEO. There is no cost to participants for these program services.</t>
  </si>
  <si>
    <t>TPN-002683</t>
  </si>
  <si>
    <t>TAEMA COVID Tests</t>
  </si>
  <si>
    <t>Purchase of 1000 Rapid Covid tests</t>
  </si>
  <si>
    <t>TPN-002684</t>
  </si>
  <si>
    <t>William King Museum Expansion &amp; Upgrade of Campus</t>
  </si>
  <si>
    <t>WKMA requests $250,000, which will be used to renovate the grounds, parking areas, and drives surrounding the museum.  The renovation is designed to improve the museum\u2019s accessibility and attraction as a tourism destination.  Currently, the awkward long flight of front steps and driveways are a deterrent to many visitors, particularly those arriving on tour buses as evidenced by comments from tour bus drivers and the omission of the museum on many travel itineraries.  The section of campus within the upper driveway is expected to be completed by March 2022 in time for the opening of an exhibition of prime tourism appeal, The Longrifle in Virginia, which opens April 1 and continues through October 31.  The first phase includes the east parking area and disable ramp, replacement of old water and sewer lines and new generator.  WKMA hopes to move directly into phase two, which will be a terraced entrance that replaces the long flight of entrances steps that have been a continuous access problem for many years.  This renovation project was put on hold due to the negative effect of COVID-19 had on the museum\u2019s fundraising efforts.  The museum\u2019s service area, to which it provides its educational and enrichment programs to schools within ten counties, was already a depressed rural region, as designated by the Appalachian Regional Commission and become more so during the pandemic.  The completion of this renovation project will ensure the museum\u2019s position as a tourism attraction and County asset for economic recovery.  This is aid to a nonprofit due to the negative impact of COVID-19 and aid to a planned expansion/upgrade of tourism delayed due to the pandemic.  Washington County contributed $250,000 to the William King Museum capital project of $1,145,278.  The ramp portion of project was completed in October.  However, the railings had to be redesigned and are not completed as of June 30, 2024.   The front railings were completed by late October/early November 2024.</t>
  </si>
  <si>
    <t>TPN-002685</t>
  </si>
  <si>
    <t>Government services provided by the General Fund, and/or funds supported by the General Fund, including but not limited to, police, fire and other public safety services.</t>
  </si>
  <si>
    <t>TPN-002688</t>
  </si>
  <si>
    <t>Fire Station HVAC Improvements</t>
  </si>
  <si>
    <t>Replace current HVAC system in the fire station to mitigate the spread of COVID-19.</t>
  </si>
  <si>
    <t>TPN-002690</t>
  </si>
  <si>
    <t>Hazard Bonuses</t>
  </si>
  <si>
    <t>Provides a one-time hazard bonus to eligible staff who performed critical work for the public and whose jobs require them on a routine basis to be within six feet of other people and where there are no reasonable options for social distancing.  Major categories of eligible positions include medical/healthcare workers in a healthcare setting, public safety positions, care and protective service positions, and human service client care positions.  Bonus tiers were $750, $1500, or $3,000 depending on how many hours eligible staff are scheduled to work and included both regular and temporary employees.</t>
  </si>
  <si>
    <t>TPN-002691</t>
  </si>
  <si>
    <t>Municipal Court Radios</t>
  </si>
  <si>
    <t>To provide individual radios to municipal court staff to prevent the spread of COVID-19.</t>
  </si>
  <si>
    <t>TPN-002692</t>
  </si>
  <si>
    <t>Police Training Facility - HVAC</t>
  </si>
  <si>
    <t>To install HVAC system in the Police Training Facility to mitigate the spread of COVID-19.</t>
  </si>
  <si>
    <t>TPN-002693</t>
  </si>
  <si>
    <t>Police Training Facility - Furniture</t>
  </si>
  <si>
    <t>To purchase furniture for the Police Training Facility that will prevent the spread of COVID-19.</t>
  </si>
  <si>
    <t>TPN-002694</t>
  </si>
  <si>
    <t>Engineering/TAEMA Traffic</t>
  </si>
  <si>
    <t>Support of TAEMA's operation of COVID 19 testing and/or treatment sites. Includes message boards, barricades, traffic drums, and speed bumps</t>
  </si>
  <si>
    <t>TPN-002695</t>
  </si>
  <si>
    <t>A Better Cut Lawn Care</t>
  </si>
  <si>
    <t>TPN-002696</t>
  </si>
  <si>
    <t>Engineering - Chairs</t>
  </si>
  <si>
    <t>Chair replacement within the Engineering Department to prevent the spread of COVID-19.</t>
  </si>
  <si>
    <t>TPN-002697</t>
  </si>
  <si>
    <t>Engineering - Remote Video Equipment</t>
  </si>
  <si>
    <t>To purchase remote video equipment for the Engineering Department to prevent the spread of COVID-19.</t>
  </si>
  <si>
    <t>TPN-002698</t>
  </si>
  <si>
    <t>To replace the HVAC system in the airport terminal building to help mitigate the spread of COVID-19.</t>
  </si>
  <si>
    <t>TPN-002700</t>
  </si>
  <si>
    <t>Assessment &amp; Evaluation Services - Engineering</t>
  </si>
  <si>
    <t>Assessment and Evaluation services of building to determine COVID spacing requirements to meet public health recommendations</t>
  </si>
  <si>
    <t>TPN-002702</t>
  </si>
  <si>
    <t>TAEMA - masks</t>
  </si>
  <si>
    <t>purchase of 25,000 child PPE masks</t>
  </si>
  <si>
    <t>TPN-002703</t>
  </si>
  <si>
    <t>TCSO - vehicles</t>
  </si>
  <si>
    <t>TCSO was awarded $344,799.00 for Ford Explorers that have a\ndisinfecting heating element that can kill COVID-19 germs. We\npurchased 10 units that were assigned to Patrol to transport in custody\nsuspects. Once the suspect is booked into DLM, the deputy activates the heating process for approximately 15 minutes. The temperature of the vehicle reaches 115 degrees Fahrenheit.</t>
  </si>
  <si>
    <t>TPN-002705</t>
  </si>
  <si>
    <t>Court Services Pretrial Release Area</t>
  </si>
  <si>
    <t>Tulsa County's court services department received $30,480.63 to add cubicle workstations in the department's limited space within the jail to encourage social distancing. The women in recovery program directly reduces the jail population, so keeping its employees healthy further reduces COVID rates among the jail population.</t>
  </si>
  <si>
    <t>TPN-002706</t>
  </si>
  <si>
    <t>Washington County purchased some over the counter COVID-19 test kits to be used as positive cases were encountered.  County paid for COVID test at medical facility for a solid waste employee.  The Solid Waste employee was required to have the COVID test before coming back to work.</t>
  </si>
  <si>
    <t>TPN-002707</t>
  </si>
  <si>
    <t>COVID Test, Trace, and Vaccinate</t>
  </si>
  <si>
    <t>As part of the city\u2019s ongoing efforts to deal with the COVID-19 pandemic, this project expanded on current public health activities, including a focus on increasing COVID-19 testing, increasing COVID-19 vaccination rates by increasing access to the vaccine, and increasing staff for contact tracing in order to provide sufficient tracking, surveillance, and compliance with isolation and quarantine orders that assist with the prevention of COVID-19 spread.\nThe Commonwealth ended contact tracing on November 30, 2021, and the city has had to pick up that work. Most recently, testing has become difficult for residents to obtain, so the city has acquired quantities of at-home tests for distribution within the community and has established a regional drive-thru test site at the Fitchburg Airport in cooperation with the City of Leominster and Montachusett Public Health Network. \nThis project will benefit the health of city residents in particular and of the greater area in general.</t>
  </si>
  <si>
    <t>TPN-002708</t>
  </si>
  <si>
    <t>Vaccination Clinic-Staffing</t>
  </si>
  <si>
    <t>Washington County paid 2 crew members for Washington County Fire &amp; Rescue to be on standby at a Vaccination Clinic.  The Vaccination Clinic was on December 8, 2021 at Abingdon Elementary.  The 2 crew members were on standby at the Clinic in case any of the recipients of the vaccine had any medical issues.</t>
  </si>
  <si>
    <t>TPN-002711</t>
  </si>
  <si>
    <t>Aid to Tourism, Travel or Hospitality- Room Tax Losses</t>
  </si>
  <si>
    <t>The City of Sheboygan has approved using $563,489 of ARPA funds- which is equivalent to the room tax revenue losses within the City during 2020 compared to the baseline of  2019 amounts to address those room tax losses.  Pursuant to the allocation of room tax revenue per state statute, Sheboygan Area Room Tax Commission received $394,442.30 (70% of the funds) and the City retained $169,046.70 (30% of the funds).</t>
  </si>
  <si>
    <t>TPN-002712</t>
  </si>
  <si>
    <t>Office of Internal Audit Control Assessment</t>
  </si>
  <si>
    <t>This project provides for an external audit firm to assist the City with review of existing controls and to ensure compliance with federal regulations.  The firm will work closely with the ARPA project managers and the City's Office of Internal Audit to ensure that the funds are used in accordance with the guidelines set forth by Treasury, the UGG and the City's own policies.</t>
  </si>
  <si>
    <t>TPN-002716</t>
  </si>
  <si>
    <t>IT Infrastructure PJ1353</t>
  </si>
  <si>
    <t>Tulsa County's Information Technology department received up to $835,000 to implement a cybersecurity analysis and install processes to better insulate Tulsa County against cyber attacks.</t>
  </si>
  <si>
    <t>TPN-002717</t>
  </si>
  <si>
    <t>Coroner Safety &amp; Expansion</t>
  </si>
  <si>
    <t>Expansion of the BACnet Delta Control System That is designed to monitor room pressurization for lab safety and the safety of others in the coroners building. Additional folding autopsy tables, and carts for added 3 tier side loading mortuary. Sanitation and sterilization supplies were purchased with this as well.</t>
  </si>
  <si>
    <t>TPN-002719</t>
  </si>
  <si>
    <t>County Website Reprogramming</t>
  </si>
  <si>
    <t>Revitalizing the County's webpages to improve access of the public to all County information as well as public health information.</t>
  </si>
  <si>
    <t>TPN-002722</t>
  </si>
  <si>
    <t>Many lost or had to leave jobs during the pandemic. The County hosted a booth at a local job fair to advertise staff positions available.</t>
  </si>
  <si>
    <t>TPN-002724</t>
  </si>
  <si>
    <t>County Logo Development</t>
  </si>
  <si>
    <t>In connection with creating a new County website, a new logo was created and adapted for broad use. The new revitalized logo was meant to function in conjuncture with the website to promote a more modern look to make the public feel more comfortable using the webpage as apposed to appearing in person.</t>
  </si>
  <si>
    <t>TPN-002725</t>
  </si>
  <si>
    <t>Manteno Community Fire</t>
  </si>
  <si>
    <t>Disbursement to Manteno Community Fire District based on evidence of lost revenues. A review of their year to year financial statements showed a drop in revenue.</t>
  </si>
  <si>
    <t>TPN-002726</t>
  </si>
  <si>
    <t>Limestone Township Fire Prot</t>
  </si>
  <si>
    <t>Disbursement to Limestone Township Fire Protection based on evidence of lost revenues. A review of their year to year financial statements showed a drop in revenue.</t>
  </si>
  <si>
    <t>TPN-002727</t>
  </si>
  <si>
    <t>Bourbonnais Township Park Dist</t>
  </si>
  <si>
    <t>Disbursement to Bourbonnais Township Park District based on evidence of lost revenues. A review of their year to year financial statements showed a drop in revenue.</t>
  </si>
  <si>
    <t>TPN-002728</t>
  </si>
  <si>
    <t>Bourbonnais Fire Protection</t>
  </si>
  <si>
    <t>Disbursement to Bourbonnais Fire Protection based on evidence of lost revenues. A review of their year to year financial statements showed a drop in revenue.</t>
  </si>
  <si>
    <t>TPN-002729</t>
  </si>
  <si>
    <t>RCP-036810</t>
  </si>
  <si>
    <t>Thousand Oaks, California</t>
  </si>
  <si>
    <t>Replace Lost Revenue</t>
  </si>
  <si>
    <t>Revenue replacement funds will be used to replace lost revenue necessary to safely operate the City's day-to-day business, city-owned theatres and golf course, as well as extraordinary expenses to combat the spread of COVID-19</t>
  </si>
  <si>
    <t>TPN-002731</t>
  </si>
  <si>
    <t>VACINATION INCENTIVE</t>
  </si>
  <si>
    <t>CASH INCENTIVES TO EMPLOYEES TO RECEIVE VACINATION.</t>
  </si>
  <si>
    <t>TPN-002732</t>
  </si>
  <si>
    <t>PERSONAL PROTECTIVE EQUIP</t>
  </si>
  <si>
    <t>PURCHASE OF MASKS AND SANITIZING PRODUCTS.</t>
  </si>
  <si>
    <t>TPN-002733</t>
  </si>
  <si>
    <t>BROADBAND INSTALL</t>
  </si>
  <si>
    <t>INSTALL BROADBAND CABLING IN COUNTY.</t>
  </si>
  <si>
    <t>TPN-002735</t>
  </si>
  <si>
    <t>Replace AMS Financial System</t>
  </si>
  <si>
    <t>ARPA funds allocated to Office of Budget and Management Services will be used to replace the current AMS financial system utilized by City of Dallas employees The funds will improve the ability of City of Dallas employees to perform essential financial services and will be used to respond to the negative economic impact of the pandemic experienced City of Dallas residents.</t>
  </si>
  <si>
    <t>TPN-002736</t>
  </si>
  <si>
    <t>Program Admin &amp; Staff</t>
  </si>
  <si>
    <t>ARPA funds allocated to the Office of Budget and Management Services will be used to hire, train, and maintain personnel and the necessary administrative component required, to effectively operate the COVID-19 department.</t>
  </si>
  <si>
    <t>TPN-002739</t>
  </si>
  <si>
    <t>DFR Paramedic training</t>
  </si>
  <si>
    <t>Dallas Fire-Rescue requires that all firefighters be certified as licensed paramedics. The department currently has approximately 200 members that are needing to attend school in order to become licensed as a paramedic. Funding will be utilized to allow the department to send members to attend paramedic school while still maintaining needed levels of service. Once completed, Dallas Fire-Rescue will be positioned to maximize its ability to respond to the COVID-19 public health emergency by having fully trained, licensed staff responding to calls for service.</t>
  </si>
  <si>
    <t>TPN-002740</t>
  </si>
  <si>
    <t>DFR Stretcher, Life Pak 15 and Disinfecting UV Equipment</t>
  </si>
  <si>
    <t>The department will utilize funding to fully replace the department's ambulance fleet (which has reached its useful life) and EMS-related equipment that has reached its useful life. The new fleet will ensure that the department is best equipped to continue to provide emergency medical services to persons in Dallas and that staff have all the resources necessary to do so.</t>
  </si>
  <si>
    <t>TPN-002741</t>
  </si>
  <si>
    <t>DFR Equipment and Inventory mgmt. system</t>
  </si>
  <si>
    <t>Dallas Fire-Rescue will utilize funding to streamline service through the replacement of specialized EMS equipment, a standardized replacement of handheld radios that have reached their useful life, strategically placed medical supply caches and new software that will improve dispatch services The new equipment and software will help to improve the departments overall efficiency and service delivery.</t>
  </si>
  <si>
    <t>TPN-002742</t>
  </si>
  <si>
    <t>Dallas Real Time Rapid Rehousing Initiative</t>
  </si>
  <si>
    <t>\u2022\tDallas Real Time Rapid Rehousing (DRTRR) seeks to house over 2,700 individuals and align with Dallas\u2019 strategy to reduce homeless encampments. To that end, DHA, the City of Dallas, Dallas County, and City of Grand Prairie have aligned all available Emergency Housing Vouchers to the TX-600 Dallas and Irving Continuum of Care AKA the \u201cHomeless Collaborative\u201d.  The Homeless Collaborative seeks to pair EHVs and Rapid Rehousing subsidies with case management services, housing navigation, and landlord incentives to ensure the client\u2019s experience of homelessness is rare, brief, and nonrecurring.\n\u2022\tThe overall DRTRR Initiative consist of the following 2 major areas: rental assistance, and case management:</t>
  </si>
  <si>
    <t>TPN-002743</t>
  </si>
  <si>
    <t>Signage at Fair Park Testing/Vaccinations site</t>
  </si>
  <si>
    <t>Funds have been transferred to transportation to complete this project.</t>
  </si>
  <si>
    <t>TPN-002744</t>
  </si>
  <si>
    <t>Wi-Fi for Park and Recreation facilities</t>
  </si>
  <si>
    <t>Park and Recreation provides free public Wi-Fi internet in all of its facilities. Due to the increase of internet connectivity demand brought by the social distancing and the need of virtual activities, the internet bandwidth and Wi-Fi capacity can no longer answer the needs of the community. To bridge the Digital Divide during physical distancing between Dallas communities, the Park and Recreation Department will boost and extend the current free public Wi-Fi in 63 of its public facilities. The Park and Recreation Department will increase the internet bandwidth and add/increase the number of outdoor antennas to cover the outdoor public area beginning with 14 public facilities in high priority areas that are not currently covered with reliable WiFi. This will provide a faster and more equitable internet experience. The department with work with CIS to develop a plan.</t>
  </si>
  <si>
    <t>TPN-002745</t>
  </si>
  <si>
    <t>Security Assessment Funding</t>
  </si>
  <si>
    <t>In response to the recommendations detailed in the True North Security Assessment Carver Dashboard and the Citywide security standard recommendations, the CTS department will implement improvements, including related efforts to increase safety in the public outdoor recreation spaces (in response to the needs of disproportionately impacted communities) and to deter criminal activity and acts of violence against the City of Dallas, its staff and the public.</t>
  </si>
  <si>
    <t>TPN-002746</t>
  </si>
  <si>
    <t>ARPA - Marshals</t>
  </si>
  <si>
    <t>Four additional Deputy City Marshals were provided to enhance security and safety in the city parks during the pandemic. With the increased use of the parks, particularly in communities disproportionately affected by COVID-19, this addition improves the City's ability to deter criminal activity and encourages the use of the parks for socialization and social distancing in those communities.</t>
  </si>
  <si>
    <t>TPN-002747</t>
  </si>
  <si>
    <t>Operations of new Eco Dev Corp incl. 10 non-City positions</t>
  </si>
  <si>
    <t>Launch the economic development entity called for in the Economic Development Policy with $7 million over three years to pay formation costs and hire staff to begin the entity\u2019s business and real estate development work, to help address the negative impact of the pandemic, after which it will be self\u2011sustaining. In FY22, ECO will spend $2.0 million to launch operations, hire a new Economic Development Corporation Director, develop a 3-year work plan, and develop an operational budget for Year 2 and Year 3.</t>
  </si>
  <si>
    <t>TPN-002748</t>
  </si>
  <si>
    <t>Library Strategic and Facility Master Plan</t>
  </si>
  <si>
    <t>The Library\u2019s previous Facility Master Plan approved by Council in 2001, had a targeted completion year of 2010 but is now out of date and no longer reflects current facility priorities. The last Strategic Plan was awarded in 2015 and implemented for period 2017-2019. COVID has presented new challenges that significantly impact the Library\u2019s existing service model and ability to truly meet evolving needs of the communities it serves. Updated and comprehensive research is needed to better evaluate how Library facilities should be utilized, how they currently perform under new and evolving needs, how operations compare to peer cities and help to identify where gaps in services and resources might be located. Reliance on out-of-date planning documents, such as the 2001 Master Plan, can lead to uninformed decisions in utilizing already limited resources. New and emerging risks and priorities not included in the previous Master Plans also may not receive adequate attention and consideration when comparing to those identified in 2000-2001 and 2015-2016. It is imperative to do a full community engaged study to determine the proper future of Dallas\u2019 Library system.</t>
  </si>
  <si>
    <t>TPN-002749</t>
  </si>
  <si>
    <t>Purchase 1 mobile generator</t>
  </si>
  <si>
    <t>This funding is for the purchase of 1 mobile HVAC unit (includes mobile HVAC unit, generator, and all necessary supplies to heat and cool a large area to be used as a shelter for individuals in response to an emergency). This need became critical to have beginning with the February 2021 Winter Storm.</t>
  </si>
  <si>
    <t>TPN-002750</t>
  </si>
  <si>
    <t>Small Business Center</t>
  </si>
  <si>
    <t>The ARPA funds are designated for the Small Business Center to support innovative driven initiatives to provide resources to assist small businesses and new entreprenuers in Dallas pivot through economic recovery. The mayor\u2019s taskforce on Entrepreneurship and Innovation recommendations included support for innovation hubs and leveraging opportunity zones, as well as, the development of a one-stop shop for information and connectivity to resources enabling a thriving ecosystem, removing silos in our ecosystem by shifting our ability from reactive programming and estimation of effectiveness to a data- driven model. The ARPA funding in the amount of $250, 000.00 will be used as a match to ensure alignment needed to expand support from private businesses.</t>
  </si>
  <si>
    <t>TPN-002751</t>
  </si>
  <si>
    <t>Rebuilding International Business</t>
  </si>
  <si>
    <t>The City of Dallas is the economic and cultural engine of the fourth-largest metropolitan area in the country, and within a few years, the Dallas region will be the third largest in the United States, behind only New York and Los Angeles. The city has a business-friendly climate, a central location in the United States, and key assets such as the world\u2019s third-busiest international airport. \n\nBut as with all major cities around the world, Dallas has suffered during the global pandemic, and the international sector of the city\u2019s economy has been hit hard. There have been no outbound missions and limited in-bound delegations visiting Dallas. People-to-people contact is now more important than ever to rebuilding those strong ties with our closest trading partners.</t>
  </si>
  <si>
    <t>TPN-002752</t>
  </si>
  <si>
    <t>Artist Residencies</t>
  </si>
  <si>
    <t>OAC will provide\xa0a total of\xa0five artist residences through its Community Arts Division and its four neighborhood cultural centers:\xa0the Bath House, Latino, Oak Cliff, and South Dallas Cultural Center.\xa0This program\xa0will\xa0involve the selection of five\xa0ALAAN/BIPOC individual artists and/or artistic or cultural organizations (either visual, performing, dance, multi-disciplinary artists and organizations and/or cultural producers)\xa0to provide\xa0a total of five\xa08-week residencies throughout the city targeting typing\xa0districts in the city without physical cultural centers\xa0or readily accessibility to arts and cultural programs.\xa0These artist residency programs will provide residents with\xa0artistic and cultural services in their own communities thus providing a safer experience for attendees\xa0since programming activities will be held outdoors and/or in spaces that allow social distancing, thereby taking COVID-19 protocols and safety measures in consideration.</t>
  </si>
  <si>
    <t>TPN-002753</t>
  </si>
  <si>
    <t>Library Black Box Upgrades</t>
  </si>
  <si>
    <t>OAC will renovate and equip the multiform theater spaces in five public branch libraries: Hampton-Illinois, Bachman Lake,\xa0Lochwood, Pleasant Grove, and Fretz Park. Their purpose is to provide the community with a multipurpose space that can be used for a wide variety of activities including, but not limited to, theatrical performances. This project will expand their use by adding important infrastructure and equipment to improve and standardize the spaces\u2019 functionality and usability by the widest range of users and user groups.\xa0 The upgrades\xa0provide affordable space for art groups to rehearse and perform safely and with enough safety precautions and measures in place.\xa0\xa0\xa0</t>
  </si>
  <si>
    <t>TPN-002754</t>
  </si>
  <si>
    <t>Installation of decomposed granite trail</t>
  </si>
  <si>
    <t>Of the 1,362 alley segments (without rear entry), Public Works identified 35 unimproved alleys in COVID-impacted QCT areas within the City that met at least two or more (or all) of the scoring criteria (Equity, High Crime, Illegal Dumping, in route to a School or City Facility (Rec. Center and/or Park), and DART Station. Improvements will allow for social distancing, pedestrian mobility, and enhance city recovery in the wake of the pandemic. Installation of Decomposed Granite to provide a walking path with a removable bollard at each entrance.  Inclusive of all regrading, compacting, backfilling, clearing &amp; grubbing (includes removing and disposing of all unwanted surface material such as trees, brush, grass, weeds, downed trees, and disposing all underground vegetative matter such as stumps, roots, buried logs, and other trash/debris), and application of pesticide/herbicide treatment for a 3-year term. To date, work completed includes: Establish necessary contracts with HOAs/NAs through Council action. For February 2022 thru September 2022, work completed will include: Install decomposed granite trails.</t>
  </si>
  <si>
    <t>TPN-002756</t>
  </si>
  <si>
    <t>Pedestrian lighting</t>
  </si>
  <si>
    <t>For this project, The Department of Transportation, Public Works, and the Park and Recreation Department will coordinate and collaborate for the construction and or installation and maintenance of pedestrian lighting in support of the alley improvements initiative.</t>
  </si>
  <si>
    <t>TPN-002755</t>
  </si>
  <si>
    <t>Installation of Sidewalks</t>
  </si>
  <si>
    <t>Of the 35 unimproved, non-sanitation alleys (without rear entry), 17 were found to be in a Homeowner\u2019s Association (HOA) or Neighborhood Association (NA)  in COVID-impacted QCT areas within the City, therefore, qualified for a 5-foot meandering sidewalk, trail lighting, and basic landscaping. Improvements will allow for social distancing, pedestrian mobility, and enhance city recovery in the wake of the pandemic. Local Homeowners Association or Neighborhood Association agree to enter into a renewable Maintenance Agreement (details pending) to maintain the landscaping and sidewalk.  Installation of a 5-foot wide sidewalk with removable bollards at each entrance, basic landscaping installation to be determined by the Department of Public Works\u2019 Landscape Acrhitect.  Inclusive of all regrading, compacting, backfilling, sodding, clearing &amp; grubbing (includes removal and disposal of all unwanted surface material such as trees, brush, grass, weeds, downed trees, and disposal of all underground vegetative matter such as stumps, roots, buried logs, and other trash/debris), and application of pesticide/herbicide treatment. To date, work completed includes: Establish necessary contracts with HOAs/NAs through Council action and work with the necessary property owners on maintenance agreements for decomposed granite or sidewalk projects. For February 2022 thru September 2022, work completed will include: Install sidewalks.</t>
  </si>
  <si>
    <t>TPN-002757</t>
  </si>
  <si>
    <t>Non-Emergency Vehicle Purchase</t>
  </si>
  <si>
    <t>TRN has taken on absorbed additional parking enforcement responsibilities (street blockage assignments, handicap enforcement and fire lane violations). As a result, the Department is bringing on an additional adding 42 parking enforcement positions to be able to have 24-hour coverage This funding will provide vehicles for these new positions.</t>
  </si>
  <si>
    <t>TPN-002762</t>
  </si>
  <si>
    <t>Purchase an expandable generator</t>
  </si>
  <si>
    <t>The Building Services Department will use ARPA funds for an emergency generator monitoring system and for a Solar Energy storage initiative. In an effort to support city facilities to be flexible in response to climate change.</t>
  </si>
  <si>
    <t>TPN-002764</t>
  </si>
  <si>
    <t>Cultural Center Program and Upgrade</t>
  </si>
  <si>
    <t>OAC\u2019s four neighborhood cultural centers, Bath\xa0House, Latino, Oak\xa0Cliff, and South Dallas Cultural Centers will\xa0receive\xa0much needed\xa0infrastructure\xa0upgrades for all areas of\xa0the\xa0facilities,\xa0including but not limited to, galleries,\xa0performance\xa0spaces, classroom spaces, restrooms and dressing room spaces. These upgrades will enhance the safety and accessibility of each facility.\xa0The need for these upgrades will ensure that Black, Latino/a, and other BIPOC/ALAANA residents in Dallas will have\xa0access to safe and affordable space with sufficient safety precautions and help mitigate the economic impacts of COVID-19 on the arts and cultural sector.\xa0\xa0</t>
  </si>
  <si>
    <t>TPN-002765</t>
  </si>
  <si>
    <t>Replaced Fire Alarm System</t>
  </si>
  <si>
    <t>The $389,210 amount represents the City's ARPA funds to replace the fire alarm system. The grant will replace and improve the fire alarm system around the public buildings in areas that have had a tremendous negative economic impact, due to COVID. The new system will help improve the conditions of the areas impacted by the negative effects of the pandemic.</t>
  </si>
  <si>
    <t>TPN-002767</t>
  </si>
  <si>
    <t>With the increased use of the parks, particularly in communities disproportionately affected by COVID-19, this addition improves the City\u2019s ability to deter criminal activity and encourage the use of the parks for socialization and social distancing in those communities.\xa0</t>
  </si>
  <si>
    <t>TPN-002769</t>
  </si>
  <si>
    <t>Equipment for Right Care</t>
  </si>
  <si>
    <t>As the department continues to provide service during the COVID-19 public health crisis, funding used to purchase specialized equipment and software will help to ensure that the needs of citizens are met. Dallas Fire-Rescue will utilize funding to streamline service through the replacement of specialized EMS equipment, a standardized replacement of handheld radios that have reached their useful life, strategically placed medical supply caches and new software that will improve dispatch services. The new equipment and software will help to improve the departments overall efficiency and service deliver.</t>
  </si>
  <si>
    <t>TPN-002770</t>
  </si>
  <si>
    <t>Body Worn Cameras - ARPA</t>
  </si>
  <si>
    <t>This project funds the purchase and deployment of body-worn cameras. The goal is to expand the deployment of these devices to all officers, as well as replace old/defective units in the existing inventory. Body-worn cameras are intended to enhance transparency and accountability related to critical incidents, helping to build trust with citizens, particularly in communities of color and low-income neighborhoods that are disproportionately impacted by crime.</t>
  </si>
  <si>
    <t>TPN-002771</t>
  </si>
  <si>
    <t>Camera equipment for interview rooms</t>
  </si>
  <si>
    <t>This project funds the replacement and addition of interview room camera systems. Current systems (used by the Homicide, Assault, and Internal Affairs units) are (1) no longer covered by warranty and (2) are insufficient to meet the demand based on current workloads. The project\u2019s goal is to ensure the preservation of interview and interrogation video footage (as it relates to both criminal and internal affairs investigations). The generation and preservation of such evidence builds trust in the criminal justice system by enhancing the transparency of investigations and reduces the burden on citizens and prosecutors in trial.</t>
  </si>
  <si>
    <t>TPN-002773</t>
  </si>
  <si>
    <t>Tasers - replace and new purchase</t>
  </si>
  <si>
    <t>This project funds the purchase and deployment of tasers. The goal is to expand the deployment of these devices to all officers, as well as replace old/defective units in the existing inventory. Tasers provide officers with a less-than-lethal option to exercise during critical incidents, and the Taser Certification Program trains officers to recognize and de-escalate situations, particularly those involving individuals undergoing a mental health crisis.</t>
  </si>
  <si>
    <t>TPN-002774</t>
  </si>
  <si>
    <t>Software for property room</t>
  </si>
  <si>
    <t>This project will provide for the replacement of the software used by the DPD Property Unit to manage the receipt, storage, transfer, and disposal of property and evidence across three locations (one central and two auxiliary). The goal of this project is to ensure that over 2 million physical and monetary assets received by the DPD property room are properly processed and tracked for investigative purposes and that all assets are located and retrieved for release to property owners upon the conclusion of investigative holds.</t>
  </si>
  <si>
    <t>TPN-002776</t>
  </si>
  <si>
    <t>Pandemic restrictions forced DPD Dallas Police Department to reduce the size and number of its classes at the Academy.  such that As a result, hiring could not keep pace with attrition. To maintain service levels to the community, overtime is utilized to make up for the decrease in sworn strength as calls for service have increased in recent years during the COVID-19 pandemic.</t>
  </si>
  <si>
    <t>TPN-002777</t>
  </si>
  <si>
    <t>Historically, DPD has identified a need for marked squad cars year-over-year based on the mileage and maintenance associated with operating older vehicles, as well as accidents and damage. Funding in recent years has not been sufficient to meet the required replacement rate of older and damaged vehicles. Roughly 52% of the marked fleet is approaching or past the recommended service life (110k miles). As our fleet's average age increases, costs increase not only due to wear and tear but also more extended down-time periods while vehicles are out for repairs. A refresh of marked squad cars is required, or downtime will continue to increase and impact our ability to respond to calls.</t>
  </si>
  <si>
    <t>TPN-002778</t>
  </si>
  <si>
    <t>Uniform/Equipment for new Recruits</t>
  </si>
  <si>
    <t>With Council having approved the hiring of additional officers in FY22 and FY23, DPD will need to outfit and equip every new officer with the clothing and gear necessary to represent the Department in the community and respond to calls for service. The full, estimated cost per recruit is roughly $9,950.</t>
  </si>
  <si>
    <t>TPN-002781</t>
  </si>
  <si>
    <t>YOUTH ENGAGEMENT</t>
  </si>
  <si>
    <t>Grant funding to youth providers for summer and year round programming</t>
  </si>
  <si>
    <t>TPN-002783</t>
  </si>
  <si>
    <t>SMALL BUSINESSES-EXPAND IN VACANT SPACES</t>
  </si>
  <si>
    <t>Support small businesses ability to expand in vacant spaces.  Correct project # is N2212</t>
  </si>
  <si>
    <t>TPN-002782</t>
  </si>
  <si>
    <t>REENTRY WELCOME CENTER</t>
  </si>
  <si>
    <t>Expand the number of city residents eligible to receive support services to ensure their successful reintegration from incarceration into community</t>
  </si>
  <si>
    <t>TPN-002784</t>
  </si>
  <si>
    <t>HART-LIFT DOWNTOWN STABILIZATION</t>
  </si>
  <si>
    <t>Small business grant support</t>
  </si>
  <si>
    <t>TPN-002791</t>
  </si>
  <si>
    <t>Bridgeport Afforbable Housing Program Initiative</t>
  </si>
  <si>
    <t>The City of Bridgeport has determined that there is a critical need for housing assistance and with securing affordable housing and rental assistance to help insecure individuals access to places of shelter and to prevent homelessness and address the housing needs of Bridgeport residents..  \n\nDirect funding is made through this program to qualified non-profit organizations who can provide these programs and services to expand the City\u2019s reach into the community and reduce the number of Bridgeport\u2019s citizens experiencing homelessness or at risk of losing their housing.  These programs will also fund the development of affordable housing units in areas of the city at need for such housing. This program is geared toward long term results to help with housing insecurity and end homelessness for Bridgeport citizens.  \nAll not for profit organizations awarded funds were chosen through a public procurement process. Those organizations had to provide plans and budgets as well as demonstrate prior success in this field.</t>
  </si>
  <si>
    <t>TPN-002792</t>
  </si>
  <si>
    <t>Bridgeport 1bHomelessness Prevention Program</t>
  </si>
  <si>
    <t>The City of Bridgeport has determined that programs and services that provide assistance with reducing homelessness, and providing direct temporary and transitional housing  assistance will help to address the housing needs of Bridgeport residents will help address the adverse negative consequences and impacts of the COVID-19 pandemic in the City.  \nDirect funding awards to non-profit organizations with the experience to deliver these programs and services through the ARPA program will expand the City\u2019s reach into the community to reduce the number of Bridgeport\u2019s citizens experiencing homelessness or at risk of losing their housing.  These services are aimed to reach a larger segment of the community and help to address the and provide assistance and services that will help with housing insecurity and end homelessness for Bridgeport citizens. The lack of affordable housing contributes to homelessness and it is vital to have funding for facilities that can accommodate some of those who lose housing or who have health problems that lead them into homelessness. All not for profit organizations awarded funds were chosen through a public procurement process.</t>
  </si>
  <si>
    <t>TPN-002793</t>
  </si>
  <si>
    <t>Family Community Health Program</t>
  </si>
  <si>
    <t>The City of Bridgeport has determined that the community health programs will address the negative consequences and adverse impact of the COVID-19 in the City and address the vital needs of our citizens and the community of Bridgeport. Through these community health programs. there will be an increase in the quality, availability, and effectiveness of educational and community-based programs. Citizens will have access to medical, mental health and dental services. These programs are designed to help prevent diseases and injuries, improve health, and enhance quality of life through efforts including, but not limited to, communicable disease interventions (especially regarding COVID-19), chronic disease prevention, oral health services, tobacco cessation, nutrition education, physical activity and wellness, obesity prevention, and/or prescription drug support. With the aid of the community health programs, assistance will be provided to low-income families, senior citizens, and pregnant women to aid with prenatal and post-natal care. Citizens will be better equipped with information to prevent diseases that can be lifechanging. The programs also encourage healthy eating habits to all citizens by providing nutritional information and healthy food choices for those in need. The program will also address the misinformation, fear and stigma surrounding the covid 19 vaccine. The aim is to provide accurate information to the population and a sense of comfort to those in fear of getting vaccinated. Awardee non-profit organizations were selected for ARPA funding through a public procurement process.</t>
  </si>
  <si>
    <t>TPN-002794</t>
  </si>
  <si>
    <t>Bridgeport Second Chance  Re-entry Employment Program</t>
  </si>
  <si>
    <t>The City of Bridgeport has determined that the Second chance/Re-entry Job programs will address the negative consequences and impact of the COVID-19 on returning and formerly incarcerated citizen of the City. Assistance will be provided to organizations that work with returning citizens and the formerly incarcerated individuals to provide continuum of care services including, but not limited to, housing support, medical health services, mental health services, substance abuse treatment, conflict mediation, restorative justice, mentorship, financial literacy and debt management education, workforce development, job training and placement, and/or education services. Both male and female returning residents will have access to comfortable housing and meals. The programs are also designed to aid juveniles between the age to 17-24 years. Educational programs will be implemented to educate and enhance the skills of those who were incarcerated. Job training will also be providing to those who are willing to re-enter the workforce. Help to also be provided to those who are suffering from mental health issues and those having a hard time adjusting to the outside world. They will also be programs for individuals who are struggling with alcohol abuse, domestic violence and anger management. The programs are design to create a comfortable and a self-improving environment for individuals who were incarcerated adjust to healthy and honest lifestyle.  Awardee non-profit organizations were selected for ARPA funding through a public procurement process.</t>
  </si>
  <si>
    <t>TPN-002795</t>
  </si>
  <si>
    <t>Home Weatherization Program</t>
  </si>
  <si>
    <t>The City of Bridgeport has determined that a Home Weatherization Improvement Program within the community will help address the adverse negative consequences and impacts of the COVID-19 pandemic in the City and address the vital needs of our citizens and the community of Bridgeport.  Home weatherization grants help families, children, and seniors living in low and moderate income neighborhoods to protect their homes, insulate better, avoid mold and other health hazards within the Bridgeport community.\nThis program grant is made to non-profit organizations who have demonstrated an ability to provide capacity to supervise and manage home weatherization contractors to assist Bridgeport residents whose homes are in need of safety and weatherization improvements  in low income neighborhoods. These programs help reduce leaks in homes, reduce mold and other chemical exposures as well as reduce costs of utility bills for residents.  Many of Bridgeport\u2019s citizens became unemployed as a result of the COVID-19 pandemic and through no fault of their own.  It is very important that the City addresses the adverse economic impact of the COVID-19 Pandemic by improving the quality of life in homes for the citizens within our community. Awardee non profit organizations were selected for ARPA funding through a public procurement process.</t>
  </si>
  <si>
    <t>TPN-002796</t>
  </si>
  <si>
    <t>Crime Prevention Patrols in Highest Rish Precincts and Public Housing</t>
  </si>
  <si>
    <t>The City of Bridgeport has determined that Public Safety and Crime Prevention programs will help address the adverse consequences and impacts of the Covid-19 pandemic in the City to reduce the level of crime and violence facing many of our citizens and the community of Bridgeport. Public safety needs increased during the pandemic and certain incidents of violent crime face sectors of the city in particular low to moderate income neighborhoods. The City of Bridgeport has decided to introduce new public safety and crime prevention efforts and programs through initiatives in the Bridgeport community including, but not limited those that target gun violence, gang violence, interventions for youth and young adults, domestic violence, and at-risk populations in public housing complexes and neighborhoods that are preyed upon, as well as other public safety pandemic related issues.  These programs would raise awareness about actions individuals can take to prevent violence in their homes and communities and provide the implementation of community level, evidence-based programs to reduce gun violence. \nIn the year and a half since the COVID-19 pandemic began, the pandemic has unfortunately increased economic disparity throughout the Bridgeport area while disrupting the work of our public safety departments and community organizations focused on preventing violence. A combination of job-losses increased idle time and the unprecedented disruption in the community has created some increase in crime and violence in Bridgeport.  This is affecting our children and youth\u2019s emotional health, along with other stresses. The goal of this public safety program is to provide the necessary support to the Bridgeport community by reducing and alleviating the impact of community violence.</t>
  </si>
  <si>
    <t>TPN-002797</t>
  </si>
  <si>
    <t>Aid Provided to Shakopee Chamber and Visitors Bureau</t>
  </si>
  <si>
    <t>This project is providing $40,000 of aid to Shakopee Chamber and Visitors Bureau to allow it to provide dollars towards tourism marketing initiatives to help the tourism economic recovery in Shakopee and Scott County.  Travel is an essential economic driver to Shakopee and Scott County, Minnesota.  During 2020 the destination marketing side of the Shakopee Chamber and Visitors Bureau experienced over a 46% decrease in revenues for the lodging tax collected.  The economic impact of travel goes beyond attractions and hotels.  The destination marketing side of the Shakopee Chamber is unique to chambers of commerce in Scott County, and they are the only destination marketing organization in Scott County.</t>
  </si>
  <si>
    <t>TPN-002798</t>
  </si>
  <si>
    <t>Student Supplemental Education Assistance Program</t>
  </si>
  <si>
    <t>The City of Bridgeport has determined that Student Supplemental Education programs help address the negative consequences and adverse impacts of COVID-19 that has affected the youth and families of the City. The programs will benefit disadvantaged and low-moderate income households and children from kindergarten through high school, along with certain at risk college age students. The programs will encourage positive youth development, mentorship, educational programs, healthy lifestyles, and building character and self-esteem. Youth will be provided with role models, mentors, and life skills support to complete school and to live healthy lifestyles. For students at isk of failing into negative lifestyles or crime or violence, these programs provide healthy positive activities and outcomes.  Tutoring services will be accessible for those in needed of help in school and college preparedness skills and knowledge of technology and robotics will be available for youth. To keep youth off the streets, and out of violent situations, some programs will implement after school activities for students to engage in and to be safe. Afterschool programs will provide healthy meals, educational activities and academic activities. Summer school programs will also be provided to families in need. Workforce skills and career path guidance will be provided to young adults. Non-profit organizations were selected for ARPA funding through a public procurement process.</t>
  </si>
  <si>
    <t>TPN-002799</t>
  </si>
  <si>
    <t>Bridgeport Students Social, Emotional and Healthy Activities Program</t>
  </si>
  <si>
    <t>The City of Bridgeport has determined that Youth and Student support programs help address the negative consequences and adverse impacts of COVID-19 that has affected the youth and families of the City. The programs will benefit disadvantaged and low-moderate income households and children from kindergarten through high school. The programs encourage positive youth development, mentorship, healthy lifestyles, and building character and self-esteem. Youth will be provided with role models, mentors, and life skills support to complete school and to live healthy lifestyles and positive activities at home and after school hours. For students at isk of failing into negative lifestyles or crime or violence, these programs provide healthy positive activities and outcomes.  Services will be provided to those students at risk or in need of emotional and social support. To keep youth off the streets, and out of violent situations, some programs will implement after school activities for students to engage in and to be safe. Afterschool programs will provide healthy meals, educational activities and recreational activities. Summer school programs will also be provided to families in need. Healthy lifestyle and fitness are also encouraged. Youth will have access to sports such as basketball and soccer and enhance creativity skills through art, music and media. Workforce skills and career path guidance will be provided to some young adults. Non-profit organizations were selected for ARPA funding through a public procurement process.</t>
  </si>
  <si>
    <t>TPN-002801</t>
  </si>
  <si>
    <t>Domestic Violence Prevention Program for Families</t>
  </si>
  <si>
    <t>The city of Bridgeport has determined that Domestic Violence program will help address the negative consequences and impacts of the Covid-19 pandemic in the city and address vital needs of our citizens and the community of Bridgeport. In the year and a half since the COVID-19 pandemic began, the pandemic has unfortunately increased economic disparity throughout the Bridgeport area while disrupting the work of our public safety departments and community organizations focused on preventing violence. A combination of job-losses increased idle time and the unprecedented disruption in the community has created some increase in domestic violence and crime in Bridgeport.  This is affecting our families and children and youth\u2019s emotional health, along with other stresses. \nThe goal of this program is to break the cycle of violence by building healthy relationships, empowering communities, and mobilizing bystanders to speak out about abuse and violence. This program will use community based non-profit organizations awarded ARPA funding to address the economic impacts of COVID-19 through programs and services including, but not limited to, providing support for victims of domestic violence, providing counseling for those suffering from emotional, physical, psychological, sexual and other forms of abuse.  For people who experience domestic violence,  often trapped in their homes with abusers isolating them from the people and the resources that could help them. During the height of the pandemic victims faced a lack of available resources  and many medical facilities were overwhelmed, making it significantly difficult for victims to get access to care. These programs will provide resources to help victims avoid domestic violence and  help them restore their lives.</t>
  </si>
  <si>
    <t>TPN-002802</t>
  </si>
  <si>
    <t>Bridgeport Lighthouse After School Program</t>
  </si>
  <si>
    <t>The City of Bridgeport has determined that Youth After School programs help address the negative consequences and adverse impacts of COVID-19 that has affected the youth and families of the City. The programs will benefit disadvantaged and low-moderate income households and children from kindergarten through middle school. The program encourages positive youth development, mentorship, healthy lifestyles, and building character and self-esteem. Youth are provided with activities to support healthy lifestyles and positive activities after school hours. For students at isk of failing into negative lifestyles or crime or violence, this program provides healthy positive activities and outcomes.  To keep youth off the streets and out of violent situations, these Bridgeport Lighthouse programs implement after school activities for students to engage in and to be safe. This program provides healthy meals, educational and recreational activities. Healthy lifestyle and fitness are also undertaken. Youth will have access to sports and enhance creativity skills through arts. The City of Bridgeport runs these programs through over 15 sites, including at school sites, with the assistance of non profit subcontractors hired by the City.</t>
  </si>
  <si>
    <t>TPN-002803</t>
  </si>
  <si>
    <t>Cybersecurity Program</t>
  </si>
  <si>
    <t>The City of Bridgeport has determined that the cybersecurity needs of the city required upgrade to protect the public and city departments from invasive internet malware.</t>
  </si>
  <si>
    <t>TPN-002804</t>
  </si>
  <si>
    <t>WPCA Wastewater Treatment Plant Rebuild</t>
  </si>
  <si>
    <t>The City of Bridgeport has determined that the planned rebuild of the Bridgeport Water Pollution Control Authority's West Side Wastewater Treatment Plant will materially assist in addressing the negative consequences of the Covid-19 pandemic in the city, by addressing vital health needs of our citizenry and city.  Covid-19 adversely impacted the city\u2019s ability to directly protect the environment.  This reduced delivery of effective wastewater treatement services is both a consequence of limited local resources and a result of the operational burdens.  Lower income City residents are at the greatest risk for Covid-19 due to population density,  pre-existing recognized Covid-19 co-morbidities and long-standing impacts from localized flooding of dirty water.  A rehabilitated West Side Wastewater Treatment Plant will go a long way to address environmental and health needs of the City\u2019s economically disadvantaged and ethnically/racially diverse urban community.  \nThis West Side sewer plant rebuild will provide the city a much higher service fully functional state-of-the-art facility located in geographic proximity to its service recipients.  Moreover, as a direct consequence of the facility rebuild, reduced water pollution into locan neighborhoods and into Long Island Sound will create life-saving healthy living improvements. Bridgeport residents experience a severely elevated level of recognized Covid-19 co-morbidities, including asthma, vitamin deficiencies, and untreated major illnesses. Cleaner water and wastewater runoff will improve public health.  This government response will directly improve the health and welfare of a vulnerable population of Bridgeport residents.</t>
  </si>
  <si>
    <t>TPN-002805</t>
  </si>
  <si>
    <t>River Waterways Pollution and Stormwater Clean Up</t>
  </si>
  <si>
    <t>The City of Bridgeport has determined that a Waterway River Pollution and Stormwater Clean Up Program within the community will help address the adverse negative consequences and impacts of the COVID-19 pandemic in the City and address the vital needs of our citizens and the community of Bridgeport. This Waterways Clean Up program will help protect families, children, and seniors living in low and moderate income neighborhoods by protecting their homes from floods, and avoid mold and other health hazards resulting from stormwater runoff.\nThis program is being conducted in conjunction with surrounding towns, who have also determined to use ARPA funds, in order to hire contractors to clear waterways and build stormwater prevention  detension basins along riverways. This programs will help reduce flood damage and leaks in homes, reduce mold and other environmentaal health exposures.  It is very important that the City addresses the adverse economic impact of the COVID-19 Pandemic by improving the quality of life in homes for the citizens within our community.  Water oollution reduction remains a top priority of the City.</t>
  </si>
  <si>
    <t>TPN-002806</t>
  </si>
  <si>
    <t>Bridgeport Revenue Lost Budget Health and Public Safety Program</t>
  </si>
  <si>
    <t>The City of Bridgeport has determined that a Revenue Loss Budget will help address the adverse negative consequences and impacts of the COVID-19 pandemic on the City and address the vital health and safety needs of our citizens and the community of Bridgeport.  This program provides police protection and fire prevention and response to crime and fires as well as to provide health and social services  to help families, children, and seniors living in low and moderate income neighborhoods by funding neccessary health programs and public safety programs to protect citizens, homes, and other hazards within the Bridgeport community.\nThis program helps the City to manage delivering public safety services to residents at risk and to disadvantaged neighborhoods throughout the city.</t>
  </si>
  <si>
    <t>TPN-002807</t>
  </si>
  <si>
    <t>ARPA Administrative Implementation Program</t>
  </si>
  <si>
    <t>The Bridgeport ARPA Administrative Services program helps address the adverse negative consequences and impacts of the COVID-19 pandemic in the City and address the vital needs of our citizens and the community of Bridgeport by affording the City the Administrative resources to implement the almost thirty APRA SLFRF programs that the City has approved. It is very important that the City addresses the adverse economic impact of the COVID-19 Pandemic by delivering on the promised of ARPA to improve the quality of life for the citizens within our community. All administrative costs being expended by the City are supplemental to the existing City budget, and include one new hire administrative coordinator to implement programs, and one part time clerk to process purchases and payments. The City has separately contributed in kind stafff services already in the City budget which the City will NOT reimburse through the use of ARPA funding.</t>
  </si>
  <si>
    <t>TPN-002808</t>
  </si>
  <si>
    <t>Sanitary Sewer Improvements from Sawmill Creek WWTP to Huron Basin WWTP</t>
  </si>
  <si>
    <t>Erie County wishes to rehab and expand the Sawmill Creek WWTP.  This eliminates the bypass of untreated wastewater from being discharged into Lake Erie.  The County has engaged a firm to begin design.  Design is complete.  Project has been bid.  Contract will be awarded on 10/30/24</t>
  </si>
  <si>
    <t>TPN-002810</t>
  </si>
  <si>
    <t>Tracy's Pet Styling</t>
  </si>
  <si>
    <t>TPN-002811</t>
  </si>
  <si>
    <t>County Board Zoom Meetings</t>
  </si>
  <si>
    <t>From the very beginning of the pandemic the County's Board has held meetings on it regular schedule. This has only been made possible by the use of telecommuting and zoom meetings. These Expenses are ongoing.</t>
  </si>
  <si>
    <t>TPN-002812</t>
  </si>
  <si>
    <t>Kalamazoo Drop-In Child Care Center - UWR</t>
  </si>
  <si>
    <t>The Kalamazoo Drop-In Child Care Center (KDCCC or the Center) offers free, part-time child care for low-income families. KDCCC cares for up to 20 children each day and families may use our service up to 6 times each month. We are open Monday through Friday from 11am to 3pm. We serve infants through five years old. The goal of our service is to enable low-income parents with young children to navigate the maze of appointments often required to obtain employment, permanent housing, attend medical, dental and other appointments, attend classes or study and eventual self-sufficiency. We also give parents a "healthy" break from the constant demands of parenting young children.</t>
  </si>
  <si>
    <t>TPN-002813</t>
  </si>
  <si>
    <t>Conduct needs assessment - Veterans</t>
  </si>
  <si>
    <t>The Veterans Needs Assessment is to identify the unique needs, challenges, and opportunities for improvement in services and support for veterans in our community.</t>
  </si>
  <si>
    <t>TPN-002814</t>
  </si>
  <si>
    <t>Solar/Energy Storage Initiative (ARPA revenue replacement)</t>
  </si>
  <si>
    <t>Provide solar equipment and battery storage as part of a pilot implementation program to assess the ability of this technology to effectively enhance climate resilience at one- or more City facilities to support continuous facility use for emergency operations and sheltering.</t>
  </si>
  <si>
    <t>TPN-002815</t>
  </si>
  <si>
    <t>Tractors (4) w/batwings and hauling trailers</t>
  </si>
  <si>
    <t>Funds will be used to improve the quality of life with mowing and removing litter from TxDOT right-of-ways and from the City\u2019s surplus properties located in underserved COVID-impacted qualified census tract (QCT) areas. These areas are primarily in the Southern sector of the City.  PBW staff will use funds to purchase tractors and trailers to mow and remove litter and illegal dumped items from the areas. As such, completing an additional 2-3 mow cycles citywide annually, weather permitting. Thus, all residents in Dallas will experience clean and beautiful areas along Texas Department of Transportation rights of way within City of Dallas boundaries. The improved service level will provide greater natural appearance, reduce grass and weed height, serve as fire hazard abatement, reduce the number of citizen complaints, increase safety for pedestrians,  drivers, and COVID essential workers as they move safely about the City to respond to COVID emergencies. Funds for this item are budgeted in FY23 and no expenses have occurred yet.</t>
  </si>
  <si>
    <t>TPN-002816</t>
  </si>
  <si>
    <t>One -time Clean Up</t>
  </si>
  <si>
    <t>The Non-Sanitation Unimproved Alley Cleanup Program consists of 1362 alleys (129 miles) in COVID-impacted QCT areas within the City that are in need of one time cleanup and maintenance to improve accessibility, prevent crime/illegal dumping, and improve quality of life throughout the City of Dallas. Additionally, the improved accessibility will allow COVID essential workers including Police and Fire responders the ability to move more flexibly to respond to COVID emergencies. The Department of Public Works (PBW) lacks the in-house staff needed to complete these projects; therefore, utilized a current vegetation maintenance contract to complete the clean up. Work began on October 1, 2021. To date, 265 alleys have been cleaned and $1.584 million dollars have been spent. PBW staff monitors alley clean ups and inspects all work completed by the contractor.\xa0</t>
  </si>
  <si>
    <t>TPN-002817</t>
  </si>
  <si>
    <t>Purchase of snow and ice brine solution and equipment</t>
  </si>
  <si>
    <t>Brine product is a snow and ice solution used for pre-treating road surfaces to reduce the need for sand and salt solutions.\xa0 Initial setup will be used on bridges over levies which are primarily in the southern sector/minority sectors of the City.\xa0 This enhancement will be used initially on bridges, inclines, and declines during Snow and Ice events for safety purposes. The desired outcome, to pretreat City of Dallas bridges over Trinity River levees, bridges in the southern sector, COVID-impacted QCT areas such as Marsalis, Corinth, Sylvania, Westmoreland, Kiest and others that are in socio -economic communities to improve safety during winter weather events City of Dallas. The need for this expense ties to improving services for safe streets and bridges during Emergency Snow and Ice events to allow essential workers such as healthcare, Police and Fire Rescue workers and residents passable and unimpeded routes to destinations within the City.  Essential Public Works staff will pretreat the roads and bridges with brine solutions to allow other COVID essential workers and residents to move safely about the City during Snow and Ice weather events.</t>
  </si>
  <si>
    <t>TPN-002821</t>
  </si>
  <si>
    <t>Street, Alley, and bridge main/repair</t>
  </si>
  <si>
    <t>The repair and improvement of street, alley, and bridges is critical for the infrastructure of the City of Dallas.  The improvement in marginalized areas of the communities with QCTS is the priority to bring equity to Dallas residents that have been disproportionality impacted by COVID19. Through the use of the new paving model and the treatment optimization, the City will be able to increase the street condition, rated through the Pavement Condition Index (PCI) and extend the life of the existing pavement without the disturbance and inconvenience of lane closures due to full reconstruction.  This will increase the level of service in terms of commute times and traffic volumes our streets can serve. In addition to improving the quality of life in these underserved areas.\n Public Works is currently going through our QA/QC process to confirm treatments      needed.  Projects will be preformed as a part of our annual maintenance program and will range from a simple slurry seal to a partial reconstruction.</t>
  </si>
  <si>
    <t>TPN-002818</t>
  </si>
  <si>
    <t>KNHS Mortgage Foreclosure Prevention - UWR</t>
  </si>
  <si>
    <t>KNHS Homeownership Services provides foreclosure prevention counseling that meets the requirements for a HUD Housing Counseling Agency and meet the National Industry Standards for Homeownership Counseling for both tax and mortgage foreclosure. KNHS is asking for funding for three things: 1) program delivery to increase foreclosure services as households come out of the COVID foreclosure moratorium and individual forbearance agreements, 2) "rescue funds" to help a household cure mortgage delinquency and enter into a sustainable plan with their loan servicer, 3) "rescue funds" to help a household cure property tax delinquency in order to prevent tax foreclosure. The third service is to be offered in coordination with the County Treasurer.</t>
  </si>
  <si>
    <t>TPN-002819</t>
  </si>
  <si>
    <t>Pledge for Life Prescription Lockboxes</t>
  </si>
  <si>
    <t>Pledge for Life Inc requested funds to set up prescription drug lock boxes.</t>
  </si>
  <si>
    <t>TPN-002820</t>
  </si>
  <si>
    <t>TPN-002827</t>
  </si>
  <si>
    <t>Street Light enhancement</t>
  </si>
  <si>
    <t>This funding will be used to assist with crime fighting measures to improve safety through increasing illumination by converting older lights to LED, placing installing constructing new lights, or related improvements.</t>
  </si>
  <si>
    <t>TPN-002822</t>
  </si>
  <si>
    <t>Citywide Market Analysis</t>
  </si>
  <si>
    <t>The MVA will fund consultants to update the citywide Market Value Analysis. The published MVA data is used during the review of economic development and housing projects, with an emphasis on the negative impact of the pandemic. It is also referenced in the incentive zoning ordinance as basis for determining density bonuses to provision of affordable housing units and is being used as a basis for strategic identification of infrastructure priorities.</t>
  </si>
  <si>
    <t>TPN-002824</t>
  </si>
  <si>
    <t>Traffic signal equipment</t>
  </si>
  <si>
    <t>This funding will be utilized to start replacing signal repair salvaged materials so that the Signal knockdowns are able to be efficiently and effectively addressed before negatively impacting the safety of the traveling public.</t>
  </si>
  <si>
    <t>TPN-002823</t>
  </si>
  <si>
    <t>Upgrade Traffic Signal Infrastructure</t>
  </si>
  <si>
    <t>This funding will be used to leverage over $50 million in matching funds to replace, upgrade, and improve 100 traffic signals as part of our Vision Zero strategy. These programs include NCTCOG Signal Improvements, Upgrades and/or replacements, the Highway Safety Improvement Program, and the Dallas County Major Capital Improvement 7th call for projects.</t>
  </si>
  <si>
    <t>TPN-002825</t>
  </si>
  <si>
    <t>LAWM - Legal Representation for Eviction Defense - UWR</t>
  </si>
  <si>
    <t>The Legal Representation for Eviction Defense project will provide civil legal services to tenants facing eviction in the Kalamazoo District Court, including onsite consultations with LAWM attorneys, assistance with connecting to resources, and representation in disputed eviction cases.</t>
  </si>
  <si>
    <t>TPN-002826</t>
  </si>
  <si>
    <t>Pavement Markings and restriping</t>
  </si>
  <si>
    <t>This funding will be used in conjunction with DDOT's operating budget to bring 60 of streets to within Level C to proper visibility levels.</t>
  </si>
  <si>
    <t>TPN-002828</t>
  </si>
  <si>
    <t>School Zone Flashing Beacons</t>
  </si>
  <si>
    <t>This funding will be used to upgrade this system  the School Zone Flashing Beacon system to state-of-the-art technology to protect students as they walk to school The improvements will enable DDOT to remotely change all school flashing beacons as needed depending on a particular school's schedule.</t>
  </si>
  <si>
    <t>TPN-002830</t>
  </si>
  <si>
    <t>Kankakee Co. Humane Foundation</t>
  </si>
  <si>
    <t>TPN-002831</t>
  </si>
  <si>
    <t>TV for Probation Virtual Meetings</t>
  </si>
  <si>
    <t>The County's Probation Department was in need of video conferencing equipment to properly monitor individuals that were covid positive while actively on probation.</t>
  </si>
  <si>
    <t>TPN-002832</t>
  </si>
  <si>
    <t>Merchant Street Art Gallery</t>
  </si>
  <si>
    <t>Assistance to nonprofit organization that was negatively impacted by the pandemic. Tax documentation was used to determine amount of impact and eligibility. Including a specialty job training program for teens and adults with Autism.</t>
  </si>
  <si>
    <t>TPN-002833</t>
  </si>
  <si>
    <t>Chatterbox Cafe Inc.</t>
  </si>
  <si>
    <t>TPN-002834</t>
  </si>
  <si>
    <t>Garden Of Prayer Youth Center</t>
  </si>
  <si>
    <t>TPN-002835</t>
  </si>
  <si>
    <t>EMS Shift Bonus</t>
  </si>
  <si>
    <t>To incentivize existing employees to take on additional unscheduled shifts due to a shortage in EMS staffing caused by COVID 19 infections/exposure and by position vacancies from employees leaving the county EMS service for other positions.  Bonus program is authorized effective September 20, 2021 and for up to six months while County works to increase recruitment efforts to fill vacant positions.  Option to end program early or to extend the program beyond 6 months will be considered based on success in filling vacant positions.  Due to continuing shortage of EMS staff, the program was extended by board action through  March 31, 2023.</t>
  </si>
  <si>
    <t>TPN-002836</t>
  </si>
  <si>
    <t>Good Shepard Manor Foundation</t>
  </si>
  <si>
    <t>TPN-002837</t>
  </si>
  <si>
    <t>Child Network Inc.</t>
  </si>
  <si>
    <t>TPN-002838</t>
  </si>
  <si>
    <t>Chiropractic Associates</t>
  </si>
  <si>
    <t>TPN-002839</t>
  </si>
  <si>
    <t>Momence Park District</t>
  </si>
  <si>
    <t>Disbursement to Momence Park District based on evidence of lost revenues. A review of their year to year financial statements showed a drop in revenue.</t>
  </si>
  <si>
    <t>TPN-002840</t>
  </si>
  <si>
    <t>Options Center</t>
  </si>
  <si>
    <t>TPN-002841</t>
  </si>
  <si>
    <t>Digitizing States Attorney files and records</t>
  </si>
  <si>
    <t>The County's States Attorney implemented TechShare, which is a secure portal based database where law enforcement entities upload and share case document, evidence, etc. \n\nThis allows remote access to documentation at all levels of law enforcement and reduces most person to person material handling.</t>
  </si>
  <si>
    <t>TPN-002844</t>
  </si>
  <si>
    <t>The liners in the storm drains on the roof of the Courthouse needed to be replaced to prevent water leakage into the building.</t>
  </si>
  <si>
    <t>TPN-002845</t>
  </si>
  <si>
    <t>Nursing Home Ventilation</t>
  </si>
  <si>
    <t>In an effort to prevent the spread of COVID-19 in the McLean County Nursing Home, improvements are being made to the ventilation system.</t>
  </si>
  <si>
    <t>TPN-002846</t>
  </si>
  <si>
    <t>3d Wildlife Rescue &amp; Rehab</t>
  </si>
  <si>
    <t>TPN-002847</t>
  </si>
  <si>
    <t>Camp Shaw-Waw-Nas-See</t>
  </si>
  <si>
    <t>TPN-002848</t>
  </si>
  <si>
    <t>Sunrise Center Inc</t>
  </si>
  <si>
    <t>TPN-002849</t>
  </si>
  <si>
    <t>D &amp; D Distributors</t>
  </si>
  <si>
    <t>TPN-002850</t>
  </si>
  <si>
    <t>Dunlap Vision</t>
  </si>
  <si>
    <t>TPN-002851</t>
  </si>
  <si>
    <t>Mcelroy Communications</t>
  </si>
  <si>
    <t>TPN-002852</t>
  </si>
  <si>
    <t>Harbor House Domestic Violence</t>
  </si>
  <si>
    <t>There was a notable increase in domestic violence  cases from 2019 to 2020. Funds will be used to train members of the domestic violence task force to better address the increase in domestic violence due to COVID.</t>
  </si>
  <si>
    <t>TPN-002853</t>
  </si>
  <si>
    <t>Taylor Publications: Public Health Advertisment</t>
  </si>
  <si>
    <t>Public outreach campaign to educate and motivate the public in the effort to end the COVID pandemic.</t>
  </si>
  <si>
    <t>TPN-002854</t>
  </si>
  <si>
    <t>Knights of Columbus Mar-Dec21</t>
  </si>
  <si>
    <t>To reduce large congregations of people in the courthouse jury assembly area, space is rented form the local Knights of Columbus hall. This has allowed adequate social distancing of jury members awaiting to be placed in a trial. These expenditures are ongoing.</t>
  </si>
  <si>
    <t>TPN-002855</t>
  </si>
  <si>
    <t>Weiser Security Probation Building Screener</t>
  </si>
  <si>
    <t>The County Probation offices contracted a security company to perform public screening for temperatures and mask compliance. They also limit the amount of individuals in the building to keep exposure at a minimum. These expenses are ongoing.</t>
  </si>
  <si>
    <t>TPN-002856</t>
  </si>
  <si>
    <t>Maintenance Payroll</t>
  </si>
  <si>
    <t>Two full time maintenance staff were hired for the purpose of constant disinfectant and sterilization of courthouse surfaces. This is for the  salary and fringe expenses through Dec-2022</t>
  </si>
  <si>
    <t>TPN-002857</t>
  </si>
  <si>
    <t>Finance Payroll</t>
  </si>
  <si>
    <t>The County Finance department is responsible for all fiscal and reporting aspects of the ARP funds. As such a portion of the Finance staff salaries are compensated by ARP Funds. This is for the salary and fringe expenses through Mar-2024</t>
  </si>
  <si>
    <t>TPN-002858</t>
  </si>
  <si>
    <t>Naperville Government Services</t>
  </si>
  <si>
    <t>The City of Naperville will utilize Local Fiscal Recovery Funds to support the provision of government services through the revenue replacement allowance.</t>
  </si>
  <si>
    <t>TPN-002859</t>
  </si>
  <si>
    <t>ARPA program management for the County administration department.  This is for the salary and fringe expenses through Mar - 2024</t>
  </si>
  <si>
    <t>TPN-002860</t>
  </si>
  <si>
    <t>Sheriff Payroll</t>
  </si>
  <si>
    <t>Members of the corrections department staff were tasked specifically overseeing COVID infected inmates or those at risk of falling ill with COVID .  This is for the salary and fringe expenses through Mar 2023</t>
  </si>
  <si>
    <t>TPN-002861</t>
  </si>
  <si>
    <t>COVID-19 Vaccination Clinics</t>
  </si>
  <si>
    <t>To help ensure the safety and health of our community, Scott County conducted community vaccination clinics in Scott County.  These community vaccination events were held to provide a central location where large groups of people could be vaccinated quickly and safely.  Costs included for these include supplies needed for clinics, contract to have a doctor available at the clinics and a contract to help engage with the community at large.</t>
  </si>
  <si>
    <t>TPN-002863</t>
  </si>
  <si>
    <t>To ensure the safety and health of our staff and community personal protective equipment is used in our day to day business to reduce the risk of spread of COVID-19.  The costs for PPE can include gloves, masks, goggles, plexiglass and other sanitary measures to help keep areas clear.  Departments have written standard operating procedures addressing risks and where PPE would be best utilized.</t>
  </si>
  <si>
    <t>TPN-002864</t>
  </si>
  <si>
    <t>Community Outreach Employee: Mental Health Services in BIPOC Communities</t>
  </si>
  <si>
    <t>Scott County has a limited number of mental health providers from BIPOC communities.  This program will conduct outreach and recruitment to culturally specific mental health providers.  Services will include bringing new mental health providers to Scott County, coordinating the mental health services that are being offered by different offices to BIPOC communities in a coordinated way; working with cultural navigators to link families to services; lead support groups for families from BIPOC communities to support parenting, mental health, and access to services.</t>
  </si>
  <si>
    <t>TPN-002865</t>
  </si>
  <si>
    <t>Fast Signs Logo &amp; Big Check</t>
  </si>
  <si>
    <t>Large promotional check was purchased for public awareness campaign. People were photographed with their large check showing their award amount. The hope is that this help gets the word out about the aid we can provide.</t>
  </si>
  <si>
    <t>TPN-002866</t>
  </si>
  <si>
    <t>Masks with County Logo</t>
  </si>
  <si>
    <t>Masks were provided to County staff with an embossed County logo. These masks are required to be worn by all county staff.</t>
  </si>
  <si>
    <t>TPN-002867</t>
  </si>
  <si>
    <t>Revenue recovery calculated was used for provision of government services in accordance with rules set forth by Treasury</t>
  </si>
  <si>
    <t>TPN-002868</t>
  </si>
  <si>
    <t>Community Outreach Employee: Early Literacy</t>
  </si>
  <si>
    <t>Our third grade reading attainment data reflects disparate outcomes when comparing white children and children from BIPOC communities.  Recognizing third grade reading attainment as a foundational measure of academic success, early childhood screenings are critical to getting children the support services they need in a way that does not contribute to learning difficulties later.  This project includes outreach to our community - specifically BIPOC communities, to promote early childhood screenings and services for families.  Work includes participation in our Readmobile program; participation on the Educational Readiness group for Live, Learn, Earn to build system strength and integration; education to families on the value of early childhood screenings; help with language translation and cultural interpretation through registration and screening processes; support to staff in Family Resource Centers to work cross-culturally and engage BIPOC community members; coordination with school social workers and cultural liaisons; develop and distribute materials (print and social media) in multiple languages; assistance to families who need hands-on support through screening process.</t>
  </si>
  <si>
    <t>TPN-002869</t>
  </si>
  <si>
    <t>Community Outreach Employee: Healthy Childhood Environments</t>
  </si>
  <si>
    <t>This program supports strong families and safe parenting.  Key activities include:  provide education on child development and parenting supports to BIPOC communities; share community resources that support strong, resilient families, many who are adjusting to life as immigrants to the US.  Participate in READMOBILE events that  provide resources to children in languages other than English; conduct parenting support and education classes through the Family Resource Centers;  create and distribute  literacy bags for children leaving foster care; coordinate services with school liaisons to support social and academic success;  link families from BIPOC communities to services provided by social services and public health to support access to healthy foods, medical and dental care; COVID testing and vaccines; and periodic hosting of cultural events (e.g. Three Kings Day).</t>
  </si>
  <si>
    <t>TPN-002870</t>
  </si>
  <si>
    <t>Provide infrastructure related to the Amarillo Connected project which focuses on bringing high-speed internet service to areas of Amarillo where service is not currently located or affordable. The project is focused on disadvantaged areas where the broadband divide became more noticeable during the COVID-19 Pandemic. Service will be provided at low or no cost and will allow residents to do online banking, online government, and online education.</t>
  </si>
  <si>
    <t>TPN-002877</t>
  </si>
  <si>
    <t>Glenwood Playground</t>
  </si>
  <si>
    <t>Installation/replacement of playground in neighborhood park. During COVID-19 it became more and more apparent that safe, accessible outdoor areas were key. With the advice to stay home and social distance, neighborhood parks became a vital lifeline for communities. Disproportionately impacted communities often lack modern, safe outdoor places. With this project we aim to improve the outdoor spaces in disproportionately impacted communities.</t>
  </si>
  <si>
    <t>TPN-002871</t>
  </si>
  <si>
    <t>County Board COVID Per Diems</t>
  </si>
  <si>
    <t>Covid committee meetings were created to discuss and screen applications requesting ARP funds. This is the expense for the January-March  22 board member per diems associated with those meetings.</t>
  </si>
  <si>
    <t>TPN-002873</t>
  </si>
  <si>
    <t>County Administration PPE Mar-Dec21</t>
  </si>
  <si>
    <t>In the March - December timeframe, the County has made several purchases of PPE (masks, gloves, etc).</t>
  </si>
  <si>
    <t>TPN-002874</t>
  </si>
  <si>
    <t>Thompson Park Area 4 Playground</t>
  </si>
  <si>
    <t>TPN-002880</t>
  </si>
  <si>
    <t>The Amarillo Fire Dept requests that ARP funding be used to train AFD members to a paramedic level certification. \n\nThese paramedics will serve to expand the AFD mission of providing the highest quality of compassionate and professional services through daily operations while also serving to enhance the City of Amarillo\u2019s ability to mobilize and react to future threats to public health and safety, whether that comes in the form of a pandemic such as COVID-19, civil unrest, or natural disasters.\n\nAFD Paramedics played a crucial part in the City of Amarillo\u2019s navigation of the COVID-19 pandemic. AFD Paramedics were on the front lines treating COVID-19 patients as first responders in our community. Paramedics are highly trained and, when properly equipped, can not only improve the care delivered to our citizens during the Department\u2019s day to day operations but also provide the city flexibility with a skilled workforce that can adapt quickly to meet challenges such as those presented by the coronavirus pandemic.\n\nAdditionally, Paramedics were called upon in ever-expanding roles as a dependable, highly trained resource to combat the unprecedented impact of COVID-19. These roles included staffing a fox truck dedicated solely to COVID responses to ease the strain of an overburdened 911 system suffering staffing shortages brought on by the pandemic, leading a strike team tasked by the state to perform COVID testing in area nursing homes, and being charged with key roles for both the City\u2019s COVID vaccine clinic and the Bamlanivimab infusion center working directly with the Department of Health.</t>
  </si>
  <si>
    <t>TPN-002875</t>
  </si>
  <si>
    <t>Sanborn Park Playground</t>
  </si>
  <si>
    <t>TPN-002876</t>
  </si>
  <si>
    <t>Benton Park Playground</t>
  </si>
  <si>
    <t>TPN-002878</t>
  </si>
  <si>
    <t>PREP Academy Litter Crew</t>
  </si>
  <si>
    <t>Program to provide participants in the City's Coming Home program, a program that takes homeless individuals off the streets and puts them into counseling, job history and experience. Participants will work picking up litter in City parks and will gain working experience and references that can be used for future employment. The goal of the program is take the City's housing first model to the next level by getting individuals into the workforce and off of government assistance.</t>
  </si>
  <si>
    <t>TPN-002879</t>
  </si>
  <si>
    <t>Lifepacks</t>
  </si>
  <si>
    <t>The purchase and deployment to paramedic fire engines of 5 LIFEPAKk-15 cardiac monitors/defibrillators will enhance the capabilities of the Amarillo Fire Department to provide advanced life support medical procedures. COVID-19 and other respiratory diseases have made the deployment of these types of monitors a critical enhancement to patients for prehospital, emergency medicine. For the next 5 years, the AMS ambulance service will loan the AFD these type/brand cardiac monitors for use on some of our fire trucks. AMS and BSA ambulances both use this type/brand of cardiac monitor, which enhances the continuity of patient care from the first responder al the way through transport to the hospital.</t>
  </si>
  <si>
    <t>TPN-002881</t>
  </si>
  <si>
    <t>Police Regional Crime Center</t>
  </si>
  <si>
    <t>The City of Amarillo has been experiencing a surge in gun violence since the COVID-19 pandemic began. The creation of a regional crime center will allow us to be more proactive in our approach to policing. The crime center would act as a hub to bring in real-time information from multiple sources that will act as a force multiplier. This important new tool will allow us to leverage new technology and will allow us to more efficiently and effectively respond to the rise in gun violence resulting from the Pandemic in our community.</t>
  </si>
  <si>
    <t>TPN-002882</t>
  </si>
  <si>
    <t>CVB Tourism Support</t>
  </si>
  <si>
    <t>The Amarillo Convention and Visitor's Bureau provides support for the hospitality industry as a whole in the City. We will be allocating funds for them to support tourism in the Amarillo area. Their funding from City hotel occupancy tax was drastically cut during the COVID-19 Pandemic. We saw our largest drop in HOT tax collections ever. In response their  budget was drastically cut back and the support they could provide to the local tourism industry was greatly reduced. With these funds they will be able to further support the local travel and tourism industry which was so severely affected by the COVID-19 pandemic.</t>
  </si>
  <si>
    <t>TPN-002883</t>
  </si>
  <si>
    <t>Senior Citizens Support</t>
  </si>
  <si>
    <t>The elderly were disproportionately affected by the pandemic. COVID itself was proven to be much deadlier and serious within our elderly population. Local senior citizen groups provides activities and meals for seniors who have no where else to go. With the COVID-19 pandemic forcing them to alter their programing for an extended period of time it was difficult for the center. The services they provide are essential for the elderly population. With these funds we will provide assistance for providing for social distancing in their facility and the programs to help combat food insecurity in our elderly population.</t>
  </si>
  <si>
    <t>TPN-002884</t>
  </si>
  <si>
    <t>Selecting the standard revenue loss allowance of $10M, per the Final rule.  This represented remaining balance of Revenue loss. A plan has been developed to fully utilize the funds.</t>
  </si>
  <si>
    <t>TPN-002885</t>
  </si>
  <si>
    <t>Vaccination Clinic &amp; Related Efforts</t>
  </si>
  <si>
    <t>Provide COVID-19 vaccination services to all citizens through vaccination clinics or other means.</t>
  </si>
  <si>
    <t>TPN-002894</t>
  </si>
  <si>
    <t>Government Services- Public Safety</t>
  </si>
  <si>
    <t>The City is accounting for police services because aside from these being eligible costs under the \u2018Provision of Government Services\u2019 category, Department operations played a critical role in the City\u2019s pandemic response efforts. The Long Beach Police Department operations shifted to support the City\u2019s pandemic response. Police staff The Long Beach Police Department has been heavily involved in the City\u2019s COVID-19 response including opening its emergency Department Operations Center to handle matters such as coordination with the City\u2019s Health and Human Services Department and other city departments including the areas of contact tracing, daily COVID-19 statistics, notification of infected employees, and ensuring equipment needs are met.  The Department provided security to the multiple City-run COVID-19 testing sites and vaccination sites. In addition, during the City\u2019s COVID-19 response, the City\u2019s Health Officer has enacted various measures and health orders to protect the health of residents.  With the enactment of these measures, the Department has been tasked with answering calls for service related to health order violations where their strategy has been to take an \u201ceducation first\u201d approach to encourage compliance with the City\u2019s COVID-19 Health Orders. \nThe City of Long Beach also plans to use American Rescue Plan Act funds to pay for Police Department personnel costs of sworn personnel which includes salaries, overtime, medical, retirement and other similar fringe benefits.</t>
  </si>
  <si>
    <t>TPN-002901</t>
  </si>
  <si>
    <t>Community Outreach Employee: Other</t>
  </si>
  <si>
    <t>This project focuses on making other support services available to families from BIPOC communities and building a community system of supports that promotes success for families.    This project will bridge BIPOC communities with law library programs for needed legal services, including but not limited to access to legal consults related to immigration.  Staff working on this project will participate in system-wide planning through our Together We Can program to end child abuse and neglect.  Staff will conduct outreach for Public Health to recruit, train and support Adverse Childhood Experiences (ACES) trainers from BIPOC communities.  This program will recruit, train and support election judges from BIPOC communities and will participate in redistricting project.</t>
  </si>
  <si>
    <t>TPN-002902</t>
  </si>
  <si>
    <t>Community Outreach Employee: Social Determinants - Other</t>
  </si>
  <si>
    <t>This program will conduct research and analysis into social determinants of health, with a specific focus on areas where disparities in outcome data exist.  Key activities will include literature reviews; community surveys; lead community focus groups or conversations with people with lived experience; create materials to reflect the work of the Community Outreach staff; identify community service gaps for BIPOC communities.  Other key activities include creation of a venue for sharing information gathered through any of these data collection methods with the leadership of Scott County; with our partners; and with our internal service team assigned to lead the Diversity, Equity and Inclusion (DEI) staff training within our organization.</t>
  </si>
  <si>
    <t>TPN-002903</t>
  </si>
  <si>
    <t>Housing Trust Utilities</t>
  </si>
  <si>
    <t>Scott County to develop vacant county land in Shakopee, Minnesota for affordable single family housing units in coordination with the Scott County Community Development Authority (CDA).  The project will utilize County-owned land near the north CH 16 and CH 18 intersection in Shakopee to support single-family entry level homeownership.  Plat and develop the land into 10 residential lots, and construct street and public utilities infrastructure.  Upon completion, the platted lots will be transferred to the CDA and the CDA will build the single-family housing units on the lots as part of the CDA's Community Land Trust program.</t>
  </si>
  <si>
    <t>TPN-002905</t>
  </si>
  <si>
    <t>Premium Pay-County December 2021</t>
  </si>
  <si>
    <t>Provide one time lump sum premium pay-bonus to eligible county employees in December 2021.  Eligible employees must be actively employed in a permanent position with the County at the time the bonus is issued and have worked at least 50 percent of regular time in-person during the eligibility period of July 1, 2020 - June 30, 2021.  Employees with annual earnings over $75,000 during the eligibility period require additional written justification prior to consideration for a bonus.  The County Manager is the final determining authority for all employee bonus tier requirements and may grant exemptions on a case-by-case basis.</t>
  </si>
  <si>
    <t>TPN-002907</t>
  </si>
  <si>
    <t>Cleveland Avenue Affordable Housing Development</t>
  </si>
  <si>
    <t>The City of Fort Myers has allocated $2,000,000 to the Housing Authority of the City of Fort Myers to acquire property for the development of affordable housing within a Qualified Census Tract on Cleveland Avenue, within the City of Fort Myers.</t>
  </si>
  <si>
    <t>TPN-002908</t>
  </si>
  <si>
    <t>Police and Fire Department Premium Pay</t>
  </si>
  <si>
    <t>Provide premium pay to those individuals in Public Safety for our City.</t>
  </si>
  <si>
    <t>TPN-002911</t>
  </si>
  <si>
    <t>Power Backup Generators for Non PRASA Water Systems</t>
  </si>
  <si>
    <t>The Municipality will invest in existing infrastructure of Community Non-PRASA Water Systems throughout the city by requesting non-procurement proposals for the acquisition and installation or improvements in backup generators or other needed equipment.  The proposers shall be for non-for-profit entities which have the technical financial, and managerial capability to ensure compliance with the system operating and environmental requirements.  Non-PRASA systems are own and operated by non-profit community organizations.  This type of water system consists of mainly water storage and a pump and distribution system.  The Non-PRASA systems are separately from PRASA and are highly dependent of electricity power for an adequate pump system function.  In addition, they are not financially dependent of PRASA.  \n\nThe project is intended to strengthen water infrastructure affected by the shortage of electricity and severe weather events in order to provide safe drinking water to Non-PRASA communities.  Although there are seventeen (17) community water systems, some of them have no generators, generators are in poor conditions, or the generator capacity is not enough to fulfill the need of all families in the community.  Due to electricity shortages, usually, communities face difficulties accessing water systems.  This situation places the communities at risk, especially during this pandemic period in which hygiene measures are critical.\n\nThe implementation of this project allows the Municipality to build a climate resilience for treatment water, transmission, and distribution works by investing in backup generators for water infrastructure during this Pandemic period, recognizing the critical role that clean and drinking water plays in protecting the public health.</t>
  </si>
  <si>
    <t>TPN-002912</t>
  </si>
  <si>
    <t>Improvement of Recreational Facilities</t>
  </si>
  <si>
    <t>The Municipality of Caguas intends to complete the Bid No. 2019-54 to improve the remaining  two (2) baseball parks to increase the availability of the recreational facilities for the community.  The improvement of public outdoor recreational spaces responds to the needs of the communities by promoting healthy living environments to mitigate the spread of COVID-19.  Through this project the Municipality promotes the interaction and direct participation of community and the development of recreational and sports activities that respond to the needs and particular interests of the communities.\nThis activity will allow the Municipality to enhance the government services by providing additional recreational activities for the benefit of its visitor and residents.  Also, this activity would have been postponed or could not have been carried out if not for CLFRF assistance because the revenue collections have been lower due to the pandemic.</t>
  </si>
  <si>
    <t>TPN-002916</t>
  </si>
  <si>
    <t>Road And Infrastructure Improvements</t>
  </si>
  <si>
    <t>The Municipality\u2019s Public Works Department (\u201cMPWD\u201d) is responsible, among other services, to maintain and keep all roads, sidewalks, curbs, and bridges in optimal condition.  Among the MPWD's priorities are:\n\u2022\tPromote and carry out quality works for the benefit of all.\n\u2022\tComply with the control measures of pollution and protect water bodies.\n\nThe Permanent Works and Improvement Program administers the Construction and Paving Unit.  This unit provides the following services:\n\u2022\tMaintenance of public roads to improve the quality of life of the residents of Caguas.\n\u2022\tCleaning of landslides on municipal roads; collaborative modeling; repair and construction of speed bumps, curb, sidewalks, and curbs; repaving of streets and municipal roads; construction of bridges and roads; construction of ford bridges, retaining walls and handicapped ramps; asphalt on municipal roads, asphalt on local roads and driveways, pothole patching, installation of safety fences, labeling and painting of and painted road markings and curbs.\n\nUnder this activity, the Municipality will enhance the maintenance and improvement of the infrastructure road within the Municipality jurisdiction.  Specifically, the Municipality will provide road maintenance to include curbs cleaning services, sidewalk repairs, concrete work, cole milling, pavement, road marking and other related activities through a hybrid effort by contracting an independent private supplier and contractor and the use of internal brigade units.  This activity will require:\n1.\tSupplies and materials, mainly asphalt\n2.\tLabor\n3.\tEquipment\n4.\tInspection services</t>
  </si>
  <si>
    <t>TPN-002918</t>
  </si>
  <si>
    <t>The Municipality\u2019s Ornato and Embellecimiento Department (OED) responsibility is to improve and maintain the Municipality's public green infrastructure, which includes sports and recreational parks and facilities in the Municipality, including the city\u2019s trees maintenance. Among its functions are reforesting, conservation of green spaces, maintenance of avenues, green areas in squares, monuments, and other areas of the urban and rural communities.\nUnder this activity, the Municipality will enhance the maintenance and improvement of the public green infrastructure within the Municipality jurisdiction.  Specifically, the Municipality will provide maintenance such as lawn mowing, tree trimming, cleaning and light trash pickup and cleanup, curb cleaning, maintenance of playgrounds and recreational areas (baseball and soccer) through a hybrid effort by contracting one or more independent private suppliers and contractors and the use of internal brigade units.  The activity will require:\n1.\tSupplies and materials\n2.\tLabor\n3.\tEquipment\nThis activity will allow the Municipality to increase the frequency of public green infrastructure maintenance services for the benefit of its visitor and residents.  Also, this activity would have been postponed or could not have been carried out if not for CLFRF assistance because the revenue collections have been lower due to the pandemic.</t>
  </si>
  <si>
    <t>TPN-002921</t>
  </si>
  <si>
    <t>The COVID Contact Tracing Project is an essential component of the \u201cApoyo Positivo\u201d Program (the \u201cProgram\u201d), designed to prevent and respond the spread of the coronavirus in Caguas.  The Program operates in collaboration with non-profit organizations, and it includes it multi-disciplinary team integrated by different professionals.  The Program mainly consists of three core elements: contact tracing, vaccinations and direct services to individuals and families affected by the coronavirus. This project particularly is aimed at investigating and tracing COVID cases within the Municipality and it includes an outreach and community education component.  Some of the main objectives entail: \n\u2022\tIncrease public awareness on COVID-19 preventive measures, to reduce the virus transmission, through educational campaigns and educational and promotional activities.\n\u2022\tInvestigate cases within 24 hours from BioPortal information and self-referred cases.\n\u2022\tInvestigate contacts within a 48-hour period and document contacts on the BioPortal. \n\u2022\tFollow up contacts and cases until isolation or quarantine is completed. \n\u2022\tIdentify active outbreaks and report in a timely manner to the concerned areas so that they can be addressed and prevent the spread of the virus. \n\u2022\tDivert services to manage the psychosocial needs of cases that request support services to contribute to their recovery process. \n\nThe Program also coordinates other municipal services to the participants with the Municipal\u2019s dependencies. The main services provided by the Program include an investigation and case tracking system, outreach activities in the communities, educational intervention, psychological and nutrition services, support for families in isolation or quarantine, referrals for Tele-Medicine, referrals for COVID-19 testing and vaccination, health education, thanatology services, motivational services, and life coaching.</t>
  </si>
  <si>
    <t>TPN-002927</t>
  </si>
  <si>
    <t>The COVID Vaccination Project is a critical component of the Positive Support or \u201cApoyo Positivo\u201d in Spanish, a program, designed to mitigate and prevent the spread of the coronavirus in the Municipality of Caguas.  The program is operated in collaboration with authorized vaccine providers with the qualified personnel to administrate and deliver health care services complying with the standards of the Puerto Rico Department of Health.  The program consists of vaccinations to individuals and families affected by the coronavirus.  The project is responsible for the immunization of individuals and families in need of the COVID-19 vaccine within the jurisdiction or other nearby Municipalities and it is undertaken in collaboration with the contact tracing project personnel.  The immunization process take place at the Caguas Center for the Performing Arts at the Carmita Jim\xe9nez theater, Monday through Friday from 8:00 a.m. to 4:00 p.m. \n\nAdditionally, the Municipality will continue the vaccination process in the communities, placing special interest in the most vulnerable population, people with disabilities, elderly, mainly those who are bedridden, and people with limited or no access to services.  The vaccination team is composed by a clinical coordinator, community health promoters and two nurses.  Additional nurses are contracted upon the need.  The project also includes equipment, supplies related to the delivery of vaccination services, ambulance and paramedics services, transportation, among others.  Personnel reports directly to Ms. Aida Ivette Gonz\xe1lez Santiago, PhD, MPH, Secretary of the Secretariat of Human Development.</t>
  </si>
  <si>
    <t>TPN-002925</t>
  </si>
  <si>
    <t>Rental Office Spaces</t>
  </si>
  <si>
    <t>By October 2021, the Municipality will lease office space at the commercial building located at Ram\xf3n E. Betances street for an estimated of 20-months period.  This building will be occupied by the Secretary of Economic Development.\nCurrently, the Secretary provides services in three (3) different sites within the jurisdiction.  With this project, the Secretary will be centralized on the first floor of the building.  The Secretary is responsible for promoting business, commercial and tourism development with a mission of providing economic development opportunities for the city through the strategy of creation and support-retention of companies.  The Municipality\u2019s government services provided at the new location include:\n\n1.\tPlanning and Development of the Traditional Urban Center\n2.\tPromotion to the Tourism, \n3.\tPromotion to Industrial and Commercial Services\n4.\tFilm Development Program.\n\nIn order to face new challenges presented by the pandemic, the Municipality has determined that a more efficient and centralized approach is necessary to accomplish the mission of the Economic Development Department. Having only one facility rented in the downtown area will be beneficial for visitors of the Municipality of Caguas. The fact that all services are congregated in the same place is not only valuable for the Municipality, but it is also beneficial for people overall who will increase the access and availability of services within the same area. \n\nThis activity has a public benefit as it helps to revitalize the area of downtown where there are many empty and abandoned businesses.</t>
  </si>
  <si>
    <t>TPN-002931</t>
  </si>
  <si>
    <t>Community Association Operating Grant</t>
  </si>
  <si>
    <t>The Municipality of Caguas undertakes a collaborative approach with several community associations of their jurisdiction, identifying the needs that arise from the communities to seek solutions.  In the community scenario, the Municipality promotes the participation of community organizations in the development of projects and direct them to comply with all the administrative operational requirements for a responsible fiscal administration. \n\nThe community associations are NPO, endorsed by the Municipal Social and Community Self-Development Department, with the right to use and oversee recreational-sports facilities, community centers, gazebos, maintenance of common areas, ensure security services of the communities and generate self-revenues from the rent of community facilities.  During the pandemic, the revenues of these NPO were negatively impacted as a result of the isolation, social distancing, and other restriction measures imposed by the Commonwealth of Puerto Rico.   The reduction of revenues limited the NPO to cover basic operating expenses such as maintenance, insurance, utilities, supplies and materials, among others. \n\nUnder this activity, the Municipality of Caguas will provide aid to the NPO to cover the aforementioned expenses as a grant up to $4,000 by each organization.  The NPO shall meet the eligibility requirements and will be required to submit a proposed budget for the use of such grant.</t>
  </si>
  <si>
    <t>TPN-002945</t>
  </si>
  <si>
    <t>Legal Assistance response to COVID-19</t>
  </si>
  <si>
    <t>Snohomish County Legal Services (SCLS) will provide free civil legal\nassessment and assistance to low- moderate-income Snohomish County residents who are marginalized and whose vulnerability impacts their legal needs and ability to obtain those services in the priority areas of housing and individual and family safety.\nWith a focus on those most disproportionately impacted by the COVID-19 global pandemic, this project will increase capacity and expand current legal service offerings to meet the emergent legal needs of the community, such as those facing or at-risk of eviction, landlord and tenant disputes, reasonable accommodation requests, and other related legal needs affecting housing instability, such as family law and consumer debtor-credit or bankruptcy issues.</t>
  </si>
  <si>
    <t>TPN-002937</t>
  </si>
  <si>
    <t>Youth and Family Support Network</t>
  </si>
  <si>
    <t>The Agency shall provide high-quality, evidence-based services to individuals and families who are at or below 60% Area Median Income (AMI) to mitigate socio-economic harm incurred from the COVID-19 pandemic. The Agency shall provide support to eligible beneficiaries including connections to community resources, navigation of public benefits systems, access to employment services, direct financial assistance, and other support that promotes a  recovery for those most impacted by the pandemic.</t>
  </si>
  <si>
    <t>TPN-002941</t>
  </si>
  <si>
    <t>Premium Pay - Hillsborough County employees</t>
  </si>
  <si>
    <t>Premium Pay to eligible Hillsborough County (recipient government) employees, including Nursing Home staff, Sheriff's Office, Department of Corrections, and other office personnel.  Project was discontinued as of 4/10/2023 upon the termination of the National COVID-19 Public Health Emergency.  Expenditures reflect this period are for hours worked prior to the end date. \n\nQtr. 2, 2023 includes negative off-setting entry to wages to adjust for fiscal year end dates previously reported. Total adopted budget reduced to reflect actual costs up to the termination of Premium Pay eligibility.\n\nQ4 2024: This project has been completed since April 10, 2023.  Unable to "lock" for reporting as a discrepancy exists between previously obligated and expended.  The Project overview screen is correct. Total expended $5,991,621.18.</t>
  </si>
  <si>
    <t>TPN-002946</t>
  </si>
  <si>
    <t>Direct administrative costs to carry out the ARPA Program.  Costs include salary and related payroll costs for a limited-term position (ARPA Program Manager), office supplies, printing, mileage, etc.\n\n12/31/24 - Per Treasury guidance, administrative and legal costs necessary to carry out the award are an eligible expense after the obligation deadline.  Those costs are set up as a separate project, and will be used to report admin/legal costs starting January 1, 2025 through close out.  This project reflects costs through the end of 2024. Note - unable to "lock" project as a discrepancy exists on the lock screen.  Although, detailed obligations &amp; expenditures match total reported.</t>
  </si>
  <si>
    <t>TPN-002943</t>
  </si>
  <si>
    <t>Public Facilities Maintenance</t>
  </si>
  <si>
    <t>The Municipality\u2019s Recycling and Sanitation Department (\u201cRSD\u201d) responsibility is for the maintenance of several Municipal\u2019s public facilities, which includes sidewalks, streets, monuments, squares and small squares in Caguas. The maintenance service corresponds to cleaning and pressure washing of facilities determined by the Municipality.\n\nUnder this activity, the Municipality will enhance the maintenance of public facilities within the Municipality jurisdiction. The activity will be executed by a private independent contractor. Also, it will allow the Municipality to increase the frequency of maintenance services for the benefit of its visitor and residents. Also, this activity would have been postponed or could not have been carried out if not for CLFRF assistance because the revenue collections have been lower due to the pandemic.</t>
  </si>
  <si>
    <t>TPN-002947</t>
  </si>
  <si>
    <t>Public Building Maintenance</t>
  </si>
  <si>
    <t>The Municipal Secretary Office (the \u201cOffice\u201d) is responsible, among others, for the maintenance of several Municipal\u2019s building, which includes, but no limited to, City Hall, City Governmental Building, Central Archives of Public Documents, Police Station and others.  The maintenance service are mainly to daily cleaning, light waste collection and disposal.  \n\nUnder this activity, the Municipality will enhance the public health safety measures and environment of public buildings in the Municipality. The activity will be executed by a private independent contractor.  Also, it will allow the Municipality to increase the frequency of maintenance services for the benefit of its visitors and residents.  Also, this activity would have been postponed or could not have been carried out if not for CLFRF assistance because the revenue collections have been lower due to the pandemic.</t>
  </si>
  <si>
    <t>TPN-002956</t>
  </si>
  <si>
    <t>WV Broadband Investment Plan</t>
  </si>
  <si>
    <t>West Virginia State Broadband Initiative: Developed by the state Office of Broadband and Broadband Council in concert with leading national broadband experts, the state initiative comprises three award programs, each of which will allocate funds through a competitive application process: (a) Line Extension Advancement and Development (LEAD): The LEAD program will award competitive grants to ISPs to expand existing fiber and cable networks. Applications will be accepted in multiple rounds from November 2021 through January 2022, with funding decisions made on a rolling basis through early 2022.  (b) GigReady Initiative: Local governments in West Virginia have been allocated more than $500 million from the ARPA Local Fiscal Recovery Fund, and many of them intend to invest that money in local broadband expansion. The GigReady Initiative will provide matching state funds for local governments that develop projects to pool their broadband investments. Applications will be submitted beginning November 2021 and funding decisions will be made on a rolling basis through early 2022. (c) Major Broadband Project Strategies (MBPS): The MBPS program will focus on large-scale multicounty projects that require additional resources to achieve rapid implementation. Applications will be accepted and funding decisions made in multiple rounds from early 2022 through fall 2022.\n\nCounties Impacted: 20\nBerkeley Boone Brooke Cabell Grant Hancock Hardy Harrison Kanawha Lewis Marion Marshall Monongalia  Morgan Ohio Pendleton Preston Putnam Randolph Taylor</t>
  </si>
  <si>
    <t>TPN-002957</t>
  </si>
  <si>
    <t>Mitigation &amp; Prevention - Hillsborough County Depts.</t>
  </si>
  <si>
    <t>Mitigation and prevention of the spread of COVID-19 within County Departments.  Costs may include cleaning supplies, decontamination equipment and services, air filters, UV filters and other system modifications (not to include new systems).\nAmended 09/13/2024: The County has determined that certain components of the 4140PH1.4FY23025/Main Campus Modifications Project are better suited to be placed in this (Mitigation &amp; Containment) Project.  While working with architects &amp; engineers to develop plans for the expansion renovations, it became clear the expansion was separate and distinct from the air quality issues.  At the start of the ARPA program, the renovations were presented as a stand-alone project, then subsequently all work at Bouchard was rolled into one project.  However, a couple years into the ARPA program and with a better understanding of Treasury guidelines, we feel it best to move the HVAC, water infiltration mitigation and touchless to this existing project (Mitigation &amp; Containment), as it has already covered costs related to air filtration and other air sanitization items.  RFP\u2019s for the items will be issued separately as well.\n12/31/24 - As of the obligation deadline, contracts and orders for HVAC and related work described under this project, have been executed/placed.</t>
  </si>
  <si>
    <t>TPN-002958</t>
  </si>
  <si>
    <t>COVID Court Case Backlog Staff</t>
  </si>
  <si>
    <t>The Prosecutor's office requested to hire additional staff, for a period of two years, to handle a court case backlog. The Circuit Court in Clay County, MO shutdown on several occasions due to COVID. The County now reimburses the payroll expenditures for these personnel, as the Commission approved with Resolution 2021-151.</t>
  </si>
  <si>
    <t>TPN-002959</t>
  </si>
  <si>
    <t>Fire Station Rehabilitation</t>
  </si>
  <si>
    <t>The Fairfield Fire Department is in the second year of a multi-year fire station rehabilitation project. All Stations are 50 or more years old and have not received much maintenance of building envelopes HVAC and electrical systems or the functional interior spaces. The department coordinates closely with Department of Public works who is responsible for maintaining the building envelope, utilities and core building systems.\n\nThe goal of the rehabilitation program is to modernize and extend the serviceable life of these important municipal facilities.\n\nThis funding through the American Rescue Plan Act (ARPA) the department will continue with key elements of the rehabilitation master plan. The next projects to be undertaken include:\n\n1)\tRenovation of the Administrative Offices of the second floor of the Reef Rd. Firehouse including ADA accessibility\n2)\tRenovation of the 1st Floor living spaces of the Reef Rd Firehouse\n3)\tConstruction of storage addition to the Reef Rd Firehouse\n4)\tDesign Reef Rd Elevator for ADA compliance (construction contingent on subsequent funding)\n5)\tDesign for renovated/construction of Apparatus Maintenance Facilities (construction contingent on subsequent funding)\n6)\tRenovation of Jennings Rd living spaces including; watch room, officers\u2019 quarters and shop offices.</t>
  </si>
  <si>
    <t>TPN-002960</t>
  </si>
  <si>
    <t>Premium pay was disbursed to County employees who physically worked on premise during the time of 3/19/20 through 6/15/20 when the onset of Covid occurred and the County operated on minimal staffing and operations on 10/29/21. The entire County workforce is deemed essential personnel by the County Board of Commissioners and required to come to work no matter the circumstances. However, due to Covid-19 to mitigate the spread, the County had to operate with minimal staff while providing the level of services required for County operations requiring some County personnel to physically come to work to perform some or all their duties. These employees were compensated $3/hour for hours worked on site.  Remote work for employees were coded differently in payroll and therefore did not receive premium pay for those hours as they were not at risk on site. The decision was made to compensate the employees in August of 2021 and 609 County employees were compensated, except for County Department Heads. The method of calculation is as follows: an excel abstract from our payroll system, Infinium, provided the hours worked by day for each employee excluding remote work for the time 3/19/20-6/15/20.  These hours were then subtotaled by each employee and then $3 per hour was applied to come to a total amount per employee.  No employee was paid at 150% of their annual wage and the maximum payout was no more than $1,500 per employee.</t>
  </si>
  <si>
    <t>TPN-002961</t>
  </si>
  <si>
    <t>Personal Protective Equipment (PPE) for LFUCG</t>
  </si>
  <si>
    <t>These funds were used to purchase Personal Protective Equipment, including but not limited to masks, disinfectant, and gloves for use in LFUCG facilities, during LFUCG functions, or by LFUCG employees.  These items were provided to the public, as needed, during public meetings, and will be available to public safety employees or those within our public safety facilities, including police, fire protection, emergency services, and community corrections functions.\n\nUpdated current period expenditures and obligations to close out project and reflect final obligations and expenditures.</t>
  </si>
  <si>
    <t>TPN-002962</t>
  </si>
  <si>
    <t>Operation Safe</t>
  </si>
  <si>
    <t>A consortium of Cerner (private company in health care sector), the Clay County Public Health Center, Liberty Hospital, and North Kansas City Hospital formed in early 2021 to administer both doses of vaccines to the community. They performed this with their own financial resources. They then requested reimbursement from the County's Rescue Plan dollars, and the Commission agreed to a 50% reimbursement shared with the City of Kansas City, MO. North Kansas City Hospital served as fiscal agent for the consortium. Each entity was reimbursed per their own MOU.</t>
  </si>
  <si>
    <t>TPN-002963</t>
  </si>
  <si>
    <t>National Alliance on Mental Illness (NAMI) - Mental Health Court Funding FY 2022</t>
  </si>
  <si>
    <t>National Alliance on Mental Illness (NAMI) Lexington is a 501(c)3 nonprofit organization that provides assistance to families, caregivers and individuals whose life experience includes living with a serious and persistent mental illness. NAMI Lexington directly serves central Kentucky and partners to serve communities across the Commonwealth of Kentucky. They offer free advocacy, education, outreach and support programs and special events designed to raise community awareness and reduce stigma around mental health issues. Guests of NAMI encounter passionate \u201clived experience\u201d wisdom in a welcoming environment.  ARPA funding will support the Mental Health Court overseen by NAMI.\n\nUpdated current period expenditures and obligations to close out project and reflect final obligations and expenditures. Obligations and expenditures for current period were from March - December 2021 period. Adding to close out project.</t>
  </si>
  <si>
    <t>TPN-002964</t>
  </si>
  <si>
    <t>The County is using American Rescue Plan funds for Covid-19 testing kits and On-Site Covid testing for Crest Haven Nursing Home, our County owed Nursing Home, to test both employees and residents bi-weekly for Covid-19. The testing is to follow the testing mandates for the State of New Jersey.</t>
  </si>
  <si>
    <t>TPN-002965</t>
  </si>
  <si>
    <t>Emergency Financial Assistance (EFA) FY 2022</t>
  </si>
  <si>
    <t>The Emergency Financial Assistance (EFA) program is designed to mitigate the acute threat of housing insecurity posed by a resident\u2019s imminent eviction and/or utility service interruption due to a short term financial crisis.  The assistance can be used for rent, mortgage and/or utilities.  EFA is an on-going assistance program for residents of Fayette County that can be utilized every 3 years.  Eligibility counselors process referrals to maintain housing stability for residents.\n\nUpdated current period expenditures and obligations to close out project and reflect final obligations and expenditures.</t>
  </si>
  <si>
    <t>TPN-002967</t>
  </si>
  <si>
    <t>Recovery Supportive Living Assistance (RSLA) FY 2022</t>
  </si>
  <si>
    <t>LFUCG developed the Recovery Supportive Living Assistance (RSLA) Program in October 2020 in response to the growing number of individuals in early recovery from substance use disorder who were experiencing a financial barrier to entering or continuing in a recovery housing program.  The COVID-19 pandemic was hitting the individuals with substance use disorder or in early recovery from substance use disorder very hard.  Many individuals in early recovery obtain employment in the hospitality industry, an industry that was devastated by COVID-19.  \nJobs were lost temporarily or permanently with very little warning.  Hospitality jobs that were traditionally relatively easy to obtain for an individual in early recovery were scarce.   Although it typically took two weeks or less to secure employment upon admission to a recovery residence, in many cases it was taking much longer to secure initial employment or find another job if the first was lost due to the pandemic.  It was not uncommon for everyone living in a recovery residence to miss weeks of work due to COVID-19 infection or exposure.  \nEntering a recovery residence provides the support and structure crucial to recover from substance use disorder.  It provides a balance of drug-free support, accountability to peers and an opportunity to live in a safe, affordable, sober environment at a critical time in a person\u2019s recovery journey.  RSLA provides up to $400.00 in assistance to individuals continuing in or entering a recovery residence.  Typically, recovery residences charge between $100 and $125 per week.  This fee includes a bedroom, shared access to common areas (kitchen, bathroom, family room, etc.) and utilities. While each residence has its own guidelines, most include a minimum number of mutual support meetings per week, random drug testing, house meetings and alternating chores.  These funds help cover expenses while the individual is seeking employment, which has created a challenge for many during the COVID-19 pandemic.\n\nUpdated current period expenditures and obligations to close out project and reflect final obligations and expenditures.</t>
  </si>
  <si>
    <t>TPN-002968</t>
  </si>
  <si>
    <t>Workforce Development FY 2022</t>
  </si>
  <si>
    <t>ARPA dollars were made available to partner agencies located in Lexington to provide residents with job training and job placement services, or to provide short-term training leading to a recognized certification or licensure. Service agreement awards are based on scoring criteria.  Service agreement dollars were distributed based on performance goals outlined by the agencies in their application. \n\nThe ARPA dollars also funded Workforce software from Career Edge that will help job seekers develop a resume, set goals, learn about networking, develop a cover letter, learn time management and develop study skills.\n\nThe ARPA dollars funded childcare licensure and up-fit at a workforce center. \n\nDue to portal changes regarding validation of obligations within a period, an adjustment was made in Q4 2023 removing expenditures that were included in obligations of previous quarters.</t>
  </si>
  <si>
    <t>TPN-002970</t>
  </si>
  <si>
    <t>Covid-19 Liasion</t>
  </si>
  <si>
    <t>In the early onset of the pandemic, the County hired Michael Donohue from Blaney Karavan law firm as a Covid liaison. His responsibilities include: to assist the County Administrator and Board on Covid policies to comply with changing Covid mandates, assist with set up of vaccination clinics, marketing to mitigate the spread of Covid and miscellaneous services needed to assist the County with Covid protocols.</t>
  </si>
  <si>
    <t>TPN-002972</t>
  </si>
  <si>
    <t>Sheriff Radio Encryption</t>
  </si>
  <si>
    <t>The Sheriff's Office needed to update their radio encryption by the end of 2021.</t>
  </si>
  <si>
    <t>TPN-002973</t>
  </si>
  <si>
    <t>LexArts Nonprofit Services Contract FY 2022</t>
  </si>
  <si>
    <t>LexArts is a nonprofit in Lexington, Kentucky that focuses on cultural development and advocacy.  The organization\u2019s premier program is an annual arts grant that helps over 50 regional artists and organizations build infrastructure to provide artistic and cultural programming throughout the Lexington community.  \n\nRecognizing the importance of this non-profit to the goals of LFUCG, and with the understanding that that COVID-19 created significant financial hardships within the non-profit community, ARPA funding was obligated to pay benefit costs, costs to retain employees, rent, utility costs, and operating costs of the organization.\n\nDue to portal changes regarding validation of obligations within a period, an adjustment was made in Q4 2023 removing expenditures that were included in obligations of previous quarters.</t>
  </si>
  <si>
    <t>TPN-002974</t>
  </si>
  <si>
    <t>Recreation Revolving Services</t>
  </si>
  <si>
    <t>The Recreation Revolving Fund is an enterprise fund that supports its mission of providing relevant and outstanding recreational opportunities that enhance the health and wellbeing of the community and its members, including quality innovative programs, concerts and special events, athletic leagues, camp programs, learn-to-swim programs, outdoor programs, recreation center classes, free and low cost recreational opportunities, senior programs, sports clinics, free summer playground programs and therapeutic programs that are self-supported by user fees. The Recreation Revolving Fund supports classes and programs for our most vulnerable populations, as well as those most impacted by the pandemic. Activities provide the community respite from the stresses of the pandemic, opportunities to restore physical, mental and emotional health, and restore a sense of community and normalcy in very challenging times.  This project is  complete.  The total amount of SLFRF allocated to this project is $1,500,000.</t>
  </si>
  <si>
    <t>TPN-002975</t>
  </si>
  <si>
    <t>Lyric Theater Assistance FY 2022</t>
  </si>
  <si>
    <t>The Lyric is a theater of historical significance, originally built as a movie house in 1948.  The theater was a thriving entertainment centerpiece for Lexington\u2019s African-American families through 1963, but after closing was dormant for nearly 50 years.  Today, it serves as a non-profit theater and cultural arts center dedicated to preserving, promoting, presenting, and celebrating diverse cultures through artistic presentations of the highest quality, educational programming and outreach, film, and opportunities for community inclusion.  The Lyric relies on income from rentals, ticket sales, and concessions as earned income.  Large events were not permitted under pandemic safety measures, leaving the Lyric Theater closed during much of 2020 and creating a significant revenue loss.\n\nRecognizing the importance of this non-profit to the goals of LFUCG, and with the understanding that that COVID-19 created significant financial hardships within the non-profit community, ARPA funding was obligated to pay benefit costs, costs to retain employees, utility costs, and operating costs of the organization.\n\nDue to portal changes regarding validation of obligations within a period, an adjustment was made in Q4 2023 adding expenditures and obligations that were excluded in previous quarters.</t>
  </si>
  <si>
    <t>TPN-002976</t>
  </si>
  <si>
    <t>Cartegraph Concrete Sidewalk Repairs - 2022</t>
  </si>
  <si>
    <t>PROJECT CANCELLED - This project is City of Plano Project Number 7378: Cartegraph Concrete Sidewalk Repairs \u2013 2022, which will replace sidewalks and barrier free ramps (BFRs) that do not comply with the Americans with Disabilities Act (ADA).  The locations included in this project are generated by citizen requests across the entire city.  Key outcomes are to bring sidewalks and BFRs into compliance with ADA.  The total amount of SLFRF funding allocated to this project is $1,650,000.  Project Number 7378 is scheduled to start construction in the fall 2023.</t>
  </si>
  <si>
    <t>TPN-002977</t>
  </si>
  <si>
    <t>Circuit Court Video Conferencing Technology</t>
  </si>
  <si>
    <t>The Circuit Court in Clay County, MO requested technology upgrades to their courtroom divisions to allow for remote video conferencing technology upgrades. This would allow holding administrative court hearings without in-person attendance.</t>
  </si>
  <si>
    <t>TPN-002979</t>
  </si>
  <si>
    <t>Plano Fire-Rescue Overtime</t>
  </si>
  <si>
    <t>The mission of Plano Fire-Rescue (PFR) is to protect and enhance the quality of life in Plano through a comprehensive program of services directed toward public education, prevention, and control in areas of fire, rescue, medical emergencies, hazardous materials incidents and disasters.  PFR offers emergency and non-emergency services, including Emergency Medical Service treatment and patient transport, from thirteen (13) fire stations strategically placed throughout the City.  This project is complete.  The total amount of SLFRF funding allocated to this project is $812,158.</t>
  </si>
  <si>
    <t>TPN-002980</t>
  </si>
  <si>
    <t>Funds subgranted to the Dauphin County Economic Development Corporation to restore the Dauphin County Tourism Grant Program and facilitate continuation of grants to tourism-generating activities. Please note that the project start date is based on the November 17, 2021 Dauphin County Board of Commissioners approval of allocation and transfer at Board of Commissioners meeting. The transfer occurred on December 13, 2022 hence the activity being reported as "completed."  A subrecipient agreement memorializing the allocation and use of funds was approved on April 6, 2022.</t>
  </si>
  <si>
    <t>TPN-002981</t>
  </si>
  <si>
    <t>The revenue replacement was used to offset the cost of our County functions that are in whole or partially funded from revenue outside of taxation. One of our largest County Departments is our County Owned Nursing Home, Crest Haven Nursing Home., which has suffered significant loss from the inability to admit new residents and a decreasing census due to Covid in which $1,200,000.00 of ARP funding was allocated. Additionally, our Sheriff's deapartment was also impacted by COVID-19 as sheriff sales of property have ceased and continue to be signifcantly decreased in comparison to prior years, in whic $900,000.00 was allocated.  We have also suffered other losses as result of the closure of our County Park which relies on Concession revenue for operations in which we allocated $200,00.00. The remaining $200,000.00 was allocated for the increased cost of the health department operations.</t>
  </si>
  <si>
    <t>TPN-002982</t>
  </si>
  <si>
    <t>Generator Replacement (Engineering-Facilities)</t>
  </si>
  <si>
    <t>PROJECT CANCELLED - The need for improvements to the back-up electrical power generation of vital City facilities that service the community was made evident by Winter Storm Uri. Certain facilities were selected to have their back-up power generation either replaced with newer more reliable units, or have the existing units replaced with larger units allowing for certain services to continue regardless of power grid conditions. By these projects, vital City services such as: water pumping, water utilities, wastewater utilities, road treatment, environmental waste management and Police and Fire services can be provided to all the citizens and businesses of Plano during an interruption of the power grid. One of these projects (7379) has started by the generators being ordered and the other has not. Construction for the first project (7379) is projected to start in the summer of 2023 and the second project (7328) is projected to start in the summer of 2024.  The total amount of SLFRF allocated to this project is $3,650,000.  Work is projected to begin in the summer of 2023 (for 7379) with completion by fall 2023. Work is projected to begin in the summer of 2024 (for 7328) with completion by fall 2024.</t>
  </si>
  <si>
    <t>TPN-002983</t>
  </si>
  <si>
    <t>VisitLEX/Hospitality Industry Recovery</t>
  </si>
  <si>
    <t>VISITLEX completed a comprehensive marketing plan designed to attract participants in the meeting and convention markets.\n\nDue to portal changes regarding validation of obligations within a period, an adjustment was made in Q4 2023 removing expenditures that were included in obligations of previous quarters.</t>
  </si>
  <si>
    <t>TPN-002984</t>
  </si>
  <si>
    <t>Law Enforcement Resource Training Center</t>
  </si>
  <si>
    <t>The County purchased land to eventually become a Law Enforcement Resource and Training Center for the Sheriff's office. The Commission approved architectural and engineering planning costs associated with said Center.</t>
  </si>
  <si>
    <t>TPN-002985</t>
  </si>
  <si>
    <t>Funds paid to Dauphin County EDC to cover administrative expenses related to ARPA. Please note the project start date reflects the date the Dauphin County Board of Commissioners approved the transfer of funds for these purposes at their December 15, 2021 Board of Commissioners meeting. A subrecipient agreement memorializing the use of funds was later executed on April 6, 2022. This project is marked as "completed" due to the county transferring 100% of funds to the subrecipient.</t>
  </si>
  <si>
    <t>TPN-002987</t>
  </si>
  <si>
    <t>New Public Health Staff</t>
  </si>
  <si>
    <t>The need for more public health staff has been evident as Rock County continues to respond to the COVID-19 pandemic.  This project includes payroll costs for three new positions in the Public Health Department that were approved by the County Board in 2021 \u2013 1.0 FTE Public Health Planner, 1.0 FTE Public Health Policy Specialist, and 1.0 FTE Public Health Data Scientist, as well as an additional 4.0 FTE Public Health Strategist added in the 2022 budget.  These positions were created to provide the additional capacity needed for the Rock County Public Health Department to effectively design and implement public health programs aimed at pandemic response/recovery.  In addition, the Public Health Strategist positions will focus on addressing pre-existing health inequities in disadvantaged populations in order to lessen the impact of COVID-19 on these populations.  The Public Health Policy Specialist and Public Health Planner positions were filled in 2021, the Public Health Data Scientist and three Public Health Strategists began in Q1 2022 and the final Public Health Strategist began in Q2 2022.  A different source of grant funding was utilized for these positions in 2023 and 2024, but ARPA funding will be used for 5 positions in 2025-2026 (1.0 FTE Public Health Policy Specialist and 4.0 FTE Public Health Strategist).</t>
  </si>
  <si>
    <t>TPN-002988</t>
  </si>
  <si>
    <t>Shropshire Affordable Housing Project Site Improvements</t>
  </si>
  <si>
    <t>LFUCG partnered with the Lexington Housing Authority (LHA) to make public improvements in support of a residential development to be located at Shropshire Avenue and Pemberton Street.  The Lexington Housing Authority will develop a vacant 3 acre strip of land in the Equestrian View development.  This development currently holds more than 100 homes and 270 apartment homes.  Additional single family homes and rental units will be constructed on this land, and additional public services may be co-located in the area.  LFUCG completed initial site work in the area, including grading, curb and gutter, street surfacing, water, sewer, stormwater, and gas line installation.\n\nDue to portal changes regarding validation of obligations within a period, an adjustment was made in Q4 2023 removing expenditures that were included in obligations of previous quarters.</t>
  </si>
  <si>
    <t>TPN-002991</t>
  </si>
  <si>
    <t>Police Headquarters Repairs and Renovations (Engineering-Facilities)</t>
  </si>
  <si>
    <t>PROJECT CANCELLED - With the community of Plano experiencing growth over many years, adjustments to the Plano Police Main Headquarters Building are needed to create efficiencies in police services. Increasing the productivity of our Law Enforcement Department benefits all citizens and businesses, in all aspects of life in Plano. This project has not started construction and is projected to start in the Spring of 2023.  The total amount of SLFRF allocated to this project is $1,450,000.  Work is projected to begin in the spring of 2023 with completion by winter 2023.</t>
  </si>
  <si>
    <t>TPN-002993</t>
  </si>
  <si>
    <t>Douglass Community Center Roof Replacement and Repairs</t>
  </si>
  <si>
    <t>PROJECT CANCELLED - The Douglass Community Center is one of the older facilities in the City\u2019s inventory. This building houses many programs that provide vital social services to the City\u2019s population. This project ensures that citizens who benefit from these programs will not see disruptions caused by an older roof that has made it to the end of its life cycle. This project has not started construction and is projected to start in the spring of 2023.  The total amount of SLFRF allocated to this project is $150,000.  Work is projected to begin in spring 2023 with completion by fall 2023.</t>
  </si>
  <si>
    <t>TPN-002994</t>
  </si>
  <si>
    <t>In September 2021, the Department of Tourism was allocated $250,000 to market Cape May County and recoup some of the $1.54 billion dollars in direct tourism spending lost due to the COVID-19 pandemic and resulting shutdown and restrictions.  The funds were used to produce a 3-minute video promoting the 16 municipalities in Cape May County.  Ads were produced as part of a new campaign highlighting a 'safely together' message to let visitors know there were many outdoor options that would allow for social distancing.  The ads were placed as part of a multi-media campaign that included print, television, radio and social media.  The campaign was designed to promote the County to out of market visitors, targeting return and new visitors within a 200-mile radius.  \nThe campaign resulted in an increase of fall visitors of 24.3% over 2020.  The winter ROI was an increase of 19% over 2020.  Cape May County saw the largest increase in overnight stays statewide based on Occupancy Tax revenue.</t>
  </si>
  <si>
    <t>TPN-002998</t>
  </si>
  <si>
    <t>City of Clifton\u2019s Health Department has hosted a vaccination clinic as needed since March 2021. Currently the vaccination clinic is open to residents and non-residents at City Hall. Winter 2021 the Health Department hosted a drive thru vaccination clinic at various locations. All costs associated with vaccination clinics have been charged to this account.</t>
  </si>
  <si>
    <t>TPN-003002</t>
  </si>
  <si>
    <t>Code Enforcement Grants for Residents with Low Income FY 2022</t>
  </si>
  <si>
    <t>The FY2022 Adopted Budget included ARPA funding to design and administer a pilot funding program, targeted towards homeowners with low income that have received a notice of violation from the City\u2019s Division of Code Enforcement.\n\nThe Mayor\u2019s Commission for Racial Justice &amp; Equality issued a report in October 2020 that included a recommendation that \u201cthe Housing Code of the City of Lexington be reimagined into a Code Agency that places the health, well-being, and protection of residents (especially the most vulnerable) and neighborhoods as its mission.\u201d As part of this recommendation, it was envisioned that the agency would work with residents and neighborhoods to create and sustain flourishing communities rather than a punitive financial tactic.  In reviewing the top ten code violations issued within the LFUCG area, it was noted that the list included items like repairing cornices, cleaning veneer that is peeling or unsightly, and replacing broken or rotted window casings.  LFUCG designed a funding program that provides an avenue for assistance whereby homeowners with low-income can seek assistance to correct certain identified code violations.\n\nDue to portal changes regarding validation of obligations within a period, an adjustment was made in Q4 2023 removing expenditures that were included in obligations of previous quarters.  Also updating current period expenditures to reflect final expenditures and obligations to close out project.</t>
  </si>
  <si>
    <t>TPN-003004</t>
  </si>
  <si>
    <t>Crow's Creek Lagoon</t>
  </si>
  <si>
    <t>A Smithville Lake camping lagoon, Crow's Creek, that holds waste from campers is no longer sufficient and overflows with flooding. This project will dredge the bottom of the lagoon, stabilize the banks with rip-rap, and build a pump station to better move the waste. Smithville Lake is also a source of drinking water for several municipal water systems--such as the City of Smithville and City of Kansas City, MO.</t>
  </si>
  <si>
    <t>TPN-003005</t>
  </si>
  <si>
    <t>TPN-003009</t>
  </si>
  <si>
    <t>Access to Quality Green Space in QCT - Phoenix Park Inclusive Design</t>
  </si>
  <si>
    <t>This project studied ways to make Phoenix Park a more inclusive park through the addition of innovative park amenities that will encourage intergenerational activities; inclusion of the Downtown Library in the design process to integrate with their services; and design that will incorporate the essence of Downtown Lexington.  \n\nThis project will make the park more accessible by incorporating universal design best practices.\n\nThis project identified opportunities to add shade and benches which will attract more people of all ages and abilities to the park.\n\nUpdated current period obligations to reflect total amount obligated.\n\nThe design is complete and construction is now underway.</t>
  </si>
  <si>
    <t>TPN-003010</t>
  </si>
  <si>
    <t>Marketing for Tourism and Hospitality</t>
  </si>
  <si>
    <t>The tourism industry was among the hardest hit by the devastating impacts of the pandemic (Oxford Economics): 163,000 lost jobs \u2013 nearly 1 in 3 across the sector and 43% of all job losses in LA (CY20); a loss of $22.6 billion in total business sales representing a decline of 60% (CY20).\n\nThis Marketing for Tourism and Hospitality project focused on a national marketing campaign to assist with the recovery of the tourism, hospitality, and restaurant industries. As the City\u2019s official, non-profit Destination Marketing Organization, Los Angeles Tourism &amp; Convention Board (\u201cLA Tourism\u201d) developed a comprehensive promotional strategy to drive travel demand. Combined with LA Tourism\u2019s other funds, the City\u2019s investment of $5 million enabled Los Angeles to have a total of $9.75MM for a national advertising buy of U.S. advertising markets for a summer campaign \u2013 a critical time for the industry\u2019s recovery.</t>
  </si>
  <si>
    <t>TPN-003013</t>
  </si>
  <si>
    <t>GATEWAY/RIVERSIDE RIVER CROSSING</t>
  </si>
  <si>
    <t>WATER PROJECTS SYSTEM UPGRADE AT RIVER CROSSING AT GATEWAY, RIVERSIDE/COLUMBIA TO WATER WELL NO. 18 AT GATEWAY</t>
  </si>
  <si>
    <t>TPN-003014</t>
  </si>
  <si>
    <t>City of Clifton has not hosted any type of COVID-19 testing clinic. Costs associated with testing has been for City employees that had COVID-19 symptoms or employees that has direct contact with a person who tested positive for COVID-19. All employees were sent to our licensed medical facility, Immedicenter, to get tested for COVID-19. All costs associated with testing are charged to this account.</t>
  </si>
  <si>
    <t>TPN-003015</t>
  </si>
  <si>
    <t>Dental Services</t>
  </si>
  <si>
    <t>The Rock County Board passed a resolution in October 2021 to allocate $195,000 of the County\u2019s SLFRF funding to HealthNet of Rock County to expand dental services.  HealthNet of Rock County, Inc. is a non-profit clinic that provides medical and dental services to the uninsured and underinsured.  Funding from Rock County will help fund the purchase of dental equipment to expand dental services, and provide dental services to an additional 50 individuals with developmental disabilities from the community who are on Medicaid by December 2023.  These funds will allow HealthNet to provide dental health services to disadvantaged members of the community who were disproportionately affected by COVID-19.  In addition, HealthNet is located in a Qualified Census Tract, which allows them to more easily assist populations with the greatest need.  Dental health is an important but often overlooked aspect of a person\u2019s overall health, which has not been prioritized during the COVID-19 pandemic.  Funding from Rock County will lead to better access to dental care for residents with the most need.</t>
  </si>
  <si>
    <t>TPN-003016</t>
  </si>
  <si>
    <t>Auburn Police Department COVID 19 Enforcement</t>
  </si>
  <si>
    <t>The Auburn Police Department (APD) is a full service community oriented police department committed to creating, nurturing and sustaining an ongoing partnership through positive relationships with the community that we serve.  As a result of the COVID-19 pandemic, the APD will be utilizing ARPA funds to invest in technology and equipment that will allow law enforcement to more efficiently and effectively respond to the potential rise in gun violence in the community.</t>
  </si>
  <si>
    <t>TPN-003017</t>
  </si>
  <si>
    <t>Economic Development Grants to Service Partners</t>
  </si>
  <si>
    <t>The FY2022 Adopted Budget included APRA funding for second-year continuation funding to three Economic Development Partner agencies that are responsible for implementing, in part, the Economic Development goals of the LFUCG. These partners and their scope of work were as follows:\n\n1.\tEuphrates International Investment Company: New business development, which includes creating and implementing a new business recruitment plan for the Lexington Economic Partnership, entrepreneur development and start-up assistance, minority business development, and maintenance of an available economic development property register.\n2.\tCommerce Lexington: Existing business retention and expansion, and workforce development; and\n3.\tEHI Consultants and Urban League of Lexington-Fayette County: Economic development services and referrals for the Lexington Opportunity Zone.\n\nEconomic Development is considered a general service of LFUCG, and is therefore an eligible expense under EC 6.1 \u2013 Provision of Government Services.\n\nUpdated current period obligations and period expenditures to reflect final numbers to close out project.</t>
  </si>
  <si>
    <t>TPN-003018</t>
  </si>
  <si>
    <t>Medication-Assisted Treatment</t>
  </si>
  <si>
    <t>The Rock County Board passed a resolution in October 2021 to allocate $5,000 of the County\u2019s SLFRF funding to HealthNet of Rock County to expand medication-assisted treatment.  HealthNet of Rock County, Inc. is a non-profit clinic that provides medical and dental services to the uninsured and underinsured.  This funding will allow HealthNet to provide medication-assisted treatment to an additional 20 women by June 2023.  COVID-19 has had a negative impact on mental health and substance abuse in many communities, including Rock County.  Providing the funding to expand HealthNet\u2019s medication-assisted treatment program to serve an additional 20 women will help to address the increase in substance abuse caused by the pandemic.</t>
  </si>
  <si>
    <t>TPN-003019</t>
  </si>
  <si>
    <t>Critical Government Needs - Broadband (RFP)</t>
  </si>
  <si>
    <t>This allocation supported an RFP for Central Kentucky Regional Counties. The RFP looked at solutions to expand broadband in rural areas.\n\nDue to portal changes regarding validation of obligations within a period, an adjustment was made in Q4 2023 removing expenditures that were included in obligations of previous quarters.</t>
  </si>
  <si>
    <t>TPN-003020</t>
  </si>
  <si>
    <t>(2) Pierce Quantum Medical Pumper Units</t>
  </si>
  <si>
    <t>The Fire Department is in a critical situation right now.  Response to COVID-19 has increased significantly over the last several months.  This past summer we had the two Medical First Responder engines (Engine 1 and Engine 5) out of service with various mechanical issues due to increased wear and tear because of time, age and call volume.   \n\nWe have diligently made repairs to both Engine companies however parts are virtually impossible to obtain due to the age of the vehicles.   Parts that are available are expensive.  It\u2019s the age of the vehicles that has become challenging.  Normal life expectancy of fire apparatus is 15 years per National Fire Protection Association (NFPA) standards.  With respect to age we have the following:\n\n\u2022\tFire Engine 5 (Humble Park) is a 2001 Pierce Quantum First Responder pumper and is 21 years old now.   This is the oldest front line unit.  This vehicle is heavily used and worn. \n\u2022\tFire Engine 1 (Downtown) is a 2003 Pierce Quantum First Responder pumper and is 20 years old now.  This vehicle covers all fire calls east of West Blvd both north and south and is a first responder company for Advance Life Support (ALS) and Critical Care Advance Life Support (ALS1) calls.   This vehicle is also heavily used and worn.\nVehicles to be delivered in August of 2023</t>
  </si>
  <si>
    <t>TPN-003021</t>
  </si>
  <si>
    <t>The City of Clifton\u2019s Health Department follows all State of New Jersey\u2019s Guidance. Employees and additionally hired consultants review and evaluates pending cases to transfer into Commcare for Contact Tracing. Nursing staff and consultants are assigned to manage positive COVID cases. Daily COVID cases are compiled and tallied. Costs associated with contact tracing are charged to this account.</t>
  </si>
  <si>
    <t>TPN-003022</t>
  </si>
  <si>
    <t>COVID Leave for County Employees</t>
  </si>
  <si>
    <t>The Families First Coronavirus Response Act leave  option expired on 9/30/2021. So the County approved paid leave for public County employees after that date through 12/31/2022. The leave is for COVID protocols when having to stay home for oneself or to care for family members.</t>
  </si>
  <si>
    <t>TPN-003023</t>
  </si>
  <si>
    <t>PERMANENT SUPPORTIVE HOUSING FOR HOMELSS POPULATION</t>
  </si>
  <si>
    <t>Supporting development and acquisition of permanent supportive housing</t>
  </si>
  <si>
    <t>TPN-003040</t>
  </si>
  <si>
    <t>Premium Pay for High Exposure LFUCG Staff</t>
  </si>
  <si>
    <t>The Urban County Council allocated premium pay of $5,000 each, to active city employees whom held positions and performed duties during the pandemic that regularly caused such employees to be exposed to a greater risk of contracting Covid-19.\n\nThe expense and obligation for this project was prior to 2022 Q1.</t>
  </si>
  <si>
    <t>TPN-003024</t>
  </si>
  <si>
    <t>Neighborhood Recreation Improvements - Berry Hill Park Basketball Court</t>
  </si>
  <si>
    <t>This project greatly improved Berry Hill Park by demolishing the failing basketball and tennis courts and building a new, improved full court basketball court.  \nThis project addressed the need for additional recreational activities for youth and adults in the community, promoting health and wellness. \n\nThese improvements were included in the Lexington Parks and Recreation Master Plan, but have not been funded due to lack of funding availability.  \n\nBudgets for FY2020 and FY2021 were greatly impacted by COVID-19, and resulted in projects being held or not funded on a regular schedule.\n\nThis is considered a park enhancement, and will provide an opportunity to increase usability of an existing recreation space.\n\nConstruction of parks is considered a general service of LFUCG, and is therefore an eligible expense under EC 6.1 \u2013 Provision of Government Services.\n\nDue to portal changes regarding validation of obligations within a period, an adjustment was made in Q4 2023 removing expenditures that were included in obligations of previous quarters.</t>
  </si>
  <si>
    <t>TPN-003025</t>
  </si>
  <si>
    <t>Neighborhood Recreation Improvements - Buckhorn Phase II Improvements</t>
  </si>
  <si>
    <t>This project greatly enhanced Buckhorn Park by adding five new shade trees with a bench, planting a bio-swale along the service road, and adding additional paved walkway to create a walking loop.  \n\nThis project makes the park more accessible by extending pavement to create a walking loop.\n\nAdditional shade attract more people of all ages to the park and the bench offers a place to sit down for seniors and people with disabilities.\n\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nThis is considered a park enhancement and provides an opportunity to increase usability of an existing recreation space.\n\nConstruction of parks is considered a general service of LFUCG, and is therefore an eligible expense under EC 6.1 \u2013 Provision of Government Services.</t>
  </si>
  <si>
    <t>TPN-003026</t>
  </si>
  <si>
    <t>Neighborhood Improvements - Dogwood Park Basketball Court</t>
  </si>
  <si>
    <t>This project greatly improved Dogwood Park by building a new half-court basketball court in front of the playground.  \nThis project addressed the need for additional recreational activities for youth and adults in the community, promoting health and wellness. \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Construction of parks is considered a general service of LFUCG, and is therefore an eligible expense under EC 6.1 \u2013 Provision of Government Services.</t>
  </si>
  <si>
    <t>TPN-003027</t>
  </si>
  <si>
    <t>Contact tracing</t>
  </si>
  <si>
    <t>contact tracing</t>
  </si>
  <si>
    <t>TPN-003028</t>
  </si>
  <si>
    <t>Promoting resilience, strength, and emotional well-being for people in the Grand Forks community through education and collaboration to increase awareness and access to mental health resources.</t>
  </si>
  <si>
    <t>TPN-003029</t>
  </si>
  <si>
    <t>Neighborhood Recreation Improvements - Gardenside Park Playground</t>
  </si>
  <si>
    <t>This project greatly enhanced Gardenside Park by replacing the playground that was at the end of life with a new/improved playground.  The park had no playground as the former equipment was removed for safety purposes.  \nThis project encourages fitness and intergenerational play with varying types of playground equipment.\nThis project made the park more accessible by adding accessible equipment and walkways as part of the new playground.\nAdditional shade and seating are attracting more people of all ages to the park and offer a place to relax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Construction of parks is considered a general service of LFUCG, and is therefore an eligible expense under EC 6.1 \u2013 Provision of Government Services.</t>
  </si>
  <si>
    <t>TPN-003031</t>
  </si>
  <si>
    <t>Government Employee Pay Supplements</t>
  </si>
  <si>
    <t>One time supplement pay of $3,500 to LFUCG employees not eligible for ARPA Premium Pay. Necessary to support retention of staff at a time when loss of revenue has prevented adequate salary increases making it difficult to retain staffing in most divisions.  A total of 952 employees received the pay supplement.\n\nThe expense and obligation for this project was prior to 2022 Q1.</t>
  </si>
  <si>
    <t>TPN-003032</t>
  </si>
  <si>
    <t>Neighborhood Improvements - Masterson Station Park Playground</t>
  </si>
  <si>
    <t>This project greatly enhanced Masterson Station Park by adding a new picnic shelter and completing the last phase of the playground improvement project with a climbing net.  \nThis project encourages fitness with the new climbing net in the playground.\nAdditional shade and seating with the new picnic shelter will attract more people of all ages to the park and offer a place to relax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Construction of parks is considered a general service of LFUCG, and is therefore an eligible expense under EC 6.1 \u2013 Provision of Government Services.\n\nDue to portal changes regarding validation of obligations within a period, an adjustment was made in Q4 2023 adding expenditures and obligations from the March-December 2021 reporting period to close out project.</t>
  </si>
  <si>
    <t>TPN-003033</t>
  </si>
  <si>
    <t>Neighborhood Recreation Improvements - Meadowthorpe Community Center Roof Repair</t>
  </si>
  <si>
    <t>This project greatly enhanced Meadowthorpe Park by repairing the roof of the community building that hosts neighborhood meetings and special events.  \nThis project addressed the needs of the community to have a space to hold important neighborhood meetings and special events that bring people of all ages in the neighborhood together during all seasons of the year. \nThe goals of the project were to increase the number of neighbor meetings and special events that can be held in a safe environment; increase intergenerational opportunities; and improve social, emotional and mental health of the community through increased opportunities for people to gather.\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Building repair is considered a general service of LFUCG, and is therefore an eligible expense under EC 6.1 \u2013 Provision of Government Services.</t>
  </si>
  <si>
    <t>TPN-003034</t>
  </si>
  <si>
    <t>Neighborhood Recreation Improvements - Raven Run Park Prather House Roof</t>
  </si>
  <si>
    <t>This project greatly enhanced Raven Run Park by repairing the roof as a critical step to restoring the Prather House, which is of historical significance as one of the oldest brick homes in Central Kentucky.  \nThis project addressed the needs of the community to preserve historic buildings and landmarks. \nThe goal of the project was to preserve the historic Prather House at Raven Run Park for current and future residents and visitors to the park. Historic buildings are an important part of preserving the history of Fayette County, and the Prather House is a perfect example of a building that has been in disrepair but can be restored as an example of a brick home from the 1800\u2019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Building repair is considered a general service of LFUCG, and is therefore an eligible expense under EC 6.1 \u2013 Provision of Government Services.\n\nDue to portal changes regarding validation of obligations within a period, an adjustment was made in Q4 2023 removing expenditures that were included in obligations of previous quarters.</t>
  </si>
  <si>
    <t>TPN-003035</t>
  </si>
  <si>
    <t>Neighborhood Recreation Improvements - Shillito Park Access Improvement Parking</t>
  </si>
  <si>
    <t>This project will greatly enhance Shillito Park by paving informal gravel parking areas and repairing existing parking lots.  \nThis project sees a very high volume of use. Therefore, more paved parking and resurfacing of existing parking lots is needed to accommodate the large number of people that visit the park.\nThis project will make the park more accessible by paving gravel lots and resurfacing parking lots that are in disrepair.\nThe goals of the project are to meet the parking needs of people that attend Shillito Park and improve the accessibility of the park for people of all ages and 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Construction of parks is considered a general service of LFUCG, and is therefore an eligible expense under EC 6.1 \u2013 Provision of Government Services.</t>
  </si>
  <si>
    <t>TPN-003036</t>
  </si>
  <si>
    <t>Neighborhood Rec Improvements - Southland Park Access Improvement Parking</t>
  </si>
  <si>
    <t>This project greatly enhanced Southland Park by repairing the lower lot that services Southland Pool.  \n\nThis existing parking lot surface has failed and was in need of repair.\n\nThis project made the park more accessible by repaving this lot.\n\nThe goals of the project are to meet the parking needs of people that attend Southland Pool and improve the accessibility of the park for people of all ages and abilities.\n\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nThis is considered a park enhancement, and will provide an opportunity to increase usability of an existing recreation space.\n\nConstruction of parks is considered a general service of LFUCG, and is therefore an eligible expense under EC 6.1 \u2013 Provision of Government Services.</t>
  </si>
  <si>
    <t>TPN-003037</t>
  </si>
  <si>
    <t>Neighborhood Recreation Improvements - Woodland Park Restroom and Therapeutic</t>
  </si>
  <si>
    <t>This project greatly enhanced Woodland Park by replacing the existing restroom and therapeutic recreation building. The previous building was beyond the end of life with frequent failures. The previous design was identified as a serious safety concern related to drug use and loitering and was not ADA compliant. \nThis project made the park more accessible by renovating the existing restrooms and therapeutic recreation building to comply with ADA.\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Construction of parks is considered a general service of LFUCG, and is therefore an eligible expense under EC 6.1 \u2013 Provision of Government Services.\n\nDue to portal changes regarding validation of obligations within a period, an adjustment was made in Q4 2023 removing expenditures that were included in obligations of previous quarters.</t>
  </si>
  <si>
    <t>TPN-003038</t>
  </si>
  <si>
    <t>SIRN Radio and Station Alerting</t>
  </si>
  <si>
    <t>Statewide interoperable communication system for public safety to serve and protect citizens</t>
  </si>
  <si>
    <t>TPN-003041</t>
  </si>
  <si>
    <t>County COVID Health Insurance Claims</t>
  </si>
  <si>
    <t>The County partially self-insures its health insurance plan. For those claims costs not covered by the insurer, and out-of-pocket to the County, the County inquired as to the total amount since March 3rd, 2021. The insurer reported back the total of $168,387.00 through 10/13/2021 when our request was made.</t>
  </si>
  <si>
    <t>TPN-003042</t>
  </si>
  <si>
    <t>Public Safety Covid Response Jail</t>
  </si>
  <si>
    <t>County Jail response to mitigating the impact of Covid on the inmate population.</t>
  </si>
  <si>
    <t>TPN-003043</t>
  </si>
  <si>
    <t>Premium Pay for Fayette County Sheriff's Office</t>
  </si>
  <si>
    <t>$5,000 in premium  pay to each eligible sheriff's office employee that performed duties that exposed them to Covid 19.</t>
  </si>
  <si>
    <t>TPN-003044</t>
  </si>
  <si>
    <t>Public Health Department Salary and Benefits</t>
  </si>
  <si>
    <t>The City of Racine Health Department has been operating above capacity since March of 2020.  The Department is almost exclusively operating in response to the pandemic including, contact tracing, vaccinations, testing, outreach, education and collaboration with the School District.  COVID cases in the City of Racine settled slightly in the summer of 2021, but beginning in mid December of 2021 have spiked to our highest levels.  Our disadvantaged, particularly our black and brown population continues to be hesitant to vaccination and we have about a 52% vaccination rate in the City as of December 2021. January through March of 2022 the public health department continued to focus almost all of their time on COVID mitigation and education.</t>
  </si>
  <si>
    <t>TPN-003046</t>
  </si>
  <si>
    <t>COVID Overtime</t>
  </si>
  <si>
    <t>Compensating Employees for overtime due to the COVID-19 pandemic.</t>
  </si>
  <si>
    <t>TPN-003047</t>
  </si>
  <si>
    <t>City Wide Vaccination Incentive Program</t>
  </si>
  <si>
    <t>The "I Did It" vaccination gift card incentive program began on August 18, 2021.  Program provides $50 gift cards to City Residents that receive either a 1st or 2nd vaccination at any one of our vaccination locations/clinics throughout the City.  \nCity residents getting vaccinated get:\n\u25cf One $50 gift card for first shot of Pfizer or Moderna\n\u25cf One $50 gift card for second shot of Pfizer or Moderna\n\u25cf Two $50 gift cards for Johnson &amp; Johnson vaccine\n\nProgram also distributes gift cards to those who just got vaccinated and to the \u201cGood Neighbors\u201d\nwho brought others in to get vaccinated.   Costs here relate to gift card purchases and administration of the program.  City has sponsored over 40 different pop up vaccination clinic locations including our main locations at the Regency Mall and the City of Racine Health Department.  We have provided over 5,000 vaccinations to City Residents that were disproportionately affected by the COVID Pandemic.</t>
  </si>
  <si>
    <t>TPN-003054</t>
  </si>
  <si>
    <t>Based on various calculations the City of Racine, using the counterfactual Growth factor had lost revenue from 2019-2020 (on a calendar year) of over $8 million dollars.  Additional lost revenue was calculated for 2021 of over $8M again.  City chose to use $12.2M of these funds have been allocated by the Common Council to provide for government services within the City's General Fund.</t>
  </si>
  <si>
    <t>TPN-003067</t>
  </si>
  <si>
    <t>Grant Compliance</t>
  </si>
  <si>
    <t>Administration costs for grant writing and compliance services associated with the implementation and reporting associated with the ARPA funding.  These will be contracted services to various professional services firms including accounting firms and grant writing agencies over a 4 year period.</t>
  </si>
  <si>
    <t>TPN-003068</t>
  </si>
  <si>
    <t>Citywide Wayfinding Signs (Engineering)</t>
  </si>
  <si>
    <t>PROJECT CANCELLED - The Citywide Wayfinding Signs Project will provide 137 new signs and kiosks throughout the City, focusing on five main districts, and guiding motorists and pedestrians to and throughout these key districts. Included are the following districts across the City: \n1. Downtown Plano \n2. Oak Point Park and Recreation Area \n3. Park Boulevard and Preston Road  \n4. Willowbend \n5. Legacy District \nThe objectives of this new wayfinding system are to: connect people with community resources; entice people to discover and visit new sites; reinforce Plano\u2019s City of Excellence brand; create a uniform aesthetic that enhances the look of the community; and consolidate existing signage to have fewer signs on the road. This project is currently finalizing the contract documents for awarding project to the lowest bidder. Construction is estimated to begin April 2023 and estimated to be completed in September 2023.   The total amount of SLFRF allocated to this project is $1,000,000.  Project was advertised for low-bid in February 2023 and Geograph Industries, Inc. provided the low-bid of $948,614. This selection is scheduled to be approved by City Council on April 24th, 2023.  Work is expected to be completed in September 2023.</t>
  </si>
  <si>
    <t>TPN-003069</t>
  </si>
  <si>
    <t>Computerized Signal System (Vehicle Detection System-Engineering)</t>
  </si>
  <si>
    <t>PROJECT CANCELLED - A fully updated computerized signal system benefits all drivers and other roadway users.  These benefits include reduced traffic congestion, vehicle delay, and emissions; as well as improved motorist, pedestrian, and cyclist safety.  A robust vehicle detection system is the primary source of traffic data gathering within a computerized signal system.  The goals for installing this traffic data collection system are to provide real-time traffic demand data which a) allow the local controller to assign accurate time to each movement; b) provide performance metrics for decision making including identification of accidents and traffic flow predictions; as well as c) contribute to better incident management coordination with emergency responders.  The total amount of SLFRF allocated to this project is $8,000,000.  City is finalizing the Vehicle Detection Equipment specifications and design has started on PS&amp;E set. The anticipated start date for implementation is July 2023 with an anticipated completion date of July 2025.</t>
  </si>
  <si>
    <t>TPN-003078</t>
  </si>
  <si>
    <t>PPE purchases to protect county employees while working.</t>
  </si>
  <si>
    <t>TPN-003109</t>
  </si>
  <si>
    <t>City of Auburn Revenue Replacement FY 2020-21</t>
  </si>
  <si>
    <t>As a local government, the City of Auburn experienced general revenue loss from taxes, current charges, and misc. general revenue as a result of the COVID-19 pandemic. Revenue loss was calculated on a City-wide basis in the General,  Refuse Collection, Power Utility, Solid Waste, and Water  Funds for the City Fiscal Year 2020-21. As the City closes out the FY 2021-22 Budget, the City made a budget transfer of $1,480,000 for revenue losses.</t>
  </si>
  <si>
    <t>TPN-003110</t>
  </si>
  <si>
    <t>Covid-19 Public Health - County Self Insurance Medical Expenses</t>
  </si>
  <si>
    <t>Reimbursement of County and Sheriff's Office incurred Covid-19 medical claims, medical and pharmaceutical, for County and Sheriff employees and covered spouses over the eligible period of performance, March 3, 2021 to December 31, 2024. For county, incurred expenses are aligned to County Fund 506, Medical Benefits Insurance Fund, and eligible expenses are derived from Covid-19 billing codes utilized by the respective County health insurance carriers, Aetna (Medical; Pharmaceutical 1/1/22 and Forward) and Benecard (Pharmaceutical, Ending 12/31/21), and reported to the County Human Resources Department. The Sheriff's Office health provider (Aetna) provides identical reporting to support Covid-19 medical and pharmaceutical costs.</t>
  </si>
  <si>
    <t>TPN-003111</t>
  </si>
  <si>
    <t>City of Rio Rancho Premium Pay</t>
  </si>
  <si>
    <t>City of Rio Rancho staff received premium pay on 10/1/2021 payroll as described:  Federal guidance, with specific criteria/limitations for use of the funds,\ncenters around the COVID-19 public health response efforts providing premium pay for workers.  A premium payment was offered to City employees meeting certain eligibility requirements, in an effort to retain them as they continue to work through the challenges presented by the ongoing pandemic and to reduce turnover caused by the shifting employment market exacerbated by the pandemic.</t>
  </si>
  <si>
    <t>TPN-003113</t>
  </si>
  <si>
    <t>Employee health costs due to COVID 19.</t>
  </si>
  <si>
    <t>TPN-003116</t>
  </si>
  <si>
    <t>Judiciary Courts COVID-19 Project</t>
  </si>
  <si>
    <t>Updating county court building to combat the spread of COVID 19.</t>
  </si>
  <si>
    <t>TPN-003115</t>
  </si>
  <si>
    <t>Prevention in Congregated Areas</t>
  </si>
  <si>
    <t>COVID cleaning of public building in the county.</t>
  </si>
  <si>
    <t>TPN-003117</t>
  </si>
  <si>
    <t>Covid-19 Public Health - Mental and Behavioral Health Projects</t>
  </si>
  <si>
    <t>Funding of mental and behavioral health projects identified within the Sarasota County Mental Health Needs Assessment Task Force Report 2021 ("Report"), produced by subject matter experts within the fields of mental health and substance abuse ("Mental Health Task Force"). The Report documented a needs assessment performed over the COVID pandemic which concluded that it pushed the behavioral health system to a breaking point and identified several priorities to address the critical mental and behavioral health needs of the community. The Report was accepted by the Board of County Commissioners on 1/11/22 and specific priorities funded utilizing ARPA CLFRF include (13) of the (17) priorities identified by the Mental Health Task Force and approved by the Board of County Commissioners on 3/29/22.</t>
  </si>
  <si>
    <t>TPN-003118</t>
  </si>
  <si>
    <t>Jail COVID Mitigation</t>
  </si>
  <si>
    <t>COVID 19 Study and work to mitigate COVID in the county jail facility.</t>
  </si>
  <si>
    <t>TPN-003122</t>
  </si>
  <si>
    <t>Water &amp; Sewer Infrastructure - Knights Trail Utility Improvements</t>
  </si>
  <si>
    <t>Funding of the design and construction of approximately 12,500 linear feet (LF) of 16-in potable water transmission and 8-in force main (inc. lift station) from Laurel Road, north along Knights Trail Road to the boundary of the property of the planned fire training academy. Project will bring potable water and wastewater transmission to three planned County buildings; the fire training academy, a white fleet facility, and a Utility, Transportation, and Warehouse Operations campus.</t>
  </si>
  <si>
    <t>TPN-003132</t>
  </si>
  <si>
    <t>Pure Storage</t>
  </si>
  <si>
    <t>TPN-003133</t>
  </si>
  <si>
    <t>Revenue Replacement - Funding Continuity Support for Fire / EMS</t>
  </si>
  <si>
    <t>Based on Revenue Loss calculations performed under the U.S. Treasury Interim Final Rule, $12,500,000 of calculated revenue loss funds are to be utilized to fund Fire and EMS personnel salaries and benefits incurred within the eligible time period of March 3, 2021 to December 31, 2024.</t>
  </si>
  <si>
    <t>TPN-003135</t>
  </si>
  <si>
    <t>Revenue Replacement - Recovery of Financial Impacts of County Covid-19 Response</t>
  </si>
  <si>
    <t>Based on Revenue Loss calculations performed under the U.S. Treasury Interim Final Rule, $12,749,299.00 is committed to the recovery of the financial impacts of County Covid-19 response expenses on the respective responding department's funds supporting the continuation of delivery of general government services by these departments. Once those impacts are calculated, the cumulative obligation and expenditure data will be updated to include over this and future performance periods.</t>
  </si>
  <si>
    <t>TPN-003136</t>
  </si>
  <si>
    <t>Administrative - SLFRF Program Administrative Expenses</t>
  </si>
  <si>
    <t>As of December 7, 2021, the Sarasota County Board of County Commissioners (Board) has committed $1,000,000 for Administrative Expenses, to be utilized for eligible personnel salaries and benefits, contracts, and miscellaneous purchases to support the administration of the SLFRF program.  On June 23, 2022, the County Administrator authorized an additional $326,739 for Administrative Expenses, bringing the total Administrative Expense budget to $1,326,739.00.</t>
  </si>
  <si>
    <t>TPN-003153</t>
  </si>
  <si>
    <t>County Direct/Joint Response - Courts</t>
  </si>
  <si>
    <t>The COVID-19 pandemic severely hindered the Travis County court system from functioning. Normal operations for members of the judicial system, defendants, plaintiffs, and jurors required in-person meetings and court proceedings, but the potential spread of the novel COVID-19 virus influenced the Texas Supreme Court to halt court operations until a point in time that the judicial system could be facilitated without said potential spread. As the judicial system has slowly reopened, County departments and offices that participate have purchased telecommunications technology and services including laptops, wireless hotspots, and tablet computers so that jurors, defendants, plaintiffs, and members of the judicial system can take part in the proceedings without concern for contracting COVID-19 and to address to address backlogs resulting from pandemic-related shutdowns.</t>
  </si>
  <si>
    <t>TPN-003154</t>
  </si>
  <si>
    <t>Targeted Behavioral Health Support for People Experiencing Homelessness</t>
  </si>
  <si>
    <t>The COVID-19 pandemic has disproportionately affected individuals experiencing homelessness, particularly those experiencing mental health issues that greatly increase their risk of being unhoused. To address such public health impacts, Travis County partnered with a local entity to expand mental and behavioral health support services to individuals within non-congregate shelters. This project provides resources for ongoing behavioral health support, referrals, and linkages to current and former guests at local protective lodges and bridge shelters. Such support and linkages include mental health intake appointments, psychiatric services, medication management services, substance use treatment appointments, counseling services and care coordination, housing navigation services, and support for rapid rehousing clients. The project is based on a housing first model, which prioritizes providing permanent housing to people experiencing homelessness to serve as a platform from which individuals can pursue personal goals and improve their quality of life. Case workers utilize motivational interviewing, screening, brief intervention, and referral to treatment models to assist individuals in the program. Although the project encompasses a variety of responses to the pandemic, such as supportive housing and community benefits navigation, its main funding use is in mental health services for unhoused individuals.</t>
  </si>
  <si>
    <t>TPN-003155</t>
  </si>
  <si>
    <t>County Direct/Joint Response - County Jail Settings</t>
  </si>
  <si>
    <t>Congregate work settings and shelters became a tremendous risk for COVID-19 contraction during the pandemic. Travis County\u2019s jails had periodic outbreaks of the virus because of the congregate setting, which required a variety of expenses to keep the jail system operating. To social distance and prevent the further spread of COVID-19 within the Travis County jail system, a shift in operations was required that greatly impacted food services and laundry services normally completed by the inmate population. This project provides funding for these various expenses all focused on the Travis County jail system. Expenses include purchasing food for inmates when kitchens became inoperable, procurement costs related food and kitchen supplies, as well as purchasing laundry services when the jail\u2019s laundry became inoperable due to the spread of COVID-19. It is expected that subsequent outbreaks will also entail additional costs due to further changes in County jail operations.</t>
  </si>
  <si>
    <t>TPN-003156</t>
  </si>
  <si>
    <t>TCTX Thrive</t>
  </si>
  <si>
    <t>This project funds grants for small businesses within Travis County based on waitlisted applications.  These grants will be used to mitigate economic impact due to the COVID-19 pandemic, such as declines in revenues or impacts of periods of business closure</t>
  </si>
  <si>
    <t>TPN-003157</t>
  </si>
  <si>
    <t>TCTX Serve</t>
  </si>
  <si>
    <t>The project aims to assist nonprofit organizations affected by, or responding to, the ongoing COVID-19 public health emergency</t>
  </si>
  <si>
    <t>TPN-003158</t>
  </si>
  <si>
    <t>This project aims to address the need for quality childcare, which was more limited by the COVID-19 pandemic. The onset of the pandemic pushed many organizations to develop work from home initiatives alongside schooling via telecommunications technology that demonstrated an important need for childcare. This project addresses the need by contracting with local organizations to improve the quality and amount of childcare services within Travis County Services include a non-traditional hours childcare pilot that provides childcare overnight, on weekends, or otherwise outside of traditional business hours; a home-based childcare network that conducts group sessions, individualized coaching, and technical assistance on Quality Childcare Matters program curriculum to family or home-based providers; a shared services program that enables childcare providers to share administrative costs related to operating a childcare program through stipends or fee-based consultation, and; pre-k partnership hubs that centralizes administrative duties for qualified community-based pre-k classrooms to streamline the delivery of pre-k childcare.</t>
  </si>
  <si>
    <t>TPN-003159</t>
  </si>
  <si>
    <t>Behavioral Health/Mental Health/Substance Use/Homelessness Pre-Planning</t>
  </si>
  <si>
    <t>The ongoing COVID-19 public health emergency exacerbated mental health issues within the Travis County community, especially for individuals booked into the County jail system. To alleviate this problem, Travis County is conducting an evaluation of potential solutions. This project affords the locally based Dell Medical Center to lead a community-wide planning process on forensic behavioral health issues. The planning process will create an environmental scan, conduct a data analysis of the community\u2019s behavioral health issues and needs, and develop actionable recommendations for Travis County\u2019s mental health and criminal justice issues. The environmental scan will identify existing pathways into the criminal justice system and determine its current demand, identify current programming and referral options available and their frequency of use, engage community stakeholder coalition efforts, and build out data from initial 911 calls, jail bookings, and re-entry from state hospitals and jails. Programmatic recommendations will include cost estimates and implementation timelines for Travis County to consider in its future planning efforts. The recommendations will aim to reduce demand on the County jail system caused by mental health, substance use, behavioral health issues and, in turn, reduce the need for congregate sheltering in the County and its associated risks as has been seen by the impact of COVID-19 on current County jail operations.</t>
  </si>
  <si>
    <t>TPN-003160</t>
  </si>
  <si>
    <t>Broadband Infrastructure Pre-Planning</t>
  </si>
  <si>
    <t>The COVID-19 pandemic highlighted the need for high-speed internet. The increased use of teleworking or schooling via telecommunications technology demonstrated that the local community suffers from a divide in access, affordability, and adoption of internet services. This project provides funding to create a strategic plan in consultation with regional government partners, private industry and philanthropy foundations to expand access to high-speed, broadband internet access within the community. The plan will include a proposed governance structure for collaboration with other entities, and potential investment mechanisms to ensure all residents have access to affordable, quality broadband for necessary remote education, teleworking options, and telehealth services. The gap analysis will also provide a knowledge foundation for Travis County to take advantage of future funding opportunities related to broadband access should such funding be available.</t>
  </si>
  <si>
    <t>TPN-003169</t>
  </si>
  <si>
    <t>To minimize exposure to COVID-19 and to manage disinfecting of City buildings and vehicles, The City of Clifton purchased masks, sanitizer, disinfectants and other personal protective equipment. This includes all City of Clifton buildings and public library buildings and employees. All costs associated with personal protection equipment are charged to this account.</t>
  </si>
  <si>
    <t>TPN-003162</t>
  </si>
  <si>
    <t>Clay County Health Center 2021 Costs</t>
  </si>
  <si>
    <t>The Health Center made application for County ARPA funds to reimburse their 2021 unduplicated COVID-related costs.</t>
  </si>
  <si>
    <t>TPN-003163</t>
  </si>
  <si>
    <t>Prevention Congregate Settings</t>
  </si>
  <si>
    <t>The City of Clifton upgraded HVAC equipment for public buildings to improve ventilation. The City of Clifton invested in doors and  windows to improve social distancing measures within public buildings.</t>
  </si>
  <si>
    <t>TPN-003164</t>
  </si>
  <si>
    <t>Administration of ARPA funding including staff salary, fringe, Annual financial audits, equipment/supplies, financial software, wireless phone service, support consultants</t>
  </si>
  <si>
    <t>TPN-003167</t>
  </si>
  <si>
    <t>Bidirectional Antenna for Detention Center</t>
  </si>
  <si>
    <t>The Sheriff's Office requested ARPA funding for an antenna due to inadequate internal communications capability between their departments. This was especially the case for when patrol deputies needed to bring in inmates for intake at the detention center. It also applied for within detention itself. They required this communication capability in order to follow COVID protocols for inmates. The antenna was needed to facilitate these communications.</t>
  </si>
  <si>
    <t>TPN-003171</t>
  </si>
  <si>
    <t>Other Support Staff</t>
  </si>
  <si>
    <t>Travis County expanded its pre-pandemic assistance programs, or created altogether new programs, to respond to the novel COVID-19 public health emergency and its negative economic impacts. The labor cost of implementing the new and expanded programs was fully absorbed during the short-run implementation of the CARES Act in 2020, but the longer time horizon involved with the implementation of ARPA programs necessitates additional labor-power to meet ongoing programming needs. Short-term solutions to increase workforce capacity, such as by expanding overtime use, cannot be used in the long-term without taking a toll on a workforce also living through a major natural disaster: in fact, it may further reduce the County's capacity in the long run if current workforce members terminate employment due to extended and expanded work requirements. To address the need for additional implementation capacity, Travis County created this project to hire additional staff. Because most of the County's programming to address the public health emergency or its negative economic impacts utilizes the extensive expertise of already-employed staff, the project provides for the payroll and benefit cost of positions that provide backfill support for staff that continue to work on the County's COVID-19 programming. Per the second calculation option in the Final Rule, Travis County can use the authority under 31 CFR \xa735.6(b)(3)(ii)(E)(2)(ii) to rehire up to a maximum of 406.625 FTEs.</t>
  </si>
  <si>
    <t>TPN-003175</t>
  </si>
  <si>
    <t>Sheriff's Office Software Solution</t>
  </si>
  <si>
    <t>The Sheriff's Office requested a new software system upgrade needed to enhance their COVID response capabilities. One of those would be to add Emergency Medical Dispatch services, which the current software system can't support. In addition, partner municipalities use this same software system, so upgrading to it allows information sharing regarding detention center inmate COVID statuses. It also contains a shared database for a Records Management System (RMS) and Jail Management System (JMS), which further improves public health data systems as well as prevention of COVID in an incarceration setting.</t>
  </si>
  <si>
    <t>TPN-003179</t>
  </si>
  <si>
    <t>County Direct/Joint Response - Social Distancing</t>
  </si>
  <si>
    <t>The project provides funding for Travis County\u2019s direct or joint (with the City of Austin and other relevant partners) expenses that promote social distancing to mitigate the spread of COVID-19. It became apparent early in 2020 that social distancing would become a primary effort to keep COVID-19 from spreading throughout congregate work settings, and so Travis County continues to set aside funding to promote social distancing in the event of subsequent COVID-19 variant outbreaks. Expenses include items like teleworking equipment for those offices and departments that can conduct their business from remote work locations, software to facilitate remote telework, equipment and supplies like plexiglass and placards to demarcate social distancing guidelines within facilities, custodial cleaning supplies and services to clean facilities, and other goods, services, or physical plant changes to enable social distancing within Travis County facilities.</t>
  </si>
  <si>
    <t>TPN-003181</t>
  </si>
  <si>
    <t>COVID Outreach</t>
  </si>
  <si>
    <t>The project is intended to provide funding for public health communication efforts to communicate to Travis County residents information related to COVID-19, including to improve the uptake of COVID-19 vaccinations among vulnerable populations.</t>
  </si>
  <si>
    <t>TPN-003182</t>
  </si>
  <si>
    <t>Inmate Transport SUVs</t>
  </si>
  <si>
    <t>The Sheriff's Office lacks any form of transport vehicles to move inmates from cities into the detention center/jail. They requested 6 SUVs to provide that function. Municipalities requested the County have that capability in order to follow COVID protocols for inmates. In addition, the SUVs are fitted with partitions to prevent and mitigate spread of COVID among inmates.</t>
  </si>
  <si>
    <t>TPN-003201</t>
  </si>
  <si>
    <t>Genesis Ventilators</t>
  </si>
  <si>
    <t>Genesis Healthcare System will use these new ventilators to provide care to the excessive number of covid patients under the care of Genesis. These ventilators will not only provide additional the much machine, but they also possess new technologies needed to treat patients with the many complexities associated with covid-19. As stated by the staff, some of the older vents they were currently using made it very difficult to treat the patients.</t>
  </si>
  <si>
    <t>TPN-003185</t>
  </si>
  <si>
    <t>Honor Flight</t>
  </si>
  <si>
    <t>Muskingum County veterans have the opportunity to travel to Washington DC each year, funded by the nonprofit "Veterans Appreciation Foundation". Due to Covid-19, 2020 the honor flight for veterans was cancelled. Therefore, in 2021 flights were making twice as many trips to provide the opportunity for those veterans to travel to Washington DC that were not able in 2020.  To help ease the burden of these costs, this project was establish to provide assistance for two Muskingum County residents to participate in 2021.</t>
  </si>
  <si>
    <t>TPN-003189</t>
  </si>
  <si>
    <t>Indiana Internet of Things (IoT) Lab - Statewide Initiatives</t>
  </si>
  <si>
    <t>This project will foster the collaboration of Indiana\u2019s entrepreneurs, startups, and established partners for the development of Internet of Things (IoT) solutions to bring to the market and programming for workforce, education and citizen engagement.</t>
  </si>
  <si>
    <t>TPN-003190</t>
  </si>
  <si>
    <t>Detention Center Cameras and Locking System</t>
  </si>
  <si>
    <t>The Sheriff Detention Center video cameras began to fail in 2021 an no longer fed into the prisoner control system (PCS). In addition, the PCS itself stopped working on an automatic basis, meaning Sheriff personnel had to manually lock jail cells. The Sheriff's office requested new cameras as well as a touch screen locking system. This would allow monitoring of inmate health status for any COVID indications, as well as socially distanced locking of the cells.</t>
  </si>
  <si>
    <t>TPN-003191</t>
  </si>
  <si>
    <t>Heroes Landing</t>
  </si>
  <si>
    <t>Heroes Landing is a children's justice center located in Muskingum County. Due to Covid19,  child sexual and domestic assaults cases increased putting great strain on the resources needed to serve these victims. Outsourcing to other centers was not option as they experience the same workload.  This CJC will allow for more efficient results in cases and better serve the Muskingum County victims.</t>
  </si>
  <si>
    <t>TPN-003192</t>
  </si>
  <si>
    <t>Job Creation and Economic Development</t>
  </si>
  <si>
    <t>Project team has continued data analysis of our local economy, with both qualitative and quantitative data collection. A local consultancy has been secured to manage community engagement process. The project team has conducted individual presentations for all Stanislaus County municipalities and established elective officials roundtable. In terms of leadership infrastructure for the Stanislaus 2030 initiative, SCF has convened both Executive Committee and Leadership Council and begun to review data findings and implications for future strategy development that will lead to new or scaled workforce and economic development programs. Communications platforms, including a website for the initiative, have been developed and several community presentations have been made thus far. The initial SCF research and analysis phase has been completed, resulting in five strategic focus areas identified for the economic recovery and success of Stanislaus County. The County has now contracted for specific plans and projects related to the five strategic focus areas with a goal of promoting equity and success for County residents.</t>
  </si>
  <si>
    <t>TPN-003193</t>
  </si>
  <si>
    <t>RCP-036016</t>
  </si>
  <si>
    <t>Osceola County, Florida</t>
  </si>
  <si>
    <t>Osceola County's revenue loss for FY21 was calculated at $30,778,689; however, because the total between FY20 and FY21 exceeds the total allocation of $72,985,227 what was included in the reporting field for revenue loss was reduced to $11,156,582 which is the $72,985,227 less the FY20 revenue loss of $61,828,645. \n\nOsceola County\u2019s goal to stabilize the County\u2019s finances and ensure the level of services for County operations are restored. The ability to implement this strategy will allow the County to both provide vital public services and help retain jobs, while allowing additional resources to focus on the continued recovery efforts. While this plan is still evolving, the overall strategy will be for the revenue replacement funds to support human services, transportation, and impacted areas from the decline in revenues, for example the decline in Tourist Development Taxes impacted the County\u2019s sporting facilities and venues. These funds will not be used directly to make a deposit in pension funds, funding debt services, legal settlements, or judgments. Neither will these funds be deposited into rainy day funds or other financial reserves. Nor will not be used as a non-federal match.</t>
  </si>
  <si>
    <t>TPN-003195</t>
  </si>
  <si>
    <t>Indiana State Police COVID-19 Hazard Pay Stipends</t>
  </si>
  <si>
    <t>This appropriation shall be used to provide a pandemic related premium pay to 1,285 state troopers and state capitol police officers.</t>
  </si>
  <si>
    <t>TPN-003196</t>
  </si>
  <si>
    <t>Department of Correction COVID-19 Hazard Pay Stipends</t>
  </si>
  <si>
    <t>The IDOC will pay each person who acted in the capacity of correctional officer a one-time hazard pay bonus of $1,600. The eligibility for this hazard bonus was primarily derived from the eligibility of the State\u2019s Temporary Conditions Pay and from there, individuals were deemed eligible  if they served in the capacity of a correctional officer between March 2020 and July 1, 2021.</t>
  </si>
  <si>
    <t>TPN-003199</t>
  </si>
  <si>
    <t>The Muskingum County Health Department has managed contract tracing for all covid-19 cases within the county. In the fall of 2021, those number spiked and additional funds were needed to for full time contact tracers as well as laptops necessary to perform the work. As many as 12-20 contact tracers were working on covid-19 cases alone in the fall of 2021, putting great strain on the staff and budget. A portion of the funds were assigned to the on staff medical officer to continue his services during the pandemic.</t>
  </si>
  <si>
    <t>TPN-003200</t>
  </si>
  <si>
    <t>2200 Linden Ave Cleanup</t>
  </si>
  <si>
    <t>This site is filled with asbestos debris on the surface of the superfund site and is a blight to the neighboring QCT and the community as a whole. The material is determined to have friable hazardous material that poses a threat to those families living in the neighboring QCT. Having this site cleaned up will build healthier environments and a better community.</t>
  </si>
  <si>
    <t>TPN-003202</t>
  </si>
  <si>
    <t>City of Auburn Landfill Leachate Improvement Project</t>
  </si>
  <si>
    <t>The City of Auburn owns and operates a municipal solid waste landfill No.2 consisting of 30 acres at 311 N. Division Street, Auburn NY. The NYS DEC has approved the final Stage IV Closure which will include improvements and modification to the leachate collection and pumping system. Collection and treatment of leachate from a sanitary landfill is considered a nonpoint source pollution control activity under CWSRF programs.</t>
  </si>
  <si>
    <t>TPN-003204</t>
  </si>
  <si>
    <t>Genesis Bonus Retention Program</t>
  </si>
  <si>
    <t>Genesis Retention Bonus Program is designed for the 1,263 employees directly fighting the pandemic. The strain put on employees over the length of time the pandemic has lasted is taking its toll on moral. The hospital has been forced to employee traveling employees at higher wages than the current staff. The retention plan is available to Genesis employees designed to keep these local, hardworking folks on staff at the county's largest employer and continue the fight against covid-19.</t>
  </si>
  <si>
    <t>TPN-003209</t>
  </si>
  <si>
    <t>MCEO-Revenue Loss</t>
  </si>
  <si>
    <t>These funds were awarded to the Muskingum County Engineer's office to be used for ongoing operations of the office. This amount was determined from the lost gas tax revenue in 2020 due to the pandemic as well as the purchase of storm water piping. The county is responsible for many culverts in the county, management of storm water is critical to resident in our rural county.</t>
  </si>
  <si>
    <t>TPN-003210</t>
  </si>
  <si>
    <t>RCP-039518</t>
  </si>
  <si>
    <t>Boone County, Kentucky</t>
  </si>
  <si>
    <t>Boone County High Speed Broadband Project</t>
  </si>
  <si>
    <t>Construction of fiber-to-the-premises high speed broadband project capable of delivering 1 gig speed service to every household in the county. Affordability also addressed with strategic partnership of incumbent provider authorizing discount on monthly service to individual subscribers.</t>
  </si>
  <si>
    <t>TPN-003217</t>
  </si>
  <si>
    <t>Boone County Rural water Expansion 2.0</t>
  </si>
  <si>
    <t>Expansion of safe drinking water via public water service supply to approximately 24 neighborhoods via installation of new ductile iron water piping.</t>
  </si>
  <si>
    <t>TPN-003218</t>
  </si>
  <si>
    <t>Funding will provide support for Bring Hope Home, Mobile Drop, and to expand the Partner Feeding Capacity Building program. The funds would be deployed in a manner that effectively enables Orange County partner agencies to access food for their feeding programs at no cost to them paired with direct home delivery to Orange County residents unable to access the food pantries. There will also be an emphasis on communities of color.</t>
  </si>
  <si>
    <t>TPN-003219</t>
  </si>
  <si>
    <t>Homeless Diversion/ Prevention \u2013 Rental Assistance</t>
  </si>
  <si>
    <t>Funding will support an expansion of homeless prevention and diversion for Orange County residents. Even with a temporary moratorium on evictions, the number of families and individuals seeking rental assistance because of loss of employment or lack of employment and loss of housing due to COVID-19 has increased. Possible partners include Coalition for the Homeless, Catholic Charities, Salvation Army</t>
  </si>
  <si>
    <t>TPN-003222</t>
  </si>
  <si>
    <t>Boone County Revenue Replacement for Service/Program Delivery</t>
  </si>
  <si>
    <t>Use of up to $10,000,000.00 in standard allowance revenue replacement to support critical public services and programs</t>
  </si>
  <si>
    <t>TPN-003223</t>
  </si>
  <si>
    <t>Wayne Densch Community Center</t>
  </si>
  <si>
    <t>Funding will support an expansion of homeless prevention and diversion for Orange County residents. Even with a temporary moratorium on evictions, the number of families and individuals seeking because of loss of or lack of employment due to COVID-19 has increased</t>
  </si>
  <si>
    <t>TPN-003224</t>
  </si>
  <si>
    <t>Job Training and Retraining</t>
  </si>
  <si>
    <t>Funding will allow Orange County to provide a comprehensive suite of new employment and retraining services for residents whose careers were negatively affected by the COVID-19 pandemic. This initiative will re-train residents whose jobs were eliminated, or hours were significantly reduced, into new career paths of similar or higher wages. The initiative will seek several educational partners and external organizations\u2019 assistance in resident and employer outreach, as well as work directly with nonprofit organizations who represent large memberships of human resource management departments and potential employers throughout Orange County, who previously have not partnered on similar initiatives.</t>
  </si>
  <si>
    <t>TPN-003225</t>
  </si>
  <si>
    <t>Vaccination Hub</t>
  </si>
  <si>
    <t>The objective of the Vaccination Hub project is to organize and operate a mass vaccination hub at Walter Hall Park, located in Galveston County. The project entails administration of nearly one-hundred thousand COVID-19 vaccinations to Galveston County residents and community members. Treasury indicates recipients may use SLFRF funds to mitigate and prevent the negative public health impact of COVID-19.</t>
  </si>
  <si>
    <t>TPN-003226</t>
  </si>
  <si>
    <t>The objective of the Testing project is to establish a no-cost COVID-19 testing program for Galveston County residents. Treasury indicates recipients may use SLFRF funds to mitigate and prevent the negative public health impact of COVID-19.</t>
  </si>
  <si>
    <t>TPN-003228</t>
  </si>
  <si>
    <t>Air Monitors</t>
  </si>
  <si>
    <t>The objective of the Air Monitors project is to equip the Galveston County Office of Emergency Management with wireless air monitoring deployment kits to monitor airborne public health threats in real time. This air monitoring capability enables the Office of Emergency Management (OEM) to make informed decisions and enact proficient responses in regard to potential public health threats. In the event that unsafe air quality is recognized within Galveston County and a mass sheltering advisement is initiated, the Air Monitors project provides data and assurance indicators to efficiently determine discontinuation of mass sheltering operations, thus aiding in the prevention and mitigation of the spread of COVID-19. Treasury indicates recipients may use SLFRF funds to acquire emergency response equipment to improve emergency operations centers.</t>
  </si>
  <si>
    <t>TPN-003231</t>
  </si>
  <si>
    <t>RCP-039915</t>
  </si>
  <si>
    <t>Lakewood, California</t>
  </si>
  <si>
    <t>REPLACE LOST PUBLIC SECTOR REVENUE</t>
  </si>
  <si>
    <t>Revenue replacement funds were used to maintain needed levels of governmental services by the City of Lakewood.  This primarily included public safety contractual costs incurred by the City with the L.A. County Sheriff\u2019s Department towards Special Assigned Deputies, Deputy Sheriff Service Units and Sergeants.  \nAdditional funds were used to: purchase personal protective equipment that was essential during the pandemic, purchase and install modular building units needed to house City staff as a result of the pandemic, make building improvements to the Weingart Senior Center and Palms Park Community Center, assist with homeless relief efforts by Care Solace Inc. and The Salvation Army on a continuous basis, upgrade the City\u2019s computer system capabilities to better allow for communication and remote access, and provide one-time lump sum pay for City employees during the pandemic.</t>
  </si>
  <si>
    <t>TPN-003233</t>
  </si>
  <si>
    <t>Funding will support a small business cash grant program for companies that have a commercial location and are located within Orange County. If a company meets the eligibility criteria, they would receive a $10,000 grant that can be used towards rent or mortgage, payroll, utility costs or safety improvements tied to the COVID pandemic. The Small Business Grant Program will focus on companies that were only able to obtain $50,000 or less in the Federal PPP program loan. Under the PPP program, $133B, or 25%, of PPP funding had gone to companies in economically disadvantaged areas known as HUB business zones and 27% went to businesses operating in low- and moderate-income neighborhoods according to the SBA. Setting a PPP threshold will ensure that the Small Business Grant Program will reach the companies that received the least amount of assistance previously.</t>
  </si>
  <si>
    <t>TPN-003249</t>
  </si>
  <si>
    <t>Breakthrough</t>
  </si>
  <si>
    <t>Funding will be used to improve access to community-based services for youth and families involved in or at risk of involvement in Child Welfare systems due to recurrent psychiatric hospitalizations by providing \u201cFamily Navigators\u201d (peer support service) and need-based financial assistance. The need and demand for these types of services and interventions has been exacerbated by COVID-19. The project \u201cBreakthrough\u201d fosters access to a network of evidence-based clinical services for youth ages 9 to 16 with two or more involuntary psychiatric hospitalizations. Family navigation services are provided to each youth/family, in the community for approximately eighteen to twenty-four months, based on the needs of the family. Embrace Families, the lead Child Welfare Organization for Orange County partners on this project.</t>
  </si>
  <si>
    <t>TPN-003234</t>
  </si>
  <si>
    <t>Micro Grant Home-Based Program</t>
  </si>
  <si>
    <t>Funding will support a small business cash grant program for Home-Based Businesses without a commercial location would be eligible for a grant in the amount up to $3,000. The Micro Grant for Home-Based Businesses Program will be available for companies that have not received any PPP funding through the Federal program. We intend to use our existing list of applicants from the CARES act programs as well as our Communications Team to market the grants. We will also work with our community chamber, consul and technical service provider networks to help communicate the program to the entire county.</t>
  </si>
  <si>
    <t>TPN-003236</t>
  </si>
  <si>
    <t>Alerus Center</t>
  </si>
  <si>
    <t>Purchase and install new contactless POS system for City owned Alerus Center</t>
  </si>
  <si>
    <t>TPN-003237</t>
  </si>
  <si>
    <t>GCPH Assistance</t>
  </si>
  <si>
    <t>The objective of the GCPH project is to improve public health communication and data gathering efforts through provision of hiring assistance for the Galveston County Health District to secure epidemiologists, nurses, COVID-19 caseworkers, and data entry specialists. Treasury indicates recipients may use SLFRF funds to promote public health communication efforts and enhance public health data systems.</t>
  </si>
  <si>
    <t>TPN-003238</t>
  </si>
  <si>
    <t>Small Business Assistance - Nonprofit Technical Assistance</t>
  </si>
  <si>
    <t>Program will be administered by community partner, Rollins College\u2019s Edyth Bush Institute for Philanthropy and Nonprofit Leadership (EBI). This program will prepare local nonprofits, meeting specific eligibility criteria, to pursue partnerships with the County as well as other local municipalities. The program would be to ensure the continued vibrancy of the sector that serves the citizens of Orange County. We envision further expanding and developing relationships with nonprofits in the years to come, specifically to support and elevate small sized nonprofits and/or nonprofits that are led by \u201csocially and economically disadvantaged individuals\u201d while also elevating the sustainability of mature nonprofits.\nEBI currently offers workshops, certificates, coaching and other custom programs. There are 6,617 nonprofits in Orange County with over 58,000 employees. EBI would utilize their list of existing Orange County nonprofits to target the marketing towards these groups. Orange County would also work with various economic development partners and internal departments to help communicate the program broadly.</t>
  </si>
  <si>
    <t>TPN-003239</t>
  </si>
  <si>
    <t>Small Business Assistance - Gig Worker Grant Program</t>
  </si>
  <si>
    <t>Funding will provide cash grants for Gig workers (independent contractors who typically do short-term work for multiple clients) that couldn\u2019t obtain unemployment or qualify for PPP. Grants are limited to $1,400 per worker per ARP guidelines. According to the US Chamber of Commerce, 1 in 10 workers utilize Gig work as their primary source of income. Many don\u2019t receive benefits due to the structure of these types of jobs. Examples of Gig workers include; Freelancers, rideshare drivers, food delivery drivers, creative workers, web designers, bartenders, actors, musicians, etc. Orange County has worked with various groups in the community to get and understanding of the challenges currently facing Gig workers in various industry groups. Working with the Greater Orlando Performing Arts Relief (GOPAR) to review the results of an industry survey they have conducted to determine the challenges of their workforce during the COVID pandemic. Also reaching out to various other industry associations representing Gig workers.</t>
  </si>
  <si>
    <t>TPN-003241</t>
  </si>
  <si>
    <t>Funding will provide financial relief to child care providers to help defray unexpected business costs associated with the pandemic, and to help stabilize their operations so that Early Head Start centers may continue to provide care as they have faced increase in staff turnover and a more competitive job market during the pandemic. Funding will enhance recruitment efforts, by allowing potential scholarship to new hires to take the state mandated 45- hour training, as well as the Infant/Toddler Child Development Associate, that must be completed before entering an Early Head Start classroom. To respond to the COVID-19 public health emergency or its negative economic impacts, funding will be used to provide community-based family support services to pregnant and parenting families.</t>
  </si>
  <si>
    <t>TPN-003246</t>
  </si>
  <si>
    <t>Supporting Child/Youth Mental Health in Education Systems</t>
  </si>
  <si>
    <t>Funding will be utilized for an expansion of evidence-based practices in education settings for children/youth in Orange County experiencing social, emotional and mental health distress that has been exacerbated by COVID-19. Through partnerships with the University of Central Florida (UCF) and Orange County Public Schools (OCPS), and private entities (Disney, Full Sail University, Nemours Children\u2019s Hospital, Advent Health Systems, etc.) the following projects will be implemented: Virtual Reality Playground - a virtual reality playground in which school\naged children, ages 3-14, CHERISH Program - promotes children's emotional health and academic readiness, and Sources of Strength - a best practice youth suicide prevention project.</t>
  </si>
  <si>
    <t>TPN-003242</t>
  </si>
  <si>
    <t>Childcare Services \u2013 Academic Services</t>
  </si>
  <si>
    <t>Funding will provide financial relief to providers to help defray unexpected business costs associated with the pandemic, and to help stabilize their operations so that they may continue to provide care as they face less revenue and higher expenses during the pandemic. Funding will provide staff support to provide literacy, STEM, and academic supports to address profound learning loss. During the COVID-19 public health emergency, youth attending afterschool programs have demonstrated that they have experienced trauma and stress that impacts mental health. This funding will also provide for investments in mental health supports for youth via contracts for trauma-informed therapist(s) to treat the chronic emotional and behavioral issues that afflict Orange County youth. Many low-income and minority students were disproportionately served by remote or hybrid education during the pandemic, and lacked the resources to participate fully in remote schooling or live in households without adults available throughout the day to assist with online coursework. It is anticipated that this funding will target these youth.</t>
  </si>
  <si>
    <t>TPN-003245</t>
  </si>
  <si>
    <t>Payroll Costs for Public Safety - Fire Services &amp; Emergency Medical Services</t>
  </si>
  <si>
    <t>The shift on our operations to provide response to, and care for COVID-19 patients has impacted the department significantly. EMS calls account for &gt;86% of our total call volume. Each call must be treated with the expectation that the patient likely could be COVID-19 positive. For this reason, we have had to shift our protocols and call operative methodology to accommodate this potential.\nThis has caused a significant increase in supply/equipment purchases for which we were required to re-allocate other budget monies to supplant. Each patient encounter required a minimum PPE ensemble and specialized equipment to care for their needs, and to transport them to the hospital in a manner that maximized protection for the patient, the crew, and the hospital staff. Specific protocols and medicines were enacted to ensure adequate treatment of these patients while minimizing the risk and incidence of cross-contaminations.\nUnits were required to be completely cleaned and decontaminated after each call utilizing specialized solutions and application equipment. This decreased unit availability and increased cleaning costs and turnaround times. We were required to utilize more personnel and equipment to respond to patients while we awaited unit availability from decontamination.\nPersonnel costs were significantly impacted as a direct result of the pandemic. With the increase in call volume came fatigue and increased sick leave utilization from employee and employee family illnesses. Overtime costs drained reserves from daily staffing shortages. Senior staff worked 60+ hours per week ensuring supply availability and manning vaccine clinics with local health departments.</t>
  </si>
  <si>
    <t>TPN-003247</t>
  </si>
  <si>
    <t>Neighborhood Recreation Improvements - Ecton Park Restrooms and Concessions</t>
  </si>
  <si>
    <t>This project greatly enhanced Ecton Park by demolishing the existing Concession and Restroom facilities and building new facilities that will be used by local and travel teams.  \nThis project made the park more accessible by building new restrooms that are ADA compliant.\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nDue to portal changes regarding validation of obligations within a period, an adjustment was made in Q4 2023 removing expenditures that were included in obligations of previous quarters.</t>
  </si>
  <si>
    <t>TPN-003248</t>
  </si>
  <si>
    <t>Childcare Services \u2013 Aid to High Poverty Districts</t>
  </si>
  <si>
    <t>Funding will provide financial relief to child care providers to help defray unexpected business costs associated with the pandemic, and to help stabilize their operations so that they may continue to provide care as they face less revenue and higher expenses during the pandemic. Funding will expand access to child care assistance by supporting families who earn less than 300% of federal poverty guidelines and are not eligible for current School Readiness vouchers, provide a supplement above the current School Readiness payment to offset the continued cost of COVID, equip child care providers with technology, and provide training and professional development opportunities to child care owners, early learning entrepreneurs, directors, family child care home providers, etc., aimed to strengthen financial skills and build business acumen in support of quality child care for Orange County\u2019s families. As an update, this is not a program that offers evidence based tutoring.</t>
  </si>
  <si>
    <t>TPN-003254</t>
  </si>
  <si>
    <t>Payroll Costs for Public Safety - Sheriff's Office Field Operations and Jail Svc</t>
  </si>
  <si>
    <t>The shift in our operations to safeguard the health and wellbeing of the Fayette County community, inmates housed within our facilities and Sheriff\u2019s Office employees while still providing a needed service during the ongoing COVID-19 pandemic has impacted the agency significantly. \nDeputies and staff, just like all public safety employees, come in to contact with a wide variety of people, places, circumstances, and things in their day to day chosen profession. Each response to a call, initiated traffic stop, interaction with citizenry, and contact with inmates booked into and/or housed within the Jail must be treated with the expectation that the person likely could be COVID-19 positive. For this reason, we have had to shift our protocols and call operative methodology to accommodate this potential.\nThis has caused a significant increase in supply/equipment purchases for which we were required to re-allocate other budget monies to supplant. Each encounter required a minimum PPE ensemble and specialized equipment to protect the needs of victims, suspects; and for the transportation of arrestees to the jail in a manner that maximized protection and minimized exposure for the arrestees, deputies and detention personnel. Specific protocols were enacted to ensure adequate treatment of these individuals while minimizing the risk and incidence of cross-contaminations.\nUnits, intake areas and housing units were required to be completely cleaned and decontaminated after each call, contact, exposure or contamination utilizing specialized solutions and application equipment. Medical screening and designated quarantine areas were implemented to minimize exposures and cross contamination of inmates. As the Sheriff\u2019s Office is a 24/7 operation, this decreased personnel availability and increased cleaning costs while decontamination of each potentially affected area was completed.\nPersonnel costs were significantly impacted as a direct result of the pandemic. With the increase in protocols and exposures came fatigue, increased stress and sick leave utilization from employee and employee family illnesses. Daily staffing shortages have drained reserves and overtime costs have increased.</t>
  </si>
  <si>
    <t>TPN-003250</t>
  </si>
  <si>
    <t>Childcare Services \u2013 Healthy Childhood</t>
  </si>
  <si>
    <t>In response to the COVID-19 pandemic funding will be used to provide community-based family support services to pregnant and parenting families. Programming will be designed to promote the well-being of children and families that will increase the strength and stability of families (including adoptive, foster, and extended families); increase parents\u2019 confidence and competence in their parenting abilities; afford children a stable and supportive family environment; and help them to identify where improvement is needed and to obtain assistance with respect to matters such as child development, family budgeting, coping with stress, health, and nutrition. Funding will improve access to such services via home visits and/or mobile units. Information and referral services will be provided to encourage the healthy growth, nutrition, and development of children age newborn to three. The provision of basic essentials will be afforded to eligible families who are experiencing Social Determinants of Health that may hinder their ability to provide basic essentials for their children.</t>
  </si>
  <si>
    <t>TPN-003251</t>
  </si>
  <si>
    <t>Inmate Property Conveyor System</t>
  </si>
  <si>
    <t>The Sheriff Detention Center's current inmate property conveyor system no longer works properly. This causes additional personnel needed in the confined space in order to organize and obtain such property. The requested new conveyor system will require less personnel to operate and social distancing in the detention center. In addition, keeping the property separate promotes sanitation of the detention center and not combining inmate property brought in on their person upon being booked.</t>
  </si>
  <si>
    <t>TPN-003253</t>
  </si>
  <si>
    <t>Funding will support an expansion of homeless outreach to outer areas of Orange County and will include case management, connection to medical, mental health and housing resources. Outreach to the more rural settings of Orange County has been identified as gaps in the continuum of care in homeless system. Services are rooted in evidence-based practices. These gaps would include the following projects that will address homelessness, medical risk and mental health concerns that have been exacerbated by COVID-19: HOPE Team Expansion Pilot and case management at the Drop In Center. This project will support Orange County residents that are homeless and/or impoverished accessing resources with community partners. Nationally, over 50% of unsheltered homeless are tri-morbid. The goal of these projects is to connect the vulnerable to resources to include medical, housing, and other needed community resources as well as preventing the spread of COVID-19.</t>
  </si>
  <si>
    <t>TPN-003258</t>
  </si>
  <si>
    <t>Right Track Plus</t>
  </si>
  <si>
    <t>Right Track Plus was an internship and professional development program for young adults, ages 18-24, who have been economically impacted by the pandemic. In this program, young adults were matched with professional, 200 hour, paid internships with both public and private employers in Ramsey County. In addition to the paid internships, young adults also had the opportunity to participate in a variety of career exploration and professional development activities, including tours, speakers, financial literacy, mock interviewing and more! All young adults served in the program also received ongoing support from a community-based organization who supported them in the completion of their internship, as well as engagement in professional development. Over 200 young adults were placed into internships during the program and received opportunities and pay that they would not have otherwise had access to during this time.</t>
  </si>
  <si>
    <t>TPN-003259</t>
  </si>
  <si>
    <t>Auburn Downtown Parking Garage Improvement Project</t>
  </si>
  <si>
    <t>The Auburn Downtown  Parking Garage is a municipally owned 3-story double-helix concrete parking garage constructed in 1978. The parking garage serves as the primary downtown parking for the Auburn Downtown Business Improvement District, the NYS Equal Rights Heritage Center and Seward House Museum NHL and the City and Cayuga County Court System.  In order to support the safe reopening of tourism in the downtown business district and to Auburn's many local Historic and Cultural Sites that were closed due to the COVID-19 pandemic, the City is making structural and security improvements to the parking garage in order to continue supporting the local tourism, travel and hospitality industry for decades to come. \nIn 2024 it was determined that the elevator in the garage needed repairs/ upgrades to provide ADA access throughout the structure. Therefore, work at the facility is anticipated to continue through the end of 2024.</t>
  </si>
  <si>
    <t>TPN-003263</t>
  </si>
  <si>
    <t>Inmate Mail Screening Device</t>
  </si>
  <si>
    <t>The Sheriff detention center has noticed an uptick in attempted illicit substances being sent through inmate mail. They requested a screening image device to help detect those substances as well as reduce the number of personnel needed to process. Such detection also prevents possible exposure incidents. Not only is this seen as a substance abuse mitigation tactic, but also a health service to a disproportionately impacted population from COVID.</t>
  </si>
  <si>
    <t>TPN-003264</t>
  </si>
  <si>
    <t>City of Woonsocket Winter Homeless Sheltering Program</t>
  </si>
  <si>
    <t>This City-managed program gives emergency housing assistance to individuals experiencing homelessness by providing nightly shelter for up to 10 individuals or families at a local motel (Woonsocket Motor Inn) during the frigid winter/spring months beginning January 2022. The program is managed by the City's Director of Human Services and homeless participants are required to have registered with the Rhode Island Coordinated Entry System to help ensure fairness in the selection process that targets individuals disproportionately impacted by the pandemic.  Priorities are given to homeless individuals with acute medical issues and the homeless elderly. The motel is charging the City a flat rate of $75 per room, per night which is below their standard rate. The project will begin in the first week of January, 2022. This is a program managed by the City and the motel is not a subrecipient of City ARPA funds.</t>
  </si>
  <si>
    <t>TPN-003279</t>
  </si>
  <si>
    <t>Department of Wastewater Sewer Lining</t>
  </si>
  <si>
    <t>Parish-wide sewer pipe lining</t>
  </si>
  <si>
    <t>TPN-003282</t>
  </si>
  <si>
    <t>TPN-003283</t>
  </si>
  <si>
    <t>Department of Wastewater Permanent Generator Installations</t>
  </si>
  <si>
    <t>Parish-wide installation of permanent generators at priority sewer lift stations</t>
  </si>
  <si>
    <t>TPN-003284</t>
  </si>
  <si>
    <t>Mobile Incident Command Center</t>
  </si>
  <si>
    <t>The Sheriff's Office lacks a functional mobile response vehicle for emergency management purposes. When the County was planning with the Health Center and hospitals, it couldn't therefore provide any such vehicle to the community. The purchase of such a unit will allow community vaccinations and/or testing. It also improves public safety response to potential future pandemics and emergencies.</t>
  </si>
  <si>
    <t>TPN-003285</t>
  </si>
  <si>
    <t>2.10.2  WORKFORCE CALL CENTER</t>
  </si>
  <si>
    <t>The Virtual Call Center (VCC) is regarded as a \u201chub\u201d for anyone impacted by unemployment. VCC assists people who lost jobs due to the pandemic and related economic downturn, helping people in our community regain economic and employment stability for themselves and their families. People who lost their jobs due to the pandemic have experienced significant wait-times attempting to reach the State Unemployment Office (UI), and WfBC\u2019s VCC provides a place for people to reach resolution. The scope of work is answering calls, identifying the unique needs of each person, and determining the next best steps towards sustainable employment. VCC agents specialize in understanding the unemployment system, have a working knowledge of the career development process, stay abreast of the internal and external sources available to provide warm referrals, and strive to offer the best in public service.</t>
  </si>
  <si>
    <t>TPN-003287</t>
  </si>
  <si>
    <t>Homeless Services Expansion</t>
  </si>
  <si>
    <t>The project CWSARPAHSV was created to track expenses relating to our Homeless Services Expansion. This will fund the newly hired position of Homeless Services Specialist for the next two years which will help expand Gresham\u2019s ability to assist the Homeless. The remaining funds will be available for Materials and Services to expand the Homeless Services that Gresham offers.</t>
  </si>
  <si>
    <t>TPN-003288</t>
  </si>
  <si>
    <t>Wastewater Treatment Plant Phase 1</t>
  </si>
  <si>
    <t>City of Grand Forks Wastewater Treatment Plant critical facility plan phase 1</t>
  </si>
  <si>
    <t>TPN-003289</t>
  </si>
  <si>
    <t>Broadband Connectivity</t>
  </si>
  <si>
    <t>The County will allocate and spend Nine Million Nine Hundred Thousand Dollars as its share of a Thirty-Nine Million Six Hundred Thousand Dollar project with AT&amp;T to install a 10 Gbps symmetric XGSPON fiber network that will offer highspeed broadband service to unserved and underserved residents and businesses.  The project will bring fiber broadband service to rural areas of Vanderburgh County including an additional twenty thousand six hundred thirty-three customer locations.</t>
  </si>
  <si>
    <t>TPN-003290</t>
  </si>
  <si>
    <t>OHSP Water Quality Acct. Muni. Comp.</t>
  </si>
  <si>
    <t>Water Quality Accountability Municipal Compliance Program helps municipalities protect their public water systems from cyber attacks.</t>
  </si>
  <si>
    <t>TPN-003291</t>
  </si>
  <si>
    <t>Bithlo Rural Area Water- Phase 1 West</t>
  </si>
  <si>
    <t>This project will extend water service to the south west portion of Bithlo Rural Area, south of SR 50 and west of N. 3rd Street to provide central water to 337 Low/Mod income single family residential parcels. The project will serve all single-family residential parcels within the service area. The project area is a Low/Mod income area. Notices of upcoming project will be distributed to all single-family residents of the project area. Community meetings will be held to inform residents of the project. Community meetings will be held and, an email address will be provided for written comments.</t>
  </si>
  <si>
    <t>TPN-003292</t>
  </si>
  <si>
    <t>Lake Downey Drive and Frankel Street Water Main Extension</t>
  </si>
  <si>
    <t>The project would extend water service to two (2) residential streets in east Orange County, Frankel Street and Lake Downey Drive. Frankel Street is located north of Dean Creek Lane and east of Dean Road and will provide central water to 15 Low/Mod income single family residential parcels. Lake Downey Drive is located south of Flowers Avenue and east of Dean Road and will provide central water to 19 Low/Mod income single family residential parcels. The project will serve all single-family residential parcels within the service area. The project area is a Low/Mod income area. Notices of upcoming project will be distributed to all single-family residents of the project area. Community meetings will be held to inform residents of the project. Project is currently in design phase.</t>
  </si>
  <si>
    <t>TPN-003297</t>
  </si>
  <si>
    <t>Fire Station #32 Land Acquisition</t>
  </si>
  <si>
    <t>Funding for this project will allow the purchase of a 1.71 parcel located at Avalon Road and \u201cNew\u201d Hartzog Road for the permanent construction of Fire Station 32. At present, Fire Station 32 is located and operating from a strip mall plaza suite. The logic to provide emergency services to countywide residents and visitors is predicated on response metrics centered on population density. It is an equitable service delivery model that promotes evidence-based decision-making for where stations are located.</t>
  </si>
  <si>
    <t>TPN-003293</t>
  </si>
  <si>
    <t>Sheriff IT Equipment</t>
  </si>
  <si>
    <t>The Sheriff's Office requested computers and other IT related equipment needed to facilitate remote work, video conferencing, and social distancing. This is all in response to COVID working conditions as a way to prevent and mitigate spread in their essential yet congregate or dense work environments. They sought to replace older computers without such technology as well as acquire ones for departments currently lacking those items.</t>
  </si>
  <si>
    <t>TPN-003294</t>
  </si>
  <si>
    <t>Fixed Broadband</t>
  </si>
  <si>
    <t>Orange County intends to prioritize fixed broadband infrastructure deployment where there currently is none. This initiative will include main fixed assets leading directly to homes and/or businesses for \u201clast mile\u201d service. After new fiber and/or co-axial installations have been fully realized in Orange County, remaining funding will be utilized to target fixed asset upgrade needs throughout low/median income areas of Orange County. The intended outcome is for every eligible residential address, regardless of occupation at the time of installation completion, to have \u201clast mile\u201d broadband infrastructure where there previously was no infrastructure. Furthermore, it is expected that these same residents were adversely affected by the COVID-19 pandemic, with already earning very low/low wages and coming from industries \u2013 such as hospitality/tourism- which was most affected by the pandemic.\n\nThe location file has been uploaded, however there a number of locations missing because there is no Fabric ID # tied to these specific addresses by the FCC. The FCC LOC_ID fabric is incomplete. Both Orange County and Charter determined there were locations without FCC LOC_ID that existed and needed service. The Project did not want to remove these locations from the project simply because the FCC LOC_ID fabric happened to not include them. At this point is that we have roughly 100 activated locations that do not have a LOC_ID for this bulk upload report. These additional location details can be made available upon request.</t>
  </si>
  <si>
    <t>TPN-003295</t>
  </si>
  <si>
    <t>Digital Infrastructure Upgrade</t>
  </si>
  <si>
    <t>This project proposes an upgrade to all digital infrastructure at Orange County\u2019s 12 community centers managed by Orange County Community Action Division. The centers are one-stop centers for delivery and referral to social services. The community centers are located in Orange County\u2019s low-income census tracts and provide access to social services, computer labs and goods/services to support families. Each center will assess the needs of residents to ensure that desired services are provided and incorporated into the delivery of online and computer services.</t>
  </si>
  <si>
    <t>TPN-003296</t>
  </si>
  <si>
    <t>Fire Station #80</t>
  </si>
  <si>
    <t>The project is for the construction of a 3-Bay Fire Station to replace the existing station located at 1841 Bonneville Dr, Orlando, FL 32826. The current station is a prefabricated metal building constructed in 1973. This building has exceeded its functional lifespan and no longer provides an optimal working and living environment for first responders. The design for the new fire station #80 was funded from Orange County. The project is complete.</t>
  </si>
  <si>
    <t>TPN-003298</t>
  </si>
  <si>
    <t>Detention Officers Call Back Pay October 2021</t>
  </si>
  <si>
    <t>Cover payroll costs for detention center officers called in on unscheduled shifts to supervise COVID 19 positive inmates that were admitted to hospitals for treatment of COVID-19 symptoms during an Covid-19 outbreak in the jail.</t>
  </si>
  <si>
    <t>TPN-003299</t>
  </si>
  <si>
    <t>Fire Heavy Equipment</t>
  </si>
  <si>
    <t>This project replaces heavy rolling stock apparatus that have exceeded operational life expectancy by measures of age, miles, and maintenance and repair. The project includes the purchase of (5) fire engines and (2) fire aerial apparatus. The designs meet the current configuration and model of OCFRD\u2019s apparatus, lending itself to continuity and standardization. The expected timeline with the project is approximately (1) year from the date the purchase order with the vendor is finalized. The apparatus will be positioned throughout Orange County\u2019s (43) fire stations, which serve a diverse and growing population. The design of the heavy rolling stock apparatus is predicated on a number of best practices, goals to reduce exposure to carcinogens, and internal stakeholders that made up the apparatus committee.</t>
  </si>
  <si>
    <t>TPN-003300</t>
  </si>
  <si>
    <t>Orange County has established a list of heavy equipment items needed for future ventures. With this project, funding is intended to bring inventory up to date regarding new and replacement of Heavy Equipment in the Roads &amp; Drainage Division. The Public Works department intends to purchase items such as milling machines, pavers, concrete trucks, and sweeper trucks. The purchase of these items will allow Orange County to replace equipment that has exceeded operational life expectancy.</t>
  </si>
  <si>
    <t>TPN-003301</t>
  </si>
  <si>
    <t>Premium pay awarded to all employees reporting to essential jobs or job functions from March, 2020 through May, 2021.  Premium pay was $250.00 per month for each qualifying month.</t>
  </si>
  <si>
    <t>TPN-003302</t>
  </si>
  <si>
    <t>Erect a County \u2013 Public Safety Radio Communications Tower</t>
  </si>
  <si>
    <t>Orange County current owns and operates a Motorola radio communications system supporting public safety 1st responders and many other agencies throughout Orange County. This critical system provides support to law enforcement, police departments, fire departments, hospitals, Corrections, county departments, medical services, LYNX, O.U.C., Convention Center, local, state, and federal agencies, and the Orange County School Board. Funding will allow the County to secure a property site to erect a new 250\u2019 to 290\u2019 radio communications tower within the county to provide the best roaming coverage. The needed radio communications equipment will be purchased and installed from this fund. Antennas and microwave dishes will also be installed to support connectivity to the radio network. This project serves the community by enabling increased and improved radio communications for 1st Responders who serve the community. This project will also enhance communications in schools and provide mutual aid services for any major incidents at a school. The local transit system known as LYNX, also uses this system which will enhance their capacity to serve the citizens of Orange County.</t>
  </si>
  <si>
    <t>TPN-003304</t>
  </si>
  <si>
    <t>Broadband Literacy &amp; Skills</t>
  </si>
  <si>
    <t>Funding for the digital literacy effort will be divided into two components; broadband technology access issues triaging educational campaign and in-person group training for small groups of residents at Community Action Centers. The public education campaign on broadband literacy is expected to tackle broadband access issues within the household or business\u2019 building. The goal would be to teach County residents and small businesses some basics on improving their internet connections/speeds/etc. and other internet literacy topics. For in-person broadband training, the County will support senior residents, and where needed, other residents with tele-capability needs, in a more thorough course beyond that of the public education campaign. These efforts are an attempt to support marginalized parts of the County\u2019s population with either no formal training or previous access to broadband capabilities. Once taught how to improve performance (especially speeds) via the main educational campaign, or further taught the basics of access and use of broadband technologies, it is expected that residents will be able to pursue education, health, jobs, and/or other opportunities available through the internet.</t>
  </si>
  <si>
    <t>TPN-003306</t>
  </si>
  <si>
    <t>Digital Devices Computers &amp; Tablets</t>
  </si>
  <si>
    <t>Funding will allow the County to acquire mobile devices for citizens that were identified by various service providers throughout the County (i.e. senior citizens, Ryan White program patients, Head Start families, and/or residents pursuing workforce training or new job opportunities) that cannot access broadband available services because they cannot afford a device. Devices will be available, with data plans, at no charge to at least 3,000 unique households and pre-loaded with necessary applications and/or links to County services as well as complementary partners\u2019 services. Each device will also maintain an embedded application to provide updates, new service applications, push notifications on behalf of the County, and to help locate lost devices. This program is intended for residents who are the most marginalized and have significant health, financial and/or other burdens to bear. This demographic represents residents most adversely affected by the pandemic, again whether financially, due to health concerns or both.</t>
  </si>
  <si>
    <t>TPN-003303</t>
  </si>
  <si>
    <t>Cyber Security Infrastructure Upgrade, Technology Security Enhancements</t>
  </si>
  <si>
    <t>The funding will support major initiatives that will enhance and strengthen Orange County\u2019s cyber and electronic security operations and infrastructure county-wide. The investment will greatly increase the County\u2019s ability by securing access to the network, the ability to respond to potential threats, safeguard data and facilities, and train our current and future workforce through certifications and specialized training. With these funds, Orange County will implement and enhance its current Information Security program to protect systems that all Orange County citizens rely on.</t>
  </si>
  <si>
    <t>TPN-003305</t>
  </si>
  <si>
    <t>Fair Livestock Sale Support</t>
  </si>
  <si>
    <t>Provided economic support to youth livestock sale.  The live event was canceled due to COVID restrictions.</t>
  </si>
  <si>
    <t>TPN-003308</t>
  </si>
  <si>
    <t>Virtual Mental Health</t>
  </si>
  <si>
    <t>This funding will support Orange County\u2019s upcoming investments in virtual and/or online mental health-based technology that complements our employee mental wellbeing program, Orange County Mind Matters. The initiative aims to support employees to thrive in their positions, while also supporting their families, as the mental burdens of the pandemic continue. The pilot projects selected for this initial phase of the initiative were selected because if they prove successful, can be scaled for all employees and their families to use at low to no cost. These projects include Immersive De-Escalating Virtual Environment Simulator \u2013 a virtual walk-through nature, OCELOT \u2013 an empathy learning and occupational therapy training system, Relaxzootion \u2013 a mobile application for assisting children with relaxation and meditation techniques and a professionally curated stress, anxiety, depression and substance abuse reduction resources project. These projects aim to develop and deploy immersive, mixed reality-based solutions to learn, practice, and transfer empathy-related cognitive, affective, and behavior processes in dealing with high-stress, dynamic real-world emergency and/or crisis scenarios.\n\nAdditionally, this project will fund a collaboration with the University of Central Florida (UCF) that involves Virtual Reality. While working with UCF, Orange County (OC) will have access to an almost unlimited group of highly specialized students and researchers as well as Research and Development (R&amp;D) facilities and capabilities in extended reality (XR) and visualization that could be tested prior to an introduction into the Innovation Center with the added benefit that the students performing this R&amp;D and technology evaluations can become potential OC employees, who in turn can create, lead, and develop new units and experiences based on this expertise within the county. This opens a unique opportunity for OC to expand its capabilities in the areas of XR with a low risk, low cost, high return, high diversification approach as the technologies and their applications can be explored and prototyped at UCF and, as they mature, they can be transferred into OC existing software pipelines including the key people that developed that expertise. The collaboration can provide a foundation towards programs involving other student populations around the county by providing tools, technology, and student-led models for innovation. This model of OC working with UCF developing and transferring expertise and well-trained people opens untapped opportunities for new business ventures as well as strengthening and expanding existing ones. The pilot will explore whether a stress management program delivered by virtual reality technologies decreases the emotional distress (e.g., anxiety, depressive symptoms), improves physical symptoms (e.g., sleep quality), and enhances cognitive functioning (e.g., attention, concentration) for first responders and crisis assistance workers. Prior research reported that brief respites from stressful work environments (such as a short walk in a natural setting) can elevate mood and decrease cognitive load.</t>
  </si>
  <si>
    <t>TPN-003309</t>
  </si>
  <si>
    <t>Emergency Operation Center Renovation</t>
  </si>
  <si>
    <t>Funding is for the renovation of the Orange County Emergency Operation Center. The renovations will include technology upgrades, replacing the access flooring, adding new furnishings and millwork, and providing security upgrades to the facility. The American Rescue Plan Act funding is partial funding for the project and Orange County is funding the balance of the project.</t>
  </si>
  <si>
    <t>TPN-003310</t>
  </si>
  <si>
    <t>Dr. Phillips Front Yard Festival</t>
  </si>
  <si>
    <t>Funding will support the nonprofit Dr. Phillips Center for the Performing Arts and the outdoor Front Yard Festival. The investment will allow them to keep the temporary performance space with distanced seating and COVID-mindful safety protocols going through December 2021. The Front Yard Festival performances have and will continue to include performers and content reflective of our diverse community and to offer the cultural stimulus and balm that is desperately needed in our community and to employ hundreds of arts workers and creatives. The Front Yard Festival will host FusionFest with its emphasis on diversity and many other diverse offerings. With increased safety measures in place from C.A.R.E.S. funds, the investment of the A.R.P.A. funds, will allow the Front Yard Festival to continue to serve our populace is the safest way possible.</t>
  </si>
  <si>
    <t>TPN-003311</t>
  </si>
  <si>
    <t>Central Water Project</t>
  </si>
  <si>
    <t>Provide funding for water transmission line to reduce reliance on groundwater.</t>
  </si>
  <si>
    <t>TPN-003312</t>
  </si>
  <si>
    <t>Purchase of 5 Ambulances:\nThe Mesa Fire and Medical Department (MFMD) has provided emergency medical transportation services as a safety net since 2015. MFMD currently shares the 911 transport system with AMR, with 12 MFMD ambulances operating daily.</t>
  </si>
  <si>
    <t>TPN-003313</t>
  </si>
  <si>
    <t>Art Agency Assistance</t>
  </si>
  <si>
    <t>Funding will support nonprofit arts organizations who were the first to close and the last to reopen. The investment will allow them to keep from folding and to offer the cultural stimulus and balm that is desperately needed in our community and to employ hundreds of arts workers and creatives. The goal is to bring employment and attendance levels back to pre-COVID levels so the arts and cultural community can once again begin to serve our populace.</t>
  </si>
  <si>
    <t>TPN-003314</t>
  </si>
  <si>
    <t>7.1.2  ARPA PLANNING CONTRACTOR</t>
  </si>
  <si>
    <t>Consultant for the Boulder County Commissioners\u2019 Office will synthesize input from a diverse set of internal and external stakeholders on pandemic response and recovery needs. The consultant will deliver a report to the BOCC that analyzes data on how the pandemic has impacted Boulder County and input gathered to date from the community, staff, and other partners. This will include input specifically related to use of SLFRF funds as well as other existing data and reports that reflect the priorities and needs of different parts of the Boulder County community. In addition to summarizing common themes and priorities, the gap analysis will identify information gaps where specific communities are not represented.</t>
  </si>
  <si>
    <t>TPN-003315</t>
  </si>
  <si>
    <t>Support for transportation projects within Umatilla County.</t>
  </si>
  <si>
    <t>TPN-003316</t>
  </si>
  <si>
    <t>Economic Development Marketing Promotion</t>
  </si>
  <si>
    <t>Provide funding to Economic Development Marketing Promotion.</t>
  </si>
  <si>
    <t>TPN-003318</t>
  </si>
  <si>
    <t>Summer Intern Program</t>
  </si>
  <si>
    <t>Fund stipends for interns. - Project completed under budget</t>
  </si>
  <si>
    <t>TPN-003319</t>
  </si>
  <si>
    <t>Facilities Upgrades / Lease Costs</t>
  </si>
  <si>
    <t>This includes administrative staff costs, facility upgrades to provide office space for additional staff, and client management software. Highland Hills District Office.  OCC staff expanded beyond City Hall.  Additional space needed. Funding will support procurement of technology items for contract management, client management and provision of assistance, as well as costs related to staffing needs and facilities needs for service provision, such as creating additional workspaces for added staff members</t>
  </si>
  <si>
    <t>TPN-003320</t>
  </si>
  <si>
    <t>County Fair Economic Support</t>
  </si>
  <si>
    <t>Provide funding to promote County Fair and replace lost revenue for cancelled event.</t>
  </si>
  <si>
    <t>TPN-003325</t>
  </si>
  <si>
    <t>Echo Flood Control Project</t>
  </si>
  <si>
    <t>Funding to assist Echo with flood control measures.</t>
  </si>
  <si>
    <t>TPN-003321</t>
  </si>
  <si>
    <t>SBC- Workforce Development</t>
  </si>
  <si>
    <t>The ARPA funds are designated for the Small Business Center to address the workforce strategic recovery efforts and planning to provide upskilling to dislocated workers, under -skilled individuals who must retrain in high growth fields and address enhanced skills training for current employees focused on health and safety. Additionally, workforce drivers include industry pathways that are adversely impacting the Dallas economic stability and growth. Implementation of City-led workforce training programs and data tracking analysis to address the rapid changes in labor market trends in Dallas will be vital to workforce recovery and addressing skill gaps for an effective labor force and strong economy.    The mayor\u2019s committee on Workforce Development recommendations included implementing a process of greater accountability for city-led initiatives and opportunities to align with ongoing support of workforce developments. The ARAP funding in the amount of $500,000 will be used to accomplish these priorities.</t>
  </si>
  <si>
    <t>TPN-003322</t>
  </si>
  <si>
    <t>Vicarious Trauma Training for Community Justice Alternatives Staff</t>
  </si>
  <si>
    <t>Larimer County is utilizing FRF funds to provide vicarious trauma training to staff in the Community Justice Alternatives (CJA) Department and the Office of the Coroner. This training is designed to improve the mental health of employees who have been put in an exceptionally difficult situation by the COVID-19 pandemic. These employees work in a 24/7 congregate facility with individuals coming into and out of the criminal justice system (CJA), or investigate unexplained deaths, often in tragic situations. During the pandemic, CJA staff came to work each day in a congregate setting while most other people, especially in the initial stages of the pandemic, were safely at home. Staff were afraid of being infected at work while providing mentally and emotionally draining services such as addiction and other trauma therapy to clients, sometimes in a new way such as online. This program helps employees deal with the behavioral traumas of the jobs to which they are dedicated.\n\nExpenses for the 4th quarter of 2023 were $8,850. This project will continue in 2024 but will be funded by the County's lost revenue provision. For the purpose of direct reimbursement from SLFRF, this project is completed.</t>
  </si>
  <si>
    <t>TPN-003323</t>
  </si>
  <si>
    <t>East County Fire Station</t>
  </si>
  <si>
    <t>Provide funding to assist in construction of fire station.</t>
  </si>
  <si>
    <t>TPN-003324</t>
  </si>
  <si>
    <t>Safe Sleeping and Shelter</t>
  </si>
  <si>
    <t>To provide shelter and services for 75 people utilizing a repurposed armory; create two transitional tent camps with health and hygiene services for up to 80 participants; and continue operations at an existing tent camp for the unhoused.</t>
  </si>
  <si>
    <t>TPN-003326</t>
  </si>
  <si>
    <t>Safe Parking</t>
  </si>
  <si>
    <t>To create safe parking options for up to 30 oversized vehicles that are used as residential shelters.</t>
  </si>
  <si>
    <t>TPN-003327</t>
  </si>
  <si>
    <t>Kearney Senior Center HVAC Improvements</t>
  </si>
  <si>
    <t>The Kearney Community Foundation requested ARPA funding from the County to improve the filtration HVAC system at their Kearney Senior Center, a public facility, as a way to prevent and mitigate against COVID. The Kearney Senior Center provides meals to low or moderate income seniors.</t>
  </si>
  <si>
    <t>TPN-003328</t>
  </si>
  <si>
    <t>Adams Park - Healthy Space</t>
  </si>
  <si>
    <t>Provide funding for healthy community space.</t>
  </si>
  <si>
    <t>TPN-003329</t>
  </si>
  <si>
    <t>Camas Prairie Cowboy Project</t>
  </si>
  <si>
    <t>Provide economic support tourism in a remote local community.</t>
  </si>
  <si>
    <t>TPN-003339</t>
  </si>
  <si>
    <t>Milton Freewater Walking Trail</t>
  </si>
  <si>
    <t>Assist with walking trail to create healthy community space.</t>
  </si>
  <si>
    <t>TPN-003330</t>
  </si>
  <si>
    <t>West County Trails</t>
  </si>
  <si>
    <t>Provide support to enhance public health.</t>
  </si>
  <si>
    <t>TPN-003331</t>
  </si>
  <si>
    <t>Safe Storage Program</t>
  </si>
  <si>
    <t>To provide storage facilities that will allow the unhoused to secure and store their belongings, thus increasing their ability to access other programs and services.</t>
  </si>
  <si>
    <t>TPN-003332</t>
  </si>
  <si>
    <t>Adena Mansion &amp; Gardens Society</t>
  </si>
  <si>
    <t>Provide WiFi connectivity throughout the Adena Mansion &amp; Gardens historical site.  4/29/24 note: Indicated complete by Commissioner Garrett in previous report but current documents provided by Adena Mansion &amp; Gardens suggest otherwise.  Corrected status accordingly pending new information.</t>
  </si>
  <si>
    <t>TPN-003345</t>
  </si>
  <si>
    <t>Ross-Chillicothe Convention &amp; Visitors Bureau</t>
  </si>
  <si>
    <t>Assist domestic and international visitors to Ross County through improved signage or a smartphone application that directs them throughout the county.  CVB has provided documentation of its use of 100% of these funds.  Commissioners' resolution refers to 2.11 Aid to Tourism, software identifies as 2.35 Aid to Tourism.\n\n10/25/23 Note: Updated cumulative spending total to reflect previous quarters' spending</t>
  </si>
  <si>
    <t>TPN-003334</t>
  </si>
  <si>
    <t>Liberty Hospital Vaccination Promotion Campaign</t>
  </si>
  <si>
    <t>Liberty Hospital sought County ARPA funds to start a vaccination campaign in the community from January to May of 2022. The approved project is essentially a marketing campaign promoting vaccines with social media buys, billboards, print, and digital displays.</t>
  </si>
  <si>
    <t>TPN-003335</t>
  </si>
  <si>
    <t>The Assistance House</t>
  </si>
  <si>
    <t>Provide cash assistance to low-income working families.</t>
  </si>
  <si>
    <t>TPN-003336</t>
  </si>
  <si>
    <t>Echo Water System</t>
  </si>
  <si>
    <t>Provided funding toward a study to improve the Echo city water system.</t>
  </si>
  <si>
    <t>TPN-003338</t>
  </si>
  <si>
    <t>Adena Health System</t>
  </si>
  <si>
    <t>Implement a Mobile Unit to deliver wellness checks, vaccines, and other primary care to area students.  7/25/23 Update: Adena provided paperwork indicating that mobile unit was purchased Q2 2022 -- previous reports do not indicate.  Updated this record to reflect expenditure of funds and completed status accordingly.</t>
  </si>
  <si>
    <t>TPN-003340</t>
  </si>
  <si>
    <t>Ross County Community Action Commission</t>
  </si>
  <si>
    <t>Provide temporary emergency shelter for men, women, and children affected by COVID-19.  Commissioners awarded these funds via resolution 11/15/21 for the purpose of providing isolation/quarantine-compliant emergency shelter for people in need.</t>
  </si>
  <si>
    <t>TPN-003343</t>
  </si>
  <si>
    <t>Ross County Coalition Against Domestic Violence</t>
  </si>
  <si>
    <t>Relocate and renovate a domestic violence shelter for victims of violent crimes.</t>
  </si>
  <si>
    <t>TPN-003341</t>
  </si>
  <si>
    <t>Pendleton Jump Start</t>
  </si>
  <si>
    <t>Provide funding for community business revitalization program.</t>
  </si>
  <si>
    <t>TPN-003342</t>
  </si>
  <si>
    <t>Ross County Agricultural Society</t>
  </si>
  <si>
    <t>Provide high-speed network connectivity to all buildings, public spaces, and organizations that wish to use the Ag Society's grounds.</t>
  </si>
  <si>
    <t>TPN-003350</t>
  </si>
  <si>
    <t>Ross County YMCA</t>
  </si>
  <si>
    <t>Add 2 additional pre-school classrooms servicing up to 28 additional children and increase child care services at Chillicothe Intermediate School.</t>
  </si>
  <si>
    <t>TPN-003344</t>
  </si>
  <si>
    <t>Jail Control Upgrade</t>
  </si>
  <si>
    <t>Funding for enhancements to jail control center, reducing inmate/employee contact.</t>
  </si>
  <si>
    <t>TPN-003346</t>
  </si>
  <si>
    <t>Jail Camera Upgrade</t>
  </si>
  <si>
    <t>Funding to enhance facility cameras to provide safety and security to inmates and staff.</t>
  </si>
  <si>
    <t>TPN-003347</t>
  </si>
  <si>
    <t>Ross County Probate Court</t>
  </si>
  <si>
    <t>Digitize records of the Court to ensure safe access and prevent the spread of COVID-19 due to in-person congregating visitors.  Project confirmed completed in Sept 2024 memo to Commissioners.</t>
  </si>
  <si>
    <t>TPN-003348</t>
  </si>
  <si>
    <t>Courthouse HVAC Upgrade</t>
  </si>
  <si>
    <t>Replace current, outdated HVAC system to provide healthier airflow.</t>
  </si>
  <si>
    <t>TPN-003349</t>
  </si>
  <si>
    <t>Hire temporary staff to perform back-scanning of records in order to ensure safe access and prevent the spread of COVID-19 due to in-person congregating visitors.</t>
  </si>
  <si>
    <t>TPN-003351</t>
  </si>
  <si>
    <t>Sheriff Office Chiller Upgrade</t>
  </si>
  <si>
    <t>Upgrade facility chiller to enhance air quality.</t>
  </si>
  <si>
    <t>TPN-003352</t>
  </si>
  <si>
    <t>Scioto Valley Habitat for Humanity</t>
  </si>
  <si>
    <t>Provide an affordable house for a low-income Ross County family who qualified for the program but could not obtain a loan.</t>
  </si>
  <si>
    <t>TPN-003353</t>
  </si>
  <si>
    <t>Stafford Hansell Chiller Upgrade</t>
  </si>
  <si>
    <t>Upgrade chiller in Stafford Hansell Government Center to enhance air quality.</t>
  </si>
  <si>
    <t>TPN-003354</t>
  </si>
  <si>
    <t>EDC Small Business Grants</t>
  </si>
  <si>
    <t>Grants to Small Businesses in Mason County who have experienced a negative economic impact due to COVID 19 to enable them to retain the level of employees as close to March 2020 as possible and to cover the cost of business interruption cased by required closures related to the COVID 19 pandemic mitigation.</t>
  </si>
  <si>
    <t>TPN-003355</t>
  </si>
  <si>
    <t>Maintenance Facility</t>
  </si>
  <si>
    <t>Replace inadequate maintenance facility.</t>
  </si>
  <si>
    <t>TPN-003356</t>
  </si>
  <si>
    <t>Society of St Vincent de Paul</t>
  </si>
  <si>
    <t>Provide rent and utility assistance to low-income families.</t>
  </si>
  <si>
    <t>TPN-003357</t>
  </si>
  <si>
    <t>These funds will be utilized to provide engineering, permitting and construction resources for last-mile infrastructure investments to bring high-speed internet service to underserved rural communities in Box Elder County. This will help stabilize rural access to remote education, health care, and economic opportunity where privately-funded expansion is not feasible due to distances and low density.</t>
  </si>
  <si>
    <t>TPN-003366</t>
  </si>
  <si>
    <t>Clinical Therapy - BEFSC</t>
  </si>
  <si>
    <t>The COVID-19 pandemic has resulted in significant economic stressors for low-income households and demand for counseling services has increased dramatically. Additionally, while pandemic-related workplace restrictions have been lifted, many families still struggle to find affordable child care. This is particularly true for early and late shift work that does not always coincide with traditional 9-5 work hours. This funding will allow for after-hours child care services and a full-time clinical support service program to support families impacted by COVID 19 and pandemic-related issues. These funds will be passed through to the Box Elder Family Support Center to provide service to eligible clientele.</t>
  </si>
  <si>
    <t>TPN-003370</t>
  </si>
  <si>
    <t>Government Services for the provision of Public Safety; Emergency Services Department and Police Department (Officers) pursuant to sections 602 (c)(1)(C) and 603 (c)(1)(C) of the Act, a recipients reduction in revenue.</t>
  </si>
  <si>
    <t>TPN-003371</t>
  </si>
  <si>
    <t>PremiumPay_County</t>
  </si>
  <si>
    <t>TPN-003373</t>
  </si>
  <si>
    <t>Perry City</t>
  </si>
  <si>
    <t>Update the Perry City Office to make it more healthy with wipeable services, flooring, COVID friendly office furniture, etc. This includes a new building as part of the project.</t>
  </si>
  <si>
    <t>TPN-003374</t>
  </si>
  <si>
    <t>Law enforcement, including reduction of gun violence</t>
  </si>
  <si>
    <t>Overtime funding to help reduce gun violence which has increased since the pandemic began.</t>
  </si>
  <si>
    <t>TPN-003400</t>
  </si>
  <si>
    <t>ARPA - Fair COVID-19 Testing</t>
  </si>
  <si>
    <t>Rapid COVID-19 testing at the Washington State Fairgrounds to allow for a safe re-opening of the fairgrounds to the public. Testing support provided each day the fair was operating.</t>
  </si>
  <si>
    <t>TPN-003398</t>
  </si>
  <si>
    <t>HCC Residential Utility Arrearages</t>
  </si>
  <si>
    <t>Hood Canal Communication residential customer utility arrearages for phone and internet caused by negative economic impact due to COVID pandemic. This project came in under budget. We are reallocating funds.</t>
  </si>
  <si>
    <t>TPN-003401</t>
  </si>
  <si>
    <t>ARPA - COVID-19 Testing</t>
  </si>
  <si>
    <t>Additional funding put forth to continue testing efforts throughout Pierce County. To ensure the broadest access to testing, Pierce County continues to support mobile and mass testing sites. Mobile testing allows greater access to testing and support throughout underserved and vulnerable populations. Testing locations are open to all members of the community.</t>
  </si>
  <si>
    <t>TPN-003402</t>
  </si>
  <si>
    <t>ARPA - Bailiffs for Jury Orientation</t>
  </si>
  <si>
    <t>As a result of the COVID-19 pandemic, the court system experienced an unprecedented court backlog. To offset the impacts experience by the court backlog, funding was put forth to hire additional Bailiffs for Jury Orientation within the Superior Court. The additional support allowed Superior Court to work through the court backlog at a faster rate.</t>
  </si>
  <si>
    <t>TPN-003403</t>
  </si>
  <si>
    <t>ARPA - Courts Electronic Home Monitoring</t>
  </si>
  <si>
    <t>Pretrial Services has been contracting with Friendship Diversion for electronic home monitoring since 2016. In March 2020, when the pandemic impacted the jail population and court procedures and processing, the referrals to Pretrial Services more than doubled the budgeted capacity. The referrals continue at a rate above budgeted capacity. Electronic home monitoring is provided to persons charged in Pierce County Superior Court with felony cases who are deemed indigent. Without this service, indigent persons would be remanded into custody with a monetary bail requirement that disproportionately impacts those who do not have the financial means to secure monetary release.</t>
  </si>
  <si>
    <t>TPN-003404</t>
  </si>
  <si>
    <t>ARPA - Safety Ambassador</t>
  </si>
  <si>
    <t>As a result of the COVID-19 pandemic, the court system experienced an unprecedented court backlog. To offset the impacts experienced by the court backlog, funding was put forth for a Safety Ambassador within the District Court. The additional support will allow court services to continue safely and efficiently.</t>
  </si>
  <si>
    <t>TPN-003405</t>
  </si>
  <si>
    <t>ARPA - Facilities Janitorial Services</t>
  </si>
  <si>
    <t>As a result of the COVID-19 pandemic, additional COVID-19 prevention and mitigation strategies were required. To meet these new requirements, funding was put forth to increase Janitorial Services for County buildings and temporary court locations. The additional Janitorial Services allowed for reduced spread throughout County and temporary court buildings.</t>
  </si>
  <si>
    <t>TPN-003406</t>
  </si>
  <si>
    <t>ARPA - Off-Site Court Locations</t>
  </si>
  <si>
    <t>As a result of the COVID-19 pandemic, the court system experienced an unprecedented court backlog. To offset the impacts experienced by the court backlog, alternate locations were required to move court services forward. Funding provided to backfill for Lakewood Senior Center rental costs due to court backlog and for Armory rental costs to allow off-site Jury Orientation.</t>
  </si>
  <si>
    <t>TPN-003407</t>
  </si>
  <si>
    <t>ARPA - Facilities Security Services</t>
  </si>
  <si>
    <t>As a result of the COVID-19 pandemic, the court system experienced an unprecedented court backlog. To offset the impacts experienced by the court backlog, funding was put forth for a Security Mobile Patrol. The additional support will allow court services to continue safely. Additionally, funding was provided for security at Temporary Court Locations (Armory, Lakewood Community Center, and Remann Hall)</t>
  </si>
  <si>
    <t>TPN-003408</t>
  </si>
  <si>
    <t>ARPA - Corrections Electronic Home Detention</t>
  </si>
  <si>
    <t>To help reduce the jail population that has been overwhelmed throughout the COVID-19 pandemic, funding has been put forth to the Electronic Home Detention program. The jail confinement alternative program allows us to maintain public health and safety during the pandemic, stem the spread of the virus by controlling the population coming through the jail, and ensure individuals are held accountable to court-imposed sanctions while alleviating pressure from the backlog of cases in the courts.</t>
  </si>
  <si>
    <t>TPN-003409</t>
  </si>
  <si>
    <t>ARPA - Jail Quarantine Backfill</t>
  </si>
  <si>
    <t>As a result of COVID-19 related absences, functions of the corrections services were negatively impacted. Funding provided to the Sheriff's corrections services for quarantine staff backfill.</t>
  </si>
  <si>
    <t>TPN-003410</t>
  </si>
  <si>
    <t>ARPA - Technology Equipment and Support for Offsite Locations</t>
  </si>
  <si>
    <t>As a result of the COVID-19 pandemic, the court system experienced an unprecedented court backlog. To offset the impacts experienced by the court backlog, alternate locations were required to move court services forward. Funding provided for technology equipment and support for offsite Superior Court locations.</t>
  </si>
  <si>
    <t>TPN-003412</t>
  </si>
  <si>
    <t>ARPA - TPCHD - COVID-19 School Assistance</t>
  </si>
  <si>
    <t>Funding provided to the Tacoma-Pierce County Health Department to provide COVID-19 testing, case, and contact investigation to school districts in Pierce County to help them meet Washington State school guidance under the "Test to Stay" and "Learn to Return" programs.</t>
  </si>
  <si>
    <t>TPN-003413</t>
  </si>
  <si>
    <t>ARPA - Jail Remote Court Appearance</t>
  </si>
  <si>
    <t>As a result of the COVID-19 pandemic, the court system experienced an unprecedented court backlog along with an increased need for mitigation and prevention tactics. To assist with mitigation, rooms will be created, and equipment installed for remote court appearances. This will allow individuals to safely attend court appearances without increased exposure or spread of COVID-19.</t>
  </si>
  <si>
    <t>TPN-003414</t>
  </si>
  <si>
    <t>ARPA - Personal Protective Equipment</t>
  </si>
  <si>
    <t>Project covers the expenses associated Personal Protective Equipment (PPE). To accommodate the increase in PPE inventory, funding will go towards the storing of PPE in a storage facility. Additionally, PPE for COVID-19 related investigations and autopsies provided within the Medical Examiner's office with be covered.</t>
  </si>
  <si>
    <t>TPN-003415</t>
  </si>
  <si>
    <t>ARPA - Facilities Building Adaptations</t>
  </si>
  <si>
    <t>As a result of the COVID-19 pandemic, additional COVID-19 prevention and mitigation strategies were required. To meet these new requirements, funding was put forth for modifications to County facilities. The modifications allowed for reduced spread throughout County facilities.</t>
  </si>
  <si>
    <t>TPN-003416</t>
  </si>
  <si>
    <t>ARPA - Law Enforcement Activities</t>
  </si>
  <si>
    <t>As a result of the COVID-19 pandemic the need for security services increased to address public safety and improve working conditions for public safety employees. Funding was put forth to add additional patrols at North Lake Tapps Park due to an increase in visitors, additional patrols were provided anti-street racing and enhancements were made to group training equipment for 7 shared locations.</t>
  </si>
  <si>
    <t>TPN-003417</t>
  </si>
  <si>
    <t>ARPA - TPCHD Support</t>
  </si>
  <si>
    <t>The Tacoma Pierce County Health Department (TPCHD) experienced an increase in demand, along with periods of closure. To combat the challenges experience by TPCHD, funding for this project went towards the reopening of TPCHD to the public, treatment services related to COVID-19 for staff and patients, wrap-around services related to COVID-19 isolation and quarantine and other public health needs as they evolve throughout the pandemic.</t>
  </si>
  <si>
    <t>TPN-003418</t>
  </si>
  <si>
    <t>ARPA - TPCHD - Other Public Health Emergency Response Costs</t>
  </si>
  <si>
    <t>Additional funding provided to the Tacoma-Pierce County Health Department (TPCHD) to cover ongoing public health response costs. TPCHD is in the process of providing a detailed project plan that will be submitted within the first 2 months of 2022, though public health response continues at very high levels due to new variants and the COVID-19 impact on local school systems.</t>
  </si>
  <si>
    <t>TPN-003419</t>
  </si>
  <si>
    <t>ARPA - Family Resource Centers</t>
  </si>
  <si>
    <t>The Tacoma Pierce County Health Department (TPCHD) Family Resource Centers assist communities with getting the help and resources they need to achieve family goals. TPCHD Family Resource Centers provide resources such as parenting classes and support groups, health and well-being programs, food needs, domestic violence referrals, behavioral health and social connections.</t>
  </si>
  <si>
    <t>TPN-003420</t>
  </si>
  <si>
    <t>ARPA - COVID-19 After Action Report</t>
  </si>
  <si>
    <t>Funding to complete a COVID-19 After Action Report on the County's pandemic response.</t>
  </si>
  <si>
    <t>TPN-003421</t>
  </si>
  <si>
    <t>ARPA - Isolation and Quarantine</t>
  </si>
  <si>
    <t>Continued support for the Tacoma Pierce County Health Department's COVID-19 Isolation &amp; Quarantine services.</t>
  </si>
  <si>
    <t>TPN-003446</t>
  </si>
  <si>
    <t>ARPA - Workforce Development</t>
  </si>
  <si>
    <t>Workforce Central champions a comprehensive approach to workforce development as a vital component to a strong economy. Funding provided for a summer jobs program through Pierce County Recovery Corp and for Reskill-Upskill-Business Fund, Rapid Employer-Driven Cohort Training for individuals experiencing work impacts due to the COVID-19 pandemic.</t>
  </si>
  <si>
    <t>TPN-003447</t>
  </si>
  <si>
    <t>ARPA - Washington Service Corps</t>
  </si>
  <si>
    <t>The Parks and Recreation Service Corp work crew supports forest management, restoration activities, invasive weed control and outreach for Specialized Recreation. Program provides workforce training for young adults, helping them qualify for living wage jobs by providing experience as well as an educational stipend.</t>
  </si>
  <si>
    <t>TPN-003448</t>
  </si>
  <si>
    <t>ARPA - Workforce Development Internship</t>
  </si>
  <si>
    <t>Workforce Central champions a comprehensive approach to workforce development as a vital component to a strong economy. Funding provided for Workforce Central internships for individuals experiencing work impacts due to the COVID-19 pandemic.</t>
  </si>
  <si>
    <t>TPN-003450</t>
  </si>
  <si>
    <t>ARPA - Program Coordinators - Economic Stabilization</t>
  </si>
  <si>
    <t>Funding supported the resources to connect business to federal and state funded programs and assist with the application process. Funding includes an administrative position that supports the American Rescue Plan Act programming within the Economic Development department.</t>
  </si>
  <si>
    <t>TPN-003451</t>
  </si>
  <si>
    <t>ARPA - Entrepreneur &amp; Technical Assistance Grants</t>
  </si>
  <si>
    <t>In response to the pandemic and the adverse impacts on underserved communities in Pierce County, funding was allocated to launch the Pierce County Business Accelerator (PCBA) program. The goal of the program is to foster innovation and create wealth-building opportunities in Pierce County. The PCBA will provide business training to 200 business owners with an emphasis on BIPOC, veteran, and women entrepreneurs. Instructors are representative of the diversity of each cohort. Upon graduation, participants will be equipped to raise external funding, connected to the PCBA network, financially resourced, professionally coached and empowered to accelerate their business.</t>
  </si>
  <si>
    <t>TPN-003452</t>
  </si>
  <si>
    <t>ARPA - Rollback Relief Grant</t>
  </si>
  <si>
    <t>To provide financial support to qualifying businesses impacted by modified COVID-19 restrictions in May 2021, Pierce County created a grant program to help offset the costs of business disruption. Small businesses were eligible to receive a need-based grant of up to $10,000 to use towards negative economic impacts.</t>
  </si>
  <si>
    <t>TPN-003453</t>
  </si>
  <si>
    <t>ARPA - Innovation Grants</t>
  </si>
  <si>
    <t>Grants to small businesses in unincorporated Pierce County for one-time capital expenditures. Grants will be based on a match from the business applying. Additional funding will be set aside for childcare businesses in unincorporated Pierce County.</t>
  </si>
  <si>
    <t>TPN-003454</t>
  </si>
  <si>
    <t>ARPA - Professional Services for Small Businesses</t>
  </si>
  <si>
    <t>Grants to small businesses in unincorporated Pierce County to provide professional services, including bookkeeping, tax advice, graphic design, web design, marketing strategies, and legal advice.</t>
  </si>
  <si>
    <t>TPN-003455</t>
  </si>
  <si>
    <t>ARPA - Key Peninsula Partnership for a Healthy Community</t>
  </si>
  <si>
    <t>The KP Healthy Community project connects Key Peninsula non-profits, social service organizations, community members, and governmental departments and agencies for the purpose of assessing challenges, leveraging resources, and developing community-driven visions and solutions. In total, the KP Healthy Community group works in concert with more than 20 agencies and organizations to overcome obstacles faced by the residents in the Key Peninsula community. Funding will assist with filling community gaps in transportation, health and wellness, and food insufficiency. Many residents have been unable to meet basic needs for dental and health care, have had limited access to social services and are unemployed.</t>
  </si>
  <si>
    <t>TPN-003456</t>
  </si>
  <si>
    <t>ARPA - Lindquist Dental Clinic</t>
  </si>
  <si>
    <t>Lindquist Dental Clinic for Children (LDCC) is a non-profit dental clinic that provides care for children and youth 0-20 years old. LDCC's programs and services provide a safety net for the most vulnerable Pierce County children and youth and help them receive the dental care they need to be healthy. LDCC is the only local private non-profit dental clinic solely dedicated to serving children 0-20, as well as offering the unique combination of treatment in affordable dental clinics and through the community and school-based dental outreach services. Funding will be used to support the general operational needs along with other COVID-19 driven expenses such as PPE and recovering from a backlog due to youth that were not regularly visiting the dentist throughout the pandemic.</t>
  </si>
  <si>
    <t>TPN-003457</t>
  </si>
  <si>
    <t>ARPA - Washington Horsemen</t>
  </si>
  <si>
    <t>The Washington Horsemen Tacoma Unit provides a place for youth programs such as 4-H, Washington and High School Equestrian teams as well as disability programs like Rascal Rodeo which helps those with physical and developmental disabilities discover unknown abilities in a unique, safe and modified rodeo environment. Funding will assist with general maintenance and operating costs to allow the facility to continue operating through the challenges of the COVID-19 pandemic.</t>
  </si>
  <si>
    <t>TPN-003458</t>
  </si>
  <si>
    <t>ARPA - Compassion Connect Puget Sound</t>
  </si>
  <si>
    <t>Compassion Connect Puget Sound unites community members to serve together to address issues throughout their communities. Funding will allow Compassion Connect Puget Sound to provide the community with free medical/dental services &amp; combat human trafficking. Funding will also help to remove barriers to housing, food, clothing, and transportation for clients.</t>
  </si>
  <si>
    <t>TPN-003459</t>
  </si>
  <si>
    <t>ARPA - Food Bank Support</t>
  </si>
  <si>
    <t>The COVID-19 pandemic disproportionately impacted groups that were already vulnerable, including those food insecure. Individuals were unable to maintain employment, homelessness increased, and food insecurity rose at high rates. Funding was provided to local food banks to support the disproportionately impacted communities. The Emergency Food Network (EFN) supports members of Pierce County and had over 1.9 million visits and 19.5 million pounds of food distributed in 2020. EFN experienced a 40% increase in visits during 2020 compared to 2019.</t>
  </si>
  <si>
    <t>TPN-003460</t>
  </si>
  <si>
    <t>ARPA - Farmers Market Support</t>
  </si>
  <si>
    <t>Funding provided for Tacoma Farmers Market and Other Farmers Markets to assist with offsetting the negative economic impacts of the pandemic on the food industry. Assistance provided to offset decrease in attendance at farmers markets and lost revenue due to periods of closure.</t>
  </si>
  <si>
    <t>TPN-003461</t>
  </si>
  <si>
    <t>ARPA - Fairs and Community Events</t>
  </si>
  <si>
    <t>Funding provided to support the safe re-opening of the Pierce County Fair. In 2020 the Pierce County Fair was held virtually and received minimal revenue. To help offset the closure impacts, funding was provided for entertainment, security, equipment, and maintenance items.</t>
  </si>
  <si>
    <t>TPN-003462</t>
  </si>
  <si>
    <t>ARPA - Tacoma Farmers Market</t>
  </si>
  <si>
    <t>Support will be provided to the Tacoma Farmers Market to purchase the "Farmers Truck," a vehicle designed for mobile markets that will help Tacoma Farmers Market's Fresh Express Mobile Farmers Market increase sales of Pierce County produced farm and processed products. By decreasing set up/break down time, displaying products in cold cases, and facilitating cooking demonstrations and sampling with built-in food safety infrastructure, the Farmers Truck will allow the Fresh Express to visit more communities each week and present consumers with both higher quality products and improved education about how to use them. Not only producers and processors will benefit, but the Low-Income, Low-Supermarket Access communities visited by the Fresh Express will also have an improved shopping experience, and more communities can be visited. By providing a new wholesale outlet, Tacoma Farmers Market is helping small and beginning farmers diversity their outreach while making high quality, locally made and sustainably grown products affordable for income-constrained community members. Total expected capital expenditure to be updated once program begins.</t>
  </si>
  <si>
    <t>TPN-003463</t>
  </si>
  <si>
    <t>ARPA - Financial Coaching</t>
  </si>
  <si>
    <t>Program will implement the Bethel Center for Strong Families program. Centers for Strong Families (CSFs) focus on improving the financial bottom line for low- to moderate-income families and helping people in a way that encourages a long-term commitment to increasing income, decreasing expenses, building credit, and acquiring assets. Families receive high-quality, one-on-one financial and employment coaching services. Coaching may be offered virtually or in-person. Funding will be used to serve Pierce County residents at the Bethel Center for Strong Families to provide employment coaching and financial coaching services.</t>
  </si>
  <si>
    <t>TPN-003464</t>
  </si>
  <si>
    <t>ARPA - Court Backlog</t>
  </si>
  <si>
    <t>As a result of the COVID-19 pandemic, the court system experienced an unprecedented court backlog. To offset the impacts experience by the court backlog, funding was put forth for the Department of Assigned Counsel, Prosecuting Attorney and Superior Court to assist with reducing the court backlog and increasing its total staffing during the pandemic period.</t>
  </si>
  <si>
    <t>TPN-003465</t>
  </si>
  <si>
    <t>ARPA - Live Streaming Project</t>
  </si>
  <si>
    <t>Live Streaming Project to support remote capabilities for services to mitigate COVID-19 spread by reducing in person services that are not necessary to be in person.</t>
  </si>
  <si>
    <t>TPN-003466</t>
  </si>
  <si>
    <t>ARPA - Court Services</t>
  </si>
  <si>
    <t>As a result of the COVID-19 pandemic, the court system experienced an unprecedented court backlog. To offset the impacts experience by the court backlog, funding was put forth for Phone Tree Translation Services, and additional support personnel to assist with COVID related issues.</t>
  </si>
  <si>
    <t>TPN-003467</t>
  </si>
  <si>
    <t>ARPA - Transportation Services</t>
  </si>
  <si>
    <t>Harbor Hope Center (HHC) will provide pre-paid gas cards in response to the COVID-19 impact to individuals. HHC is a nonprofit organization focused on providing housing and support services to homeless students and families living in the Gig Harbor/Key Peninsula area.</t>
  </si>
  <si>
    <t>TPN-003468</t>
  </si>
  <si>
    <t>ARPA - Rebuilding Together South Sound</t>
  </si>
  <si>
    <t>Rebuilding Together seeks to advance health equity by improving health and housing outcomes for neighbors in need in economically distressed communities. Funds will be used to provide free home repairs and modifications for 70 low-income (at or below 50% of Area Median Income) homeowners/families who are seniors, have a disability or have children in the home with the intention of keeping them safe in their homes.</t>
  </si>
  <si>
    <t>TPN-003472</t>
  </si>
  <si>
    <t>ARPA - Sewer/Municipal Partnerships</t>
  </si>
  <si>
    <t>Ordinance No. 2021-115s outlines a two-part sewer and water program to financially partner with cities and other local units of government, tribal governments, and qualified housing organizations to make strategic investments in infrastructure to improve public health, preserve existing infrastructure, support an increase in affordable housing options, and create jobs to ensure more equitable recovery and mitigate long-term effects of the pandemic.\n\nThis project is only for the administration portion of the allocation, individual projects are split out under different project ids. Moved to ARPA-55admin as portal was not allowing entry in the expenditure screen.</t>
  </si>
  <si>
    <t>TPN-003473</t>
  </si>
  <si>
    <t>ARPA - Broadband Admin</t>
  </si>
  <si>
    <t>Program will leverage partnerships, grant opportunities, franchise language, and Broadband Development District incentives to expand access to broadband in the unserved and underserved areas of Pierce County. In July 2019, Pierce County Council passed R2019-74 declaring Broadband an essential infrastructure. In April 2022, the first ARPA Broadband partnership award was made. This project is just for the administration, as projects are assigned they are split out into their own ARPA project ID.</t>
  </si>
  <si>
    <t>TPN-003475</t>
  </si>
  <si>
    <t>Project includes general Human Services administration, processing, and reporting of COVID-19 relief funding. Limited duration positions are included in the project costs, along with costs associated with Workers Compensation claims. Positions were added to manage the ARPA workload and overhead for existing staff administering ARPA funds.</t>
  </si>
  <si>
    <t>TPN-003476</t>
  </si>
  <si>
    <t>ARPA - Foreclosure Prevention Housing Counseling</t>
  </si>
  <si>
    <t>The purpose of the funding is to expand capacity among our local Department of Housing and Urban Development (\u201cHUD\u201d) and Washington State Housing Finance Commission (\u201cWSHFC\u201d) approved housing counseling agencies. The goal is to enable local housing counseling agencies in Pierce County to recruit, hire, and train staff to expand foreclosure prevention counseling and foreclosure mediation services. This will be especially critical for Pierce County homeowners in need of foreclosure prevention and/or mediation assistance but are limited by technology hardware and/or literary, and those with limited English language proficiency.</t>
  </si>
  <si>
    <t>TPN-003477</t>
  </si>
  <si>
    <t>Councilmembers Meeting Chambers</t>
  </si>
  <si>
    <t>Investment in public facilities for Town Board meetings, Zoning Board meetings, BID openings, various other public meetings, Departmental meetings, and community program meetings, such as HEAP and Home Counseling. The re-modeling removed fixed seating and purchased movable chairs and tables to allow for social distancing to follow CDC, New York State, and Erie County guidelines for COVID-19 mitigation. The project was done in house by Town Employees and purchases included tables, chairs, and flooring, both of which we under $50,000.</t>
  </si>
  <si>
    <t>TPN-003478</t>
  </si>
  <si>
    <t>ARPA - Communities in Schools</t>
  </si>
  <si>
    <t>Communities in Schools (CIS) is committed to equity for all students and works to ensure every student, regardless of race, zip code, or socioeconomic background has what they need to realize their potential in school and beyond. CIS connects students to caring adults and community resources that assist them in confronting and overcoming barriers that stand between them and a brighter future. Funding will provide support to four CIS affiliates who are working collaboratively to serve over 11,000 students across the schools and neighborhoods of Key Peninsula, Lakewood, Puyallup, and Tacoma.</t>
  </si>
  <si>
    <t>TPN-003479</t>
  </si>
  <si>
    <t>ARPA - City of Buckley - Learning Lab</t>
  </si>
  <si>
    <t>The Learning Lab at the Buckley Youth Activities Center is a place for teens to finish schoolwork, expand knowledge and work on job-based skill development. The funds associated with this project will upgrade the facility to provide more resources for youth to use at the center. The goal for the space is to make it accessible to all youth to be able to participate in learning activities and programs. Updated equipment will open opportunities for youth to engage in county and statewide support and leadership groups related to mental health, substance abuse, and areas of special interest.</t>
  </si>
  <si>
    <t>TPN-003480</t>
  </si>
  <si>
    <t>ARPA - Program Coordinators - Community Response</t>
  </si>
  <si>
    <t>Resources to connect residents to federal and state funded programs and assist with the application process.</t>
  </si>
  <si>
    <t>TPN-003486</t>
  </si>
  <si>
    <t>ARPA - Multicultural Child and Family Hope Center</t>
  </si>
  <si>
    <t>Multicultural Child and Family Hope Center (MCFHC) is a non-profit human services agency with a mission to provide culturally relevant support services to children and families. Funding will help support basic needs and distribution to hungry, low-income, and often homeless individuals and families throughout Pierce County. The current vehicle used for transportation has 350,000 and if lost would pause distribution of meals to Pierce County families. Funding will go towards purchase of a new vehicle for food deliveries and for HVAC filtration improvements to facility.</t>
  </si>
  <si>
    <t>TPN-003481</t>
  </si>
  <si>
    <t>ARPA - Metro Parks Tacoma Programs</t>
  </si>
  <si>
    <t>Metro Parks Tacoma (MPT), Tacoma Public Schools (TPS), and the education and advocacy nonprofit Greentrike are directing a new initiative with community partners to create a comprehensive childcare solution on-site at elementary and middle schools during out-of-school-time. The "Beyond the Bell" elementary program and "Club Beyond" middle school program, which launched in September 2021, are intended to serve as a model to be expanded by Greentrike and other school districts and providers in the county which will have a special emphasis on children in marginalized and disadvantaged circumstances. Funding will directly support service delivery and go towards training for high school mentors, financial aid, and therapeutic recreation.</t>
  </si>
  <si>
    <t>TPN-003502</t>
  </si>
  <si>
    <t>ARPA - Shelter Facility - Safe Parking</t>
  </si>
  <si>
    <t>The Safe Parking Program provides safe parking spaces for unsheltered families and individuals who are living in their vehicles. Parking spaces, bathroom, and hand washing stations are available through partnerships and collaboration with faith-based organizations and non-profit agencies. Participants are provided a safe place to sleep, and connection to mainstream services as well as the homeless Coordinated Entry System. The goal of the Safe Parking Network Program is to connect households to permanent housing and out of their vehicles. As the program progresses the plan is to be extremely intentional with equity in providing aid to underserved populations.</t>
  </si>
  <si>
    <t>TPN-003482</t>
  </si>
  <si>
    <t>ARPA - Child Care Resources - Homeless Child Care Program</t>
  </si>
  <si>
    <t>Child Care Resources (CCR) will provide resources and referral services for families living homeless, essential personnel and families impacted by COVID-19 in Pierce County. The program will provide outreach to families and child care providers in Pierce County, provide childcare subsidies for families experiencing homelessness and ineligible for Washington State's Working Connections Child Care (WCCC) subsidy.</t>
  </si>
  <si>
    <t>TPN-003483</t>
  </si>
  <si>
    <t>ARPA - Youth Summer Programs</t>
  </si>
  <si>
    <t>To support our youth throughout the COVID-19 pandemic funding provided to Graduate Tacoma includes more than 350 community partners aligning together with Tacoma schools to impact student success. To address the impact of the COVID-19 pandemic on students, funding provided to support the Graduate Tacoma program. Additionally, funding provided for Pierce County Parks and Recreation to administer a program named Kids Need to Play! to provide discounts for kids\u2019 summer camps and programs. While remaining safety-conscious, many camps and programs for preschool (ages 3-4) and school-age (ages 5-18) kids were discounted at 60-90% off for all youth across Pierce County. Several public and private recreation providers collaborated on the initiative to bring kids accessible opportunities to learn, socialize, create, explore, and compete.</t>
  </si>
  <si>
    <t>TPN-003487</t>
  </si>
  <si>
    <t>ARPA - WSU PC Extension - 4H</t>
  </si>
  <si>
    <t>Funding will help supplement the renewal of the longstanding partnership between Washington State University Extension and Pierce County in support of WSU faculty and staff to conduct outreach programs for the citizens of Pierce County. Washington State University Pierce County Extension provides outreach and applied research in agriculture and natural resources, 4-H Youth Development, Master Gardeners, and nutrition programs.  As the outreach arm of the WSU College and Agriculture, Human and Natural Resource Sciences, WSU Extension brings the resources of Washington State University to address local issues in Pierce County.</t>
  </si>
  <si>
    <t>TPN-003492</t>
  </si>
  <si>
    <t>ARPA - 2022-23 Affordable Housing Services</t>
  </si>
  <si>
    <t>Human Services in partnership with the Pierce County Community Development Corporation provides financing for the development and preservation of affordable rental housing and the development of homeownership opportunities to benefit low-income households in Pierce County. Funding is allocated through a competitive Notice of Funding Availability (NOFA).</t>
  </si>
  <si>
    <t>TPN-003484</t>
  </si>
  <si>
    <t>ARPA - Youth Diversion Programs</t>
  </si>
  <si>
    <t>Funding for Pierce County Juvenile Court (PCJC) to provide services for justice involved youth through multiple programs. The goal of the program is to provide beneficial services and accountability from Juvenile Court and Community Based Organizations within 24-48 hours of law enforcement contact for family related violence. Programs will increase positive social engagement, learn strategies and tools to help them succeed, create relationships with caring mentors, and create a safe place to facilitate growth while breaking down barriers to help participants identify their full potential.</t>
  </si>
  <si>
    <t>TPN-003493</t>
  </si>
  <si>
    <t>ARPA - Affordable Housing Action Strategy Consultant</t>
  </si>
  <si>
    <t>The ongoing pandemic paired with increasing costs of living continues to greatly impact the pre-existing affordable housing crisis facing low-income households. In order to successfully assess affordable housing opportunities, funding has been provided for County Council to hire an Affordable Housing Action Strategy Consultant.</t>
  </si>
  <si>
    <t>TPN-003485</t>
  </si>
  <si>
    <t>ARPA - First Five FUNdamentals - Diaper Bank</t>
  </si>
  <si>
    <t>The Help Me Grow Pierce County Diaper Bank Network is made up of 10 locations across Pierce County that collectively serves approximately 500 families and 1,000 children per month with diapers, wipes, and referrals to additional community resources. Nine of the 10 locations are embedded at Family Resource Centers (FRCs), and free diapers have become a key outreach strategy to reaching additional families through the additional services provided by FRCs. As the COVID-19 pandemic continues to create economic instability for families with young children, the need continues to grow.</t>
  </si>
  <si>
    <t>TPN-003506</t>
  </si>
  <si>
    <t>ARPA - Community Navigator Program</t>
  </si>
  <si>
    <t>The Community Navigator Program was designed to reach disadvantaged and marginalized business communities throughout Pierce County.  Through the administering of CARES funding, it was identified that the marginalized business community was not gaining access to traditional channels of financial and professional resources.  This program's mission is to reach out to these communities via established non-profit organizations that represent those communities affected.  The organizations will be given training and connections to business resources with the goal to reaching out to businesses that have not accessed assistance in the past to assist with business growth throughout the area.</t>
  </si>
  <si>
    <t>TPN-003488</t>
  </si>
  <si>
    <t>ARPA - Foundation for Tacoma Students</t>
  </si>
  <si>
    <t>Funds allocated to the Foundation for Tacoma Students will support programming that focuses on children's social-emotional, mental health, and academic needs. Expanding learning opportunities will be offered with a focus on social-emotional learning outcomes for low-income youth and children and youth of color throughout Pierce County. Resources will be provided for a variety of program types, (e.g., academics, arts, STEAM, athletics, leadership development), and programs will be prioritized to support the holistic social-emotional learning (SEL) needs of children and youth. The intended result for this program is to narrow the gaps in access and participation in summer programming across lines of race, income, and geography in Pierce County.</t>
  </si>
  <si>
    <t>TPN-003489</t>
  </si>
  <si>
    <t>ARPA - Tacoma Boat Builders</t>
  </si>
  <si>
    <t>Tacoma Boat Builders (TBB) creates transformational opportunities for marginalized and underserved youth through positive mentorship, woodworking, and traditional wooden boat building. Funds will be used to support prevention and diversion programs for court-connected youth. Results include diverting youth away from further entanglement with the justice system and increased protective factors such as positive adult mentors, increased belonging in the community, social emotional learning, soft and hard skills for trade related work. TBB programs are aimed at violence prevention and are designed to be trauma responsive and culturally sensitive to the unique needs of marginalized youth, including those who are court-connected. As a result of the pandemic, the social-emotional development and mental health of young people have been severely impacted. TBB provides a unique opportunity to youth who are typically excluded from programs due to barriers of access such as low income, behavior and mental health challenges, and systemic inequalities that lead to their exclusion.</t>
  </si>
  <si>
    <t>TPN-003490</t>
  </si>
  <si>
    <t>ARPA - Changing Rein EAAT</t>
  </si>
  <si>
    <t>Changing Rein offers Equine Assisted Learning (EAL) as a therapeutic process for individuals of all ages, specializing with at-risk youth. EAL promotes understanding healthy connections and how those connections are the foundation of healthy relationships. Funding will support outdoor enclosure improvements to more than double the number of individuals that can be served at one time.</t>
  </si>
  <si>
    <t>TPN-003500</t>
  </si>
  <si>
    <t>ARPA - Emergency Shelter Services</t>
  </si>
  <si>
    <t>The Rescue Mission will renovate and expand their Men\u2019s Shelter Building (which contains a kitchen, dining hall, and men\u2019s shelter) to increase overnight shelter capacity from 90 beds to 160 beds without the use of floor mats or bunk beds. By moving away from bunk beds and sleeping mats toward semi-private sleeping spaces (with more storage for personal items), guests will be provided with more dignified, hygienic, and physically distanced accommodations in the congregate shelter setting. The conversion of the dining hall from temporary dorms back to its intended use will increase the size of the dining area to safely accommodate more guests as they eat. Funding will also ensure the kitchen continues to serve an increase of guests; and increase bathroom square footage and HVAC capacity.</t>
  </si>
  <si>
    <t>TPN-003491</t>
  </si>
  <si>
    <t>ARPA - 2021 Affordable Housing Services</t>
  </si>
  <si>
    <t>Human Services in partnership with the Pierce County Community Development Corporation provides financing via a competitive Notice of Funding Availability (NOFA)  for the development and preservation of affordable rental housing and the development of homeownership opportunities all to benefit low-income households in Pierce County. In 2021 affordable housing allocations were provided to rehabilitate and preserve existing affordable housing and to build new affordable housing.</t>
  </si>
  <si>
    <t>TPN-003494</t>
  </si>
  <si>
    <t>ARPA - Community Land Trust</t>
  </si>
  <si>
    <t>As Pierce County looks to recover from COVID-19, there is a crucial opportunity to rebuild more equitably than before and realize many new units of affordable housing. Land Trusts serve as a repository for land to support existing organizations in addressing the longstanding affordable housing needs that have plagued Pierce County for decades efficiently, justly, and effectively as well as contracting for development to add large numbers of units to the affordable housing inventory quickly.  This stewardship furthers stability and equity in communities across Pierce County. Funds will support the production of housing, in partnership with non- and for-profit developers, ensuring quality, project speed, and cost to the future homeowners to ensure long-term affordability.</t>
  </si>
  <si>
    <t>TPN-003499</t>
  </si>
  <si>
    <t>ARPA - Community First Village</t>
  </si>
  <si>
    <t>Support for a microhome village modeled after the Austin, Texas \u201cCommunity First! Village.\u201d Planning is in the initial stages and funding was recently appropriated for the proposal and site analysis of the program. The funding provided under this contract will address homelessness by funding the initial proposal and site analysis for a Community First Village that will serve chronically homeless individuals in Pierce County. The final proposal is due to Pierce County Human Services by August 26, 2022. The proposal will include information on site acquisition, project location, architectural master plan, and other associated costs.</t>
  </si>
  <si>
    <t>TPN-003495</t>
  </si>
  <si>
    <t>ARPA - Homelessness Services</t>
  </si>
  <si>
    <t>Pierce County continues to focus on supporting unhoused communities through multiple homelessness services. Funding will go towards supporting homeless services including enhanced outreach, camper relocation, site restoration, hygiene services, day centers, and youth homelessness support through Comprehensive Life Resources programs.</t>
  </si>
  <si>
    <t>TPN-003496</t>
  </si>
  <si>
    <t>ARPA - Hotel/Motel Acquisition</t>
  </si>
  <si>
    <t>Pierce County Human Services (PCHS) will partner with City of Tacoma and City of Lakewood to support the purchase of the Comfort Inn hotel property by Low Income Housing Institute (LIHI).  This project will bring online approximately 90 units for homeless individuals, couples, and/or small families.</t>
  </si>
  <si>
    <t>TPN-003503</t>
  </si>
  <si>
    <t>ARPA - Comprehensive Life Resources - HYPE Center</t>
  </si>
  <si>
    <t>The Helping Young People Excel (HYPE) center provides a crucial component of the Pierce County services landscape for Youth and Young Adult Homelessness. HYPE Center is a low barrier drop-in center and a life-skills building program for people between the ages of 12 and 24. HYPE Center provides services such as group meetings on various topics, case management, supported employment and housing and mental health and substance use support. Funds will be used to support annual operational costs of the program.</t>
  </si>
  <si>
    <t>TPN-003497</t>
  </si>
  <si>
    <t>ARPA - Hotel/Motel Acquisition - Pierce County</t>
  </si>
  <si>
    <t>Pierce County will acquire (and if needed make property improvements) an existing hotel or motel for use as a non-congregate emergency shelter for homeless persons. The target area for the shelter is in the City of Fife. Pierce County will coordinate the project with the City of Fife and other Cities and Towns in east Pierce County that wish to contribute funding to the project, with an overall goal to identify a geographic location that will be easily accessible to the targeted population. Individuals utilizing the housing will be those meeting the federal definition of homelessness. The vision for the project's shelter staff will be to include them in Pierce County's dedication to Coordinated Entry/Diversion. This heavily implemented intervention has proven to streamline permanent housing options and prioritize resources to appropriate programs.</t>
  </si>
  <si>
    <t>TPN-003498</t>
  </si>
  <si>
    <t>ARPA - Shelter Facility - Tiny House</t>
  </si>
  <si>
    <t>Pierce County Tiny Home Communities have helped to sustain temporary housing for households that fall under 50% of the local AMI. Onsite, each property includes homes for previously homeless households, laundry facilities, and access to essential needs. In addition, Homeless Diversion services are offered with hopes of residents obtaining and maintaining permanent, stable housing. To assist with an equitable recovery, one Tiny Home Community has been placed within a neighborhood that traditionally occupies a strong Native American presence. Although opened for all qualified households, this location has been mostly utilized by its neighborhood, thus helping to simultaneously address homelessness and gaps of equity in our overall system.</t>
  </si>
  <si>
    <t>TPN-003501</t>
  </si>
  <si>
    <t>ARPA - Comprehensive Plan to End Homelessness</t>
  </si>
  <si>
    <t>According to the Pierce County Department of Human Services,\n10,971 people passed through Coordinated Entry, emergency shelter, and transitional housing or enrolled in a rapid rehousing program in 2020.  In order to address homelessness in Pierce County, Resolution No. R2021-82 established the Comprehensive Plan to End Homelessness. The Comprehensive Plan designs a system to end homelessness and achieve \u201cfunctional zero,\u201d a state where any person starting a new homeless episode has immediate access to shelter and a permanent\nhousing intervention. The Plan shall serve as a guiding policy for county operations going forward.</t>
  </si>
  <si>
    <t>TPN-003505</t>
  </si>
  <si>
    <t>ARPA - Domestic &amp; Family Violence Support</t>
  </si>
  <si>
    <t>The COVID-19 pandemic displaced people from their employment, resulting in the need for emergency assistance for victims and survivors of domestic violence who may be forced to remain in homes with their abusers and/or flee from an unsafe situation. Funding for Crystal Judson Family Justice Center, YWCA, Rebuilding Hope, Catherine Place and Our Sister\u2019s House provided support to those who experienced domestic violence as a direct result of the COVID-19 pandemic. Support included phone cards, hotel stays, domestic violence advocacy services, enhanced legal support, emotional support, emergency vouchers, and Children\u2019s Advocacy and therapy.</t>
  </si>
  <si>
    <t>TPN-003507</t>
  </si>
  <si>
    <t>ARPA - Program Coordinators - Council</t>
  </si>
  <si>
    <t>Program Coordinator for County Council to assist with functions directly related to American Rescue Plan allocations.</t>
  </si>
  <si>
    <t>TPN-003508</t>
  </si>
  <si>
    <t>ARPA - COVID-19 Operational Impacts</t>
  </si>
  <si>
    <t>Funding to support administration of ARPA funding and other COVID-19 operational impacts.</t>
  </si>
  <si>
    <t>TPN-003510</t>
  </si>
  <si>
    <t>Healthy Food Access Strategic Plan &amp; Implementation</t>
  </si>
  <si>
    <t>The Manchester Health Department (MHD) has engaged the Manchester Food Collaborative (MFC) as a key partner in the Healthy Food Access Strategic Planning Initiative.  The Collaborative includes a broad range of stakeholders in the health and wellbeing of Manchester residents, including healthcare systems, managed care organizations, refugee and immigrant resettlement organizations, public schools, universities, several City departments, senior-service agencies, behavioral health service providers, New Hampshire Food Bank, and others.  The MFC meets monthly and will dedicate 30 minutes of each meeting to the strategic planning effort.  MFC members have also agreed to participate in stakeholder interviews, which will be conducted during the second quarter and used to identify priorities for addressing healthy food access in Manchester.\nMHD is partnering with Dartmouth College to develop a plan for resident engagement, including focus groups, resident interviews, and surveys aimed at collecting input from a diverse population of community members.  Data collection will take place during the third quarter and be incorporated into the final strategic plan.  Priorities for action will be adjusted, if necessary, to reflect resident recommendations. MHD is conducting a review of best practices in healthy food access to present to the strategic planning team as potential options for addressing the priorities identified through the planning process.  We are also working with MFC partners to conduct a landscape analysis of existing healthy food access programs and resources in Manchester and identify critical gaps in services or populations served.</t>
  </si>
  <si>
    <t>TPN-003511</t>
  </si>
  <si>
    <t>RCP-038252</t>
  </si>
  <si>
    <t>Ocala, Florida</t>
  </si>
  <si>
    <t>WRF # 3 Force Main Project</t>
  </si>
  <si>
    <t>Force main upgrades to Lift Station 91 WRF # 3.</t>
  </si>
  <si>
    <t>TPN-003512</t>
  </si>
  <si>
    <t>Healthy Corner Stores Project</t>
  </si>
  <si>
    <t>MHD has engaged Fresh Start Farms, a program of the Organization for Refugee and Immigrant Success (ORIS), to serve as the Fresh Food Hub for the Healthy Corner Stores (HCS) Initiative.  Fresh Start Farms, established in 2008, expands access to healthy, affordable, culturally appropriate food. ORIS develops local markets and trains farmers in business planning, which builds competency and integration into New Hampshire\u2019s vibrant and growing local food system. Markets include Community Supported Agriculture (CSA), farmers markets, and wholesale contracts. MHD and ORIS have adopted the HCS best practice model of DC Central Kitchen (dccentralkitchen.org), which has nearly 70 participating stores in Washington, DC. This model is being utilized to craft policies and procedures for a HCS project in Manchester. A draft of policies/procedures will be created by the end of the second quarter. Marketing materials are also in development for promotional purposes, as well as to provide point of decision prompts in stores to denote healthy choices. In addition, a listing of 35 corner stores has been identified within Manchester\u2019s 7 Qualified Census Tracts as potential participants in a local HCS model. Outreach to these stores has begun and will continue through the end of January 2022.  Store owners who indicate a willingness to participate in the program will undergo an in-depth assessment to better understand the store's food landscape and business sustainability. Each store will be assigned a priority score for inclusion.  The HCS project anticipates on-boarding at least 5 stores annually, which will appropriately pace project growth while providing the adequate level of ongoing technical assistance and feedback required of the DC Central Kitchen model.  The first cohort of stores will be announced by the end of the second quarter.</t>
  </si>
  <si>
    <t>TPN-003513</t>
  </si>
  <si>
    <t>State Road 464 Force Main Replacement Project</t>
  </si>
  <si>
    <t>Replacement project for Force Main on State Road 464</t>
  </si>
  <si>
    <t>TPN-003514</t>
  </si>
  <si>
    <t>Community Health Worker Program</t>
  </si>
  <si>
    <t>The Community Health Worker (CHW) Program initiated staff hiring efforts. Thus far, MHD successfully hired for a Supervisor position and 4 CHWs. The new team is multicultural and collectively speaks 11 languages, in addition to English (Spanish, French, Nepali, Hindi, Swahili, Kinyarwanda, Kurundi, Mandinka, Fula, Wolof, and Yoruba). In addition, the MPD successfully hired for a Coordinator position.  The primary work of this quarter (and next quarter) focused in on-boarding staff via trainings and skill development. From January-February 2022, the CHW staff are participating in a CHW Certificate program hosted by the Southern NH AHEC. The Program will also be working closely with the Harvard School of Public Health to provide occupational health and safety training and technical assistance. Additionally, staff are proactively learning more about their assigned neighborhood areas in the City, including conducting asset mapping, reaching out to local community groups and organizations, and beginning to get a sense of neighborhood concerns and needs. The CHW Program also conducted research on other model practices across the country to inform local policies and procedures, and will create a draft of policies/procedures for the Program in the second quarter. This will include a set of metrics for program evaluation and performance measurement. The Program will be utilizing a results-based accountability framework to support ongoing monitoring toward objectives and performance targets. Lastly, as this Program is a joint effort between the MHD and MPD, the two Departments will be creating a structure to support linkages and coordination of efforts across their respective disciplines of public health and public safety.</t>
  </si>
  <si>
    <t>TPN-003515</t>
  </si>
  <si>
    <t>To replace general fund loss revenues due to Covid-19's loss/reduction of state revenues. Final projects/costs have now been obligated to include downtown parking improvements, non-profit assistance, downtown garbage improvements, first responder pay increases, and insurance premium costs.</t>
  </si>
  <si>
    <t>TPN-003517</t>
  </si>
  <si>
    <t>Aid to Non-Profits - Community Foundation</t>
  </si>
  <si>
    <t>Community Foundation is a 501-3c and serves as a conduit between donors, other 501-3c organizations, and local community leaders to get assistance/help to the residents of the City of Ocala and Marion County.  Ocala partnered with Community Foundation to provide non-matching grants to 501-3c organizations within the local community to give funding where it is most needed.  Residents of all ages with many different type of needs have benefited from the allocation of ARPA funding disbursed to all these different, non-profit organizations.</t>
  </si>
  <si>
    <t>TPN-003518</t>
  </si>
  <si>
    <t>BPU School and Small Business Energy Efficiency</t>
  </si>
  <si>
    <t>The School and Small Business Energy Efficiency Stimulus Program ensures school and small business HVAC systems are upgraded to safely prepare schools and small businesses for operation during the COVID-19 pandemic and to improve the general health and safety of those environments.</t>
  </si>
  <si>
    <t>TPN-003519</t>
  </si>
  <si>
    <t>Court Security &amp; COVID Policy Enforcement</t>
  </si>
  <si>
    <t>Payroll costs for safety staff response to COVID-19 in the form of enhanced Court Security obligations and COVID policy enforcement. Ashtabula County issued a mask mandate for all of its county buildings on prior to 3/1/21 as a safety measure to help respond to and mitigate the spread of Covid-19.\n\nAt the Ashtabula County Courthouse complex, Court Security staff members are charged with performing all check-ins for persons entering the courthouse, as well as maintaining security of court rooms and responding to calls for assistance in the courthouse.  Due to the mask mandate, Court Security staff were charged with the enforcement of this order as persons were entering the courthouse, as well as monitoring the hallways and courtrooms for compliance throughout a person\u2019s stay while conducting county business.  \n\nThe mask mandate was a new job task for Court Security staff due to Covid-19 that greatly impacted their daily job duties.  They were tasked with making sure all visitors to the complex were complying with the mask mandate, and were also tasked with providing assistance in court rooms and hallways if individuals stopped complying with the mandate after going through security. \n\nAshtabula County has elected to use ARPA funds to pay for 75% of Court Security staff wages from the work dates of March 14, 2021 \u2013 June 5, 2021 as this time period defines the beginning of the reporting period when ARPA monies can be used through when the mask mandate was lifted.</t>
  </si>
  <si>
    <t>TPN-003521</t>
  </si>
  <si>
    <t>DCA DHCR Eviction &amp; Homelessness Prevent</t>
  </si>
  <si>
    <t>The response is related because it addresses a negative economic impact of the COVID-19 public health emergency. As an enumerated eligible use, the response is presumed to be reasonably proportional. It is not grossly disproportional to the harm caused or exacerbated by the negative impacts of the public health emergency.</t>
  </si>
  <si>
    <t>TPN-003522</t>
  </si>
  <si>
    <t>2.29 Stimulus Program Aimed at Recovery from COVID (SPARC)</t>
  </si>
  <si>
    <t>The City of Edinburg received American Rescue Plan Act (ARPA) funds from the Federal Government for round two of the SPARC program. The City saw great economic impact in injecting more than $1,000,000 directly into the Edinburg economy by providing financial assistance to businesses and residents in round one. In utilizing 2021 ARPA funds, the City was able to provide additional recovery from the continued COVID-19 pandemic by investing back into the local economy once again. This provided eligible Edinburg residents with additional financial stimulus. The City awarded 465 businesses $2,000 grants and distributed more than 10,000 SPARC gift cards to eligible residents of the city of Edinburg. More than 200 businesses participated in the gift card program.\n\nThe City of Edinburg implemented the Facade Improvement Program for eligible businesses to beautify their business through a physical exterior improvement.</t>
  </si>
  <si>
    <t>TPN-003523</t>
  </si>
  <si>
    <t>County Wide Provision of Governmental Services</t>
  </si>
  <si>
    <t>This project is for county wide provision of governmental services to the extent that lost revenue is incurred. This category's expenditures include salaries, benefits, professional services, and equipment.</t>
  </si>
  <si>
    <t>TPN-003524</t>
  </si>
  <si>
    <t>DCA DHCR Eviction &amp; Homelessness Prevention Office</t>
  </si>
  <si>
    <t>The Office of Eviction Prevention provides navigation services for at-risk tenants.</t>
  </si>
  <si>
    <t>TPN-003525</t>
  </si>
  <si>
    <t>DRM Atlantic Health - Overlook Hosp.</t>
  </si>
  <si>
    <t>The grant to Atlantic Health funds capital improvements at Overlook Hospital which will address significant mechanical infrastructure needs to critically limit airborne contaminants during the COVID-19 pandemic.</t>
  </si>
  <si>
    <t>TPN-003526</t>
  </si>
  <si>
    <t>DRM Trinitas Hospital</t>
  </si>
  <si>
    <t>The grant to Trinitas Medical Center contributes to the expansion of the inpatient unit for adults who suffer from a Dual Disorder.</t>
  </si>
  <si>
    <t>TPN-003528</t>
  </si>
  <si>
    <t>Modernization Cybersecurity</t>
  </si>
  <si>
    <t>SOPHOS Firewall hardware, software, and licensing to protect users/county from cyber attacks.</t>
  </si>
  <si>
    <t>TPN-003529</t>
  </si>
  <si>
    <t>KC - Jail Body Scanner</t>
  </si>
  <si>
    <t>Purchase of inmate full body scanner for jail to reduce person to person contact. The population served includes the visitors, inmates, and employees of the Kennebec County jail. The desired outcome from the project is a reduction in the spread of COVID-19 through decreased contact between individuals at the jail.</t>
  </si>
  <si>
    <t>TPN-003530</t>
  </si>
  <si>
    <t>Premium Pay Award</t>
  </si>
  <si>
    <t>A one-time premium pay award of $1,500 was provided in May, 2021 to each full-time County employee who was employed from April 1, 2020 - March 31, 2021. The premium pay amount was prorated for employees that had not been employed for the entire year, or worked part time. \nCounty employees were eligible for premium pay because their work required in-person interactions with patients, the public, or coworkers while performing the work. In addition, County employees were required to physically handle items that were handled by, patients, the public, or coworkers of the individual while performing the work.</t>
  </si>
  <si>
    <t>TPN-003531</t>
  </si>
  <si>
    <t>FMERA Water and Sewer - Fort Monmouth</t>
  </si>
  <si>
    <t>The grant to Fort Monmouth is being used to replace antiquated pipes and install new pump stations, intersectors and water mains as part of the redevelopment of this former U.S. Army military base.</t>
  </si>
  <si>
    <t>TPN-003532</t>
  </si>
  <si>
    <t>DRM-ADMIN PROGRAM</t>
  </si>
  <si>
    <t>Administrative funds are used to oversee subrecipients and beneficiaries of SFRF funds and to submit regular reporting.</t>
  </si>
  <si>
    <t>TPN-003537</t>
  </si>
  <si>
    <t>EDA Support for Entities -  Microbusinesses</t>
  </si>
  <si>
    <t>The Small Business Emergency Assistance Grant Program - Microbusinesses provides working capital grants to eligible microbusinesses.</t>
  </si>
  <si>
    <t>TPN-003539</t>
  </si>
  <si>
    <t>Using ARPA funding, Rock County created a grant program for small businesses in the County that have suffered economic losses due to the pandemic.  Small businesses can apply for grants of up to $10,000 per applicant.  Applicants must certify that the pandemic has had an adverse economic impact on their business and be able to demonstrate that they need ARPA funding in order to stabilize, sustain, strengthen, or restart operations.  Funding must be used to offset COVID-19 related losses by using the grant award to pay rent, payroll costs, utilities, and other necessary operating expenses.  The program also includes a partnership with the Arrowhead Library System and Lakeshores Library System to make technology resources available to business owners who don\u2019t have access to the internet or the technology they need, including laptops, hotspots, and business planning software.  These resources will be available through the seven public libraries in Rock County.  Starting with the 2022 Q1 report, this project will only include the expenditures for the grants and related administration costs.  Expenditures related to business planning resources will be reported under the new expenditure category 2.30 moving forward.</t>
  </si>
  <si>
    <t>TPN-003540</t>
  </si>
  <si>
    <t>Mental Health and Substance Addiction -Collective Response</t>
  </si>
  <si>
    <t>Mental Health and Substance Addiction Treatment and Recovery Services, Direct fund Roanoke Valley-Alleghany Regional Commission, who will be the employer of the position.</t>
  </si>
  <si>
    <t>TPN-003543</t>
  </si>
  <si>
    <t>EDA Support for Entities - Child Care Provider</t>
  </si>
  <si>
    <t>The Small Business Emergency Assistance Grant Program - Child Care Providers gives working capital grants to eligible child care providers.</t>
  </si>
  <si>
    <t>TPN-003544</t>
  </si>
  <si>
    <t>Using ARPA funding, Rock County created a grant program for non-profits in the County that have suffered economic losses due to the pandemic.  Non-profits can apply for grants of up to $10,000 per applicant.  Applicants must certify that the pandemic has had an adverse economic impact on them and be able to demonstrate that they need ARPA funding in order to stabilize, sustain, strengthen, or restart operations.  Funding must be used to offset COVID-19 related losses by using the grant award to pay rent, payroll costs, utilities, and other necessary operating expenses.  Administrative costs for the non-profit grant program are included in the small business grant program project.</t>
  </si>
  <si>
    <t>TPN-003548</t>
  </si>
  <si>
    <t>LEAP Food System/Food Hub</t>
  </si>
  <si>
    <t>Big-Lift - Food System/Food Hub - An enhancement of current food access programs to include an expansion of existing food hubs, the urban agriculture network, expanded farmer's markets, expansion of financial incentives for low-income shoppers, etc.  LEAP to enhance current food system initiatives, expand the West End Food Hub, enhance urban agricultural network, and expand financial assistance programs.</t>
  </si>
  <si>
    <t>TPN-003549</t>
  </si>
  <si>
    <t>EDA Small Business Assistance</t>
  </si>
  <si>
    <t>Small business assistance through the Economic Development Authority non-profit. Open to Roanoke City small businesses. Application process with flat rate award of $5,000.</t>
  </si>
  <si>
    <t>TPN-003550</t>
  </si>
  <si>
    <t>Housing - TAP Affordable, Accessible and Safe Housing</t>
  </si>
  <si>
    <t>Acquisition and rehabilitation of properties, permanent supportive housing, etc. - An initiative offering a comprehensive approach at addressing affordable, accessible and safe housing in our community. The initiative may include job training/skills development in construction/trades, land acquisition, and funding for rehabilitation and/or new construction of owner-occupied affordable housing and permanent supportive housing for those transitioning out of homelessness. The initiative may involve partnership with other public, non-profit and for-profit partners. This initiative will be focused in the southeast portion of the City in an area that is a Census Qualified Tract and home to a population with high rates of unemployment and poverty.</t>
  </si>
  <si>
    <t>TPN-003551</t>
  </si>
  <si>
    <t>Hood County Jail- Prevention in Congregate Settings</t>
  </si>
  <si>
    <t>Hood County set aside funding to assist with prevention and spread of COVID-19 in the congregate jail setting.</t>
  </si>
  <si>
    <t>TPN-003552</t>
  </si>
  <si>
    <t>Uniquely Wisconsin Tourism Campaign</t>
  </si>
  <si>
    <t>Although the COVID-19 pandemic adversely affected many industries, the tourism industry has been among the most severely affected.  In order to increase tourism in the county and the state, Rock County was asked to participate in the \u201cUniquely Wisconsin\u201d tourism campaign with up to 19 other Wisconsin counties.  Each county will contribute $60,000, creating a total campaign of $1.2 million.  This campaign was initiated by the Wisconsin Counties Association (WCA) in partnership with Discover Wisconsin.  The campaign will use a variety of methods to reach tourists, including full-length episodes of Discover Wisconsin, social media outreach, commercials, and podcasts.  Participating in this campaign will maximize exposure, and is more cost effective for Rock County than engaging in its own campaign.  By contributing to the \u201cUniquely Wisconsin\u201d tourism campaign, Rock County will help bring more tourists back to Wisconsin, which will lead to increased revenue and employment in the tourism, travel, and hospitality industries that were negatively impacted by the pandemic.</t>
  </si>
  <si>
    <t>TPN-003554</t>
  </si>
  <si>
    <t>Broadband coverage is currently lacking in some of the more rural parts of Rock County, and expanding broadband coverage to more of the county\u2019s residents is now a possibility with the use of ARPA funding.  However, Rock County has not been involved with broadband projects in the past, and staff do not have the expertise necessary to determine where and how broadband expansion will take place in the county.  In order to make informed decisions, the County\u2019s Ad Hoc Broadband Committee decided that a consultant with knowledge and experience in broadband was needed.  Nokomis Networking was chosen as the consultant for Rock County.  This is the first step in the County\u2019s plan to expand broadband coverage to more residents.  The County Board approved a contract for up to 158 hours of consulting, not to exceed a cost of $15,000.\n\nAfter working with Nokomis Networking for broadband consulting services for several years, it was determined that the full $15,000 contract would not be utilized by the end of 2026.  Therefore, an additional contract was put in place with Redevelopment Resources to utilize the remaining funds to provide consulting and marketing services for Rock County\u2019s broadband projects.</t>
  </si>
  <si>
    <t>TPN-003553</t>
  </si>
  <si>
    <t>Auburn Historic and Cultural Sites Marketing Initiative</t>
  </si>
  <si>
    <t>The City of Auburn Historic and Cultural Sites were negatively impacted by the COVID 19 pandemic due to facility closures and significant loss of program and admission income. The Auburn Historic and Cultural Sites are collectively made up of the following facilities: The Seward House Museum, Cayuga Museum, Schweinfurth Memorial Art Center, Auburn Public Theater, Willard Memorial Chapel and the NYS Equal Rights Heritage Center. The Auburn Downtown Business Improvement District (BID) is a partner of the City and provides administrative support to the Auburn Historic and Cultural Sites. The City intends to partner with the Auburn Downtown BID to administer and deliver a downtown-wide marketing program entitled "Visit Auburn Initiative" as well as plan and support the Harriet Tubman Bicentennial Celebration of 2022 in cooperation with the National Park Service. To provide additional support to the downtown businesses, the City of Auburn intends to augment the annual Founder's Day Festival for the next 3 years.</t>
  </si>
  <si>
    <t>TPN-003555</t>
  </si>
  <si>
    <t>Rehabilitation of Existing Detention Basins</t>
  </si>
  <si>
    <t>First and foremost, when ARPA funding was released, the need for Infrastructural projects was glaringly apparent. But in order to solicit community input, a series of town hall meetings were conducted both virtually and socially distanced in the City owned movie theatre.  In addition, City Council members canvassed their wards to determine additional needs. Thus, In 2019 and just prior to the Pandemic the City of Granite City experienced  a heavy rain of 8-9 inches that fell in a two hour period, causing massive flooding. Rehabilitation of the existing Detention Basins is necessary as a result of massive flooding and severe damage to the storm water and sewer structure of the City. The items in this project that will insure clean drinking water, improve wastewater and storm water infrastructure include: grading and shaping ditches, reforestation removal, inlet cleaning, pump station cleaning, mowing, site restoration, fence removal and replacement and cleaning and televising the completed project area. This investment will support high quality infrastructure, avert disruptive and costly delays and promote efficiency in the infrastructure of the stormwater system in the City. The engineering costs of 15% are included in the cost of this project. The construction of this project will augment the existing infrastructure and avert disruptive and costly delays, repairs and promote efficiency in flood prevention/storm water flow.</t>
  </si>
  <si>
    <t>TPN-003557</t>
  </si>
  <si>
    <t>Director of Homelessness Initiatives</t>
  </si>
  <si>
    <t>To extend the funding for an existing grant-funded Director of Homelessness Initiatives position, administered by the Fire Department, to facilitate housing and social service opportunities for individuals experiencing homelessness.</t>
  </si>
  <si>
    <t>TPN-003558</t>
  </si>
  <si>
    <t>Saratoga/Westmoreland Detention Basin Construction</t>
  </si>
  <si>
    <t>In order to provide additional infrastructural support to the City, the construction of an extension and additional detention basin in the section of town known as the Saratoga and Westmoreland  catch basin was desperately needed.  In rebuilding the infrastructural landscape of the city, we insure that massive flooding and access to the minimum level of service and restoration will be completed to rehabilitate the storm water improvements. The addition of this specific catch basin includes excavation and detention basin, reforestation removal, a pump station, v-gutter ditch and seeding of Class 1 acerage. The engineering costs of 15% are included in the cost of this project.</t>
  </si>
  <si>
    <t>TPN-003559</t>
  </si>
  <si>
    <t>Emergency Response Communication System</t>
  </si>
  <si>
    <t>Emergency Response Communication System infrastructure project designed to improve radio system infrastructure covering the entire county by expanding number of talk paths (capacity) available to 1st responders and improving the coverage area by adding 3 new sites in Pelham, Alabaster &amp; Dunnavant/Vandiver.</t>
  </si>
  <si>
    <t>TPN-003560</t>
  </si>
  <si>
    <t>Buenger Rd Drainage Improvements</t>
  </si>
  <si>
    <t>The failing drainage system that exists in the city requires improvement as a result of years of flooding and infrastructural disrepair. The Buenger Road and Village Lane drainage improvement encompasses a large area in the center of the city. This project allows undergirding and repair of the existing structured drainage area. ARPA funding restores and repairs this critical area of improvement by providing several rehabilitative improvements including: mobilization and demobilization of drainage sewers, 12" water quality storm sewer, connection to existing structures, catch basin removal and full replacement, trench backfill, class B Pavement Patch, Type III, 10", PCC Driveway removal and replacement, 8", landscaping allotment, surface restoration and traffic control protection while project is under construction in this high traffic area of the city. All engineering costs of 15% are included in this project.</t>
  </si>
  <si>
    <t>TPN-003561</t>
  </si>
  <si>
    <t>ARP Funding - CNA Training</t>
  </si>
  <si>
    <t>The Minnesota Department of Military Affairs (DMA) and Minnesota National Guard (MNNG) is in the process of activating 1,000 service members (SMs) to augment critical health care areas of need is identified by the Minnesota Department of Health. The critical need area is for Certified Nursing Assistants (CNA). DMA and the MNNG have been tasked to provide CNAs to support of Long Term Care Facilities (LTCF), Transitional Care Facilitates (TCF), and anticipate augmenting other health care service organizations. The funding request is to fund the training and relevant licensure of SMs so that they can provide critical care functions back to the State of Minnesota during the COVID-19 pandemic.</t>
  </si>
  <si>
    <t>TPN-003562</t>
  </si>
  <si>
    <t>Final Mile Project</t>
  </si>
  <si>
    <t>Pinal County is installing 32 private LTE towers throughout Pinal County to provide last mile internet connection access to Pinal County residents primarily in areas where access is not present or inadequate.</t>
  </si>
  <si>
    <t>TPN-003563</t>
  </si>
  <si>
    <t>Emergency Operations Command Center Generator Installation</t>
  </si>
  <si>
    <t>Investment in Emergency Operations Command Center generator installation to respond to the COVID-19 Pandemic which serves as the location of Emergency Services Department. The Emergency Services Department main task is mitigating and preventing and responding to COVID-19 challenges. The EOC serves as a vaccination clinic and distribution center for Personal Protective Equipment and COVID test kits. It is available for use as a shelter that covers nearby LMI Districts.</t>
  </si>
  <si>
    <t>TPN-003564</t>
  </si>
  <si>
    <t>Snowbird Lane Drainage Improvements</t>
  </si>
  <si>
    <t>The Snowbird Lane Drainage project involves an extension of the storm sewer to allow for the overabundance of increased stormwater, as a result of a population growth in this area.  This will produce high-quality infrastructural investment in water, sewer and storm drainage, promoting efficiency and avoiding ongoing costly delays. This project begins with installation of the Catch Basin and connection to existing structures. The 12" quality storm sewers  and trench backfill will allow for smooth flow and surface restoration, ditch grading to complete the project. Class B Pavement patch, type III, 10" will finish up this rebuilt infrastructural landscape. The 12% engineering costs are included in this project.</t>
  </si>
  <si>
    <t>TPN-003565</t>
  </si>
  <si>
    <t>Colony Park Sustainable Community Health Center</t>
  </si>
  <si>
    <t>The Interlocal Cooperation Agreement (ILA) between the City and Travis County Healthcare District, d/b/a Central Health was executed January 31, 2022. The ILA requires the City build the public infrastructure to serve the site that Central Health will then use to construct a health clinic. The ARPA funds will be used to construct street and public utility infrastructure per the ILA within the Loyola Town Center section of Colony Park Sustainable Community. All ARPA funding has been fully obligated with contract execution of Smith Construction on October 11, 2024. Construction has commenced with full construction permit set issued February 25, 2025.  It is anticipated that all ARPA funds will be expended by end of calendar year 2025.</t>
  </si>
  <si>
    <t>TPN-003566</t>
  </si>
  <si>
    <t>Auburn Vacant, Abandoned, and Deteriorated (VAD) Property Program</t>
  </si>
  <si>
    <t>The City of Auburn Vacant, Abandoned, and Deteriorated (VAD) Property Program was created to address VAD properties in the City's neighborhoods that have been disproportionately impacted by the COVID-19 health and economic crisis. The City of Auburn intends to focus the VAD Property Program in the Qualifying Census Tract (QCT) #421. Based upon the Final Rule, the City may designate additional neighborhoods and/ or Census Tracts within the City that have been "disproportionately impacted classes" beyond the QCT as eligible areas for the VAD Property Program. In October 2024, the City Council Authorized Reso #116 of 2024 allocating additional ARPA funds to the VAD program to continue efforts of addressing negative economic impacts within the City's eligible neighborhoods.</t>
  </si>
  <si>
    <t>TPN-003567</t>
  </si>
  <si>
    <t>Nameoki Ditch Roadway Structures &amp; Drainage Improvements</t>
  </si>
  <si>
    <t>One of the longest and largest ditch improvements, the Nameoki ditch structure, runs through the middle of the city from North to South and is situated near a highly trafficed area of the city.  Critical to rebuilding and stabilization of the infrastructural landscape of the city, this project entails a multi-faceted approach and will drive some of the biggest change in storm water improvements and flood prevention. Beginning with the Earth excavation and removal and replacement of 10 inch pavement, 8" driveways and 4" PCC sidewalk surrounding the area, the temp erosion control will serve to augment the structure. Seeding will be Class 2A along with the removal and replacement of curb and gutter structure and mobilization removal of the three existing structures. Traffic COntrol and protection is a critical component of this project along with the 15% engineering costs included in this project cost.</t>
  </si>
  <si>
    <t>TPN-003568</t>
  </si>
  <si>
    <t>Arts Industry Support</t>
  </si>
  <si>
    <t>This relief program was developed through the Austin Arts Commission Recommendation 20210920-41.i, which was unanimously approved by Austin City Council on November 18, 2021 (item 9). Grants were distributed to existing Fiscal Year 2021 Core and Cultural Heritage Festival recipients, based on the amount of relief funding already received. These awards supported nonprofit cultural contractors who were severely impacted by decreases in Hotel Occupancy Tax funds. \nIn April 2024, Austin City Council directed staff to use the remaining balance of $94,390.27 from the Arts Industry Support  to go to project 5500-A362: Austin Civilian Conservation Corps \u2013 Creative Workers. \nNote: $506,400 from 5500-A341 was used to offset additional Arts &amp; Culture Non-Profit Relief Grants (See Project 5500-A340).</t>
  </si>
  <si>
    <t>TPN-003569</t>
  </si>
  <si>
    <t>23rd Street Ditch Improvements</t>
  </si>
  <si>
    <t>This is anticipated to be a 15 month project, as a result of the necessary stabilization and restructuring of the storm water ditch and flow to Horseshoe Lake, located on the perimeter of Granite City limits.  This ditch is critical to the improvement of wastewater and storm water infrastructural system overall in the city. These ARPA funds will help restore and repair this over taxed, aged and much needed improvement to the entire city. The beginning of this project will entail earth excavation and removal and replacement of a ^' chain link fence with a 12" chain link gate.  Special waste removal/disposal will be necessary as well as tree removal. An erosion control blanket will be installed along with temperature erosion control devices a silt fence and temp ditch checks. Inlet and pipe protection and a concrete flume replacement is necessary as well to insure safety. Seeding Class 2A. This will cover the Southwest end of the city. The costs of this project includes the 15% engineering, design and construction collectively.</t>
  </si>
  <si>
    <t>TPN-003570</t>
  </si>
  <si>
    <t>Aid to nonprofit organizations</t>
  </si>
  <si>
    <t>Financial aid to nonprofit organizations due to negative economic impacts in the community</t>
  </si>
  <si>
    <t>TPN-003572</t>
  </si>
  <si>
    <t>Twin 48s and Twin 60s Sewer Lining</t>
  </si>
  <si>
    <t>At the beginning of the pandemic, a series of town hall virtual meetings and in-person canvassing took place to determine additional needs. In order to avert disruptive and costly delays, and promote efficiency in the overall upgrading of the storm sewer infrastructure, it is necessary to repair and replace the "Twin 48's and Twin 60's Sewer Lining of these two parallel pipes running through this municipality. This includes the mobilization and demobilization of these pipes, televising and cleaning of both the 48" and 60" sewer pre/post linings and the CIPP Lining for both the 48" and 60" sewers.  The construction also includes furnishing and installing both 8" and 6" Set-over Manholes.  As a result of this extensive project, traffic control and protection of workers is critical to insure safety of same.  The costs of this project is inclusive of design, construction and engineering fees of 15%.</t>
  </si>
  <si>
    <t>TPN-003573</t>
  </si>
  <si>
    <t>City-Wide Curb and Gutter / Inlet Removal and Replacement</t>
  </si>
  <si>
    <t>As a result of the extensive City Wide Catch Basin removal and replacement and the many infrastructural projects for storm water improvements, City Wide curb and gutter/inlet removal and replacement is also necessary. Rebuilding the infrastructural landscape of the City is further mitigated by recent extensive flooding and heavy rains of-8-9 inches in a two hour period just prior to the outbreak of the COVID-19 pandemic. Moreover, the deterioration of the curbs and gutters within the city is extensive, as a result of flooding.  In allowing for the broad range of necessary investments that improve access to clean drinking water, storm drainage and wastewater infrastructure, the ARPA funding will restore and repair these inlets, curbs and gutters. Included in these replacement and repairs include removal of existing damaged curb, gutter and storm water catch basin concrete. In addition the replacement would include trench and backfill, repair with class B pavement patch 10" and Landscape allotment, combination curb and gutter replacement to existing sidewalks, and pavement infrastructure. Cleaning and televising of same is necessary.  Also traffic control and protection is critical.  Tree and stump removal and reforestation is vital to finalize the completion of this project.  The project costs also include the Engineering fees of 15%.</t>
  </si>
  <si>
    <t>TPN-003574</t>
  </si>
  <si>
    <t>Community Navigators help support local businesses, non-profit organizations, and creative professionals impacted by the COVID-19 pandemic by offering application assistance and technical assistance for local, state, and federal relief projects. EDD staff contracted with several experienced, culturally informed, and technically knowledgeable third parties to deliver these services. Currently, the Community Navigators providing services include:  On The Money Finance, LLC; Mission Capital; Economic Growth Business Incubator; Business and Community Lenders of Texas; The Volt Studios; Austin Revitalization Authority; Health Alliance for Austin Musicians; and Visual Matters Consulting Group. \nEDD tracks the number of service hours provided to beneficiaries, as well as the amount of any local, state, and federal relief secured by beneficiaries that receive assistance through the program.</t>
  </si>
  <si>
    <t>TPN-003576</t>
  </si>
  <si>
    <t>Childcare/Childhood/Family Connects</t>
  </si>
  <si>
    <t>This project was replaced with 9100-A351.</t>
  </si>
  <si>
    <t>TPN-003578</t>
  </si>
  <si>
    <t>Baker Tilly - Pandemic Response Advisors</t>
  </si>
  <si>
    <t>St Louis County contracted with Baker Tilly to confirm that all the projects we do will be in line with the guidance.</t>
  </si>
  <si>
    <t>TPN-003579</t>
  </si>
  <si>
    <t>Re:WorkNOW 2.0</t>
  </si>
  <si>
    <t>The City of Austin entered into a contract with Workforce Solutions Capital Area (WFS) to offer workforce development training for low-income Austin residents experiencing unemployment or underemployment due to the COVID-19 pandemic. The target population for workforce development services include City of Austin residents who are unemployed, underemployed, or who are earning less than 85% of State Median Income. The workforce development training program works with individuals to determine training interests, enroll them in safe, short-term job training courses, on-the-job training and apprenticeship opportunities, and provides job search and placement assistance, including subsidized employment. The Program also provides an array of supportive services including childcare, transportation assistance, digital access, and educational assistance stipends. Training courses align with the Targeted Occupation List identified for Central Texas by WFS and the Texas Workforce Commission. Examples of short-term training courses previously provided include Software Developer, Commercial Driver\u2019s License,\nMulti-Craft Core Curriculum, Certified Production Technician, Phlebotomy, HVAC, Administrative/Office, and Medical Assistant. The target population for these services include City of Austin residents who are unemployed, underemployed, or who are earning less than 85% of State Median Income.</t>
  </si>
  <si>
    <t>TPN-003581</t>
  </si>
  <si>
    <t>Agenda and Meeting Minutes Management</t>
  </si>
  <si>
    <t>The Covid-19 pandemic has underscored the importance of communication during a public health crisis and the necessity of same, and has forced local governments to change how we internally operate and interact with citizens. The City began convassing residents through aldermanic council members going door to door within their wards to survey citizens on what needs they thought existed. In addition, a series of virtual town hall meetings were utilized to further assess and understand what the community felt might be critical to insure common purpose in building up the city and work towards a common purpose and goal in the process. One of the extreme problems created by the public health crisis involved a great deal of social distancing and has required the City to engage in using ARPA funding for  a city council agenda and meeting management system which enables both city officials, community stakeholders/citizens and to recover information and lost revenues by using this system for both information and enforcement of code. Clerical staff has had to work remotely throughout the pandemic and additionally, the need for citizens to access governmental agendas and documents has had to go online. This purchase of the Virtual City Hall CivicClerk management system enables us to operate more effectively for the community and citizens. The use of this software program further addresses the needs of the municipality during pandemic recovery and creates this virtual city hall that is easily accessible without having to be in person at city hall. We are confident that this purchase represents not only a solution to the short-term pandemic needs but the functionality for continuity of the flow of business and operating expense stabilization, making for an effective communication flow city wide during and after the public health crisis.</t>
  </si>
  <si>
    <t>TPN-003582</t>
  </si>
  <si>
    <t>Community-Owned Food Retail Initiative</t>
  </si>
  <si>
    <t>The Community-Owned Food Retail Initiative supports the development of a cooperative and/or non-profit grocery store in an underserved area of Austin. Funding is used to contract with a consulting team that can lead community organizing, conduct a business and feasibility analysis, and pilot a community-owned grocery store concept. Critical milestones include: (1) recruiting and training a committed Leadership Team to act as a starting Board of Directors for the store, (2) recruiting a founding membership cohort of at least 300 households and/or community organizations, and (3) demonstrating a viable business plan and store vision.\nConsistent with City Council\u2019s direction, $500,000 for regional food systems planning will support the growth and stabilization of the local food system. These 3 milestones have been reached and the pilot grocery store is expected to launch by end of FY2025.</t>
  </si>
  <si>
    <t>TPN-003583</t>
  </si>
  <si>
    <t>The COVID-19 health crisis has necessitated the communication systems of local government to change the way information is disseminated to the general public and citizenry.  Moreover, and as a result of the pandemic and the need to close City Hall for a long period of time, there has been a high growth in virtual information received and sent to the public. In order to efficiently communicate and expedite business, including billing, city licenses, aldermanic council communique and all city clerk, city treasurer tax information, the current servers needed to be enhanced and it was necessary to stabilize the system.  In augmenting the current system, this serves to minimize interaction with the public and provide a safer virtual environment in which to conduct the business of the people.  Adding a third node to the Virtual Machine Servers or VMware at City Hall and the Police and Fire departments is critical to supporting this project.  Two new physical servers were added to the virtual machine environment,  which increased the number of physical servers from 2 to 3 at each site, providing better fault tolerance and greater processing resources for the dozens of virtual machines operating at each site.  These virtual machines are responsible for running all of the application software that is necessary to meet the needs of the general public.  This is a huge improvement in information flow to the public and we are confident that this will benefit service delivery, not only during a pandemic but ongoing as this has sustainability. The utilization of ARPA funds for the purchase of this VMware and this expenditure will definitely impact the City of Granite City for years to come.</t>
  </si>
  <si>
    <t>TPN-003584</t>
  </si>
  <si>
    <t>Workplace safety at city buildings</t>
  </si>
  <si>
    <t>This project is focused on ensuring safety in all buildings at City Hall as well as for workers who need the capability to work remotely. Purchases include labels for health screening checks as well as mobile hot spot devices for employees to continue remote work.</t>
  </si>
  <si>
    <t>TPN-003585</t>
  </si>
  <si>
    <t>After the City was notified of the existing ARPA funding, the quest began to identify the needs of the community through a couple of venues, including a series of virtual town hall meetings, canvassing of citizens by aldermanic council members for each of their wards and a survey.  After careful review of the interim rule, and experiencing severe economic hardship, it was decided to begin with taking a look at assisting local businesses in recovery from the public health crisis.  Rebuilding our local business economy through small business support/non-profits and undergirding the economic infrastructure is critical to the revitalization of the city. The City of Granite City is providing financial support through an ARPA Small Business Grant Program for qualified small businesses to rebuild our local economy that has been negatively impacted by the on-going State and Federal Executive orders, business restrictions and slowdown/closure of businesses as a result of COVID-19.  The first step, prior to letting out the grants,  was identifying the need to meet the pandemic response needs of businesses and to engage in best practice by developing a procedure and policy approved by the City Council.  The overall goal of the city was to provide interventions to allow sustainability to the business community and to mitigate the harmful consequences of COVID-19.  The Community Development office of Madison County, Illinois conducted a survey and questionnaire in concert with the City of Granite City to determine economic impact and need. Therefore in the initial grant stages, the program provided a maximum of $15,000 grant to help offset costs of existing business and businesses that opened during the pandemic to assist in handling COVID related expenses and retaining employees. Grants were distributed in increments of $5,000 for 1-5 FTE; $10,000 for 6-10 FTE and $15,000 for 11+ employees.  Food service establishments, retail and other non-essential businesses were heavily impacted by Illinois State Orders. Funds were only to be used for business related costs, wages, vendor payments, rent, utilities, or other business related expenses such as PPE or facility changes necessitated by COVID-19 to mitigate the financial impact and spread of the virus.  A business eligibilty checklist was distributed which includes criterion such as location within city limits, business license, demonstration of ongoing business, not a home-based business, HUD income guidelines for owners income, located within Low to Moderate Income area. Disproportionately represented individuals were given enhanced priority. An application packet was provided on the Granite City website and in-person at City Hall. A help/assistance hotline was also provided and visits to local businesses to assist in the application process has been ongoing.  Business continue to experience hardships of diverse nature and a follow polling of businesses has assessed just how many closed permanently and which are still financially fragile and struggling.  These potential long-term economic consequences underscore the continued need for robust policy support. Thus far, out of 29 applicants, 25 small businesses have received funding.  These collective businesses employ 163 people and primarily received monies in the CARES Act and each have received funding through the ARPA monies thus far.</t>
  </si>
  <si>
    <t>TPN-003588</t>
  </si>
  <si>
    <t>PPE for workplace safety</t>
  </si>
  <si>
    <t>"Purchase of masks, gowns, wipes, gloves and hand sanitizer for workplace safety for employees in the field and at workstations in City facilities."</t>
  </si>
  <si>
    <t>TPN-003589</t>
  </si>
  <si>
    <t>Insurance fund reimbursement for COVID related medical costs</t>
  </si>
  <si>
    <t>Reimbursement for costs of medical expenditures related to COVID treatment for City employees.</t>
  </si>
  <si>
    <t>TPN-003590</t>
  </si>
  <si>
    <t>Affordable Housing Development Program</t>
  </si>
  <si>
    <t>Through the process of determining need by conducting virtual city hall meetings, attendance of citizens at Ward meetings, and meeting with area realtors, bankers and rehabbers, the City developed a pilot program for Residential Rehab and In-fill new construction using the property tax abatement component of the Southwestern Granite City Enterprise Zone. This program looked to incentivize significant rehab of existing older homes for the disproportionately impacted neighborhood and purchase lots to provide areas for new construction on these in-fill lots. These lots would provide opportunity for large scale subdivision development in an over 80% low to Mod area with a 19.3% Rate of Poverty in the Downtown area where a large population designated as a disproportionately impacted diverse  group of residents was impacted heavily by COVID-19. The purpose of utilizing ARPA funds to address the needs of this population was to provide affordable housing opportunity to them and make an impact in this area by stabilizing, strengthening and revitalizing these neighborhoods.  In addition the intent is to prevent substandard rentals, reduce vagrancy, squatting and other unsafe housing by incentivizing owner occupied use.  This would in turn reduce ownership of properties by City and County and reduce operational costs to Granite City with reduced police, fire and building and zoning calls or complaints. The 13 properties that have been purchased thus far will serve to support affordable housing options  for these residents, creating sustainable and safe neighborhoods. We hope to continue in this housing development and offer incentives in the Enterprise Zone of Granite City.</t>
  </si>
  <si>
    <t>TPN-003595</t>
  </si>
  <si>
    <t>Anoka County recognizes the strain the pandemic has placed on employees' mental health, dealing with secondary trauma, family events, etc. To enhance the Employee Assistance Program a contracted onsite professional was added to support employees and their families through the following: assessments and program advocacy, referrals, management consultations, critical incident response support &amp; training.</t>
  </si>
  <si>
    <t>TPN-003597</t>
  </si>
  <si>
    <t>Public Safety workers responding to COVID incidents</t>
  </si>
  <si>
    <t>Payroll expenses for public health and safety employees.</t>
  </si>
  <si>
    <t>TPN-003600</t>
  </si>
  <si>
    <t>Drone for Housing Inspections</t>
  </si>
  <si>
    <t>When the COVID-19 public health crisis was emergent, already existing Low to Moderate owned dwellings and areas of the city had experienced a great deal of blight and decay. A large number of vacant buildings were being utilized and inhabited by homeless in addition to being vandalized to the point of disrepair. The City of Granite City has the understanding that these areas and dwellings are essential to the revitalization of the City and the first step to providing assistance, was to identify the need of the homeowners and derelict building owners through a series of town hall meetings and by canvassing the low to mod income neighborhoods via the Aldermanic Council members. Aldermen met with ward members and canvassed their wards to determine the impact of the once in a century COVID-19 pandemic effects. In determining needs, the city inspection department also began to canvass homeowners and owners of the derelict buildings only to discover the severe impact on households within the city limits as a result of the pandemic. One of the primary needs to was to view some of the unsafe and uninhabitable structures from above to determine safety to neighboring structures. In order to assess the severity of these buildings in a safely distanced manner so as to minimize contact and personal interaction with the public, a drone was purchased. This would also allow the City to determine ARPA funding to be spent on purchase of properties, blight removal and safe housing support and other housing assistance to homeowners, landlords and tenants, including in particular in low-income workers and the city's diverse and underserved diverse population.  The city would then desire to purchase properties to assist in the re-building, but first needed to assess in a safe manner. The Drone has served to view unhoused persons makeshift dwellings in order to offer other housing assistance to same.  The Drone will continue to be utilized to review the dwellings and support homeowners and landlords in the rehabilitative process throughout the entire city.</t>
  </si>
  <si>
    <t>TPN-003601</t>
  </si>
  <si>
    <t>This is in an effort to prevent/mitigate COVID-19. ARPA funds are allowed to be used for capital investments in public facilities to meet pandemic operational needs, such as physical plant improvements to public hospitals and health clinics or adaptations to public buildings to implement COVID\u201319 mitigation tactics.\n\nThe Children's Justice Court had been located in a shared space with the State of Utah. This space made social distancing nearly impossible. \n\nCounty made decision to buy a home within Brigham City and remodel it to meet the needs of the Children's Justice Center.</t>
  </si>
  <si>
    <t>TPN-003660</t>
  </si>
  <si>
    <t>TTAB Grants</t>
  </si>
  <si>
    <t>Box Elder County\u2019s Tourism Tax Advisory Board (TTAB) has created a small grants program. TTAB will award these funds to events that can demonstrate an ability to draw out of town visitors to their event.</t>
  </si>
  <si>
    <t>TPN-003602</t>
  </si>
  <si>
    <t>Upon the release of the ARPA/SLFRF funding, the newly elected mayor of Granite City established a committee of individuals to review the funding opportunity and review the Interim Rule that supported relief efforts for COVID-19.  In doing so, members included the Mayor,  a representative from the City Comptroller's office, Economic Development Director, Aldermen, City Grant Coordinator/Consultant and City Attorney, to discuss a course of action to begin the process of supporting the economic stability for households and businesses heavily impacted by the historical pandemic. The City ARPA team decided the best course of action was to utilize the services of those most experienced with grant administration and economic development, which included the Grant Coordinator and the Economic Development Director for the City of Granite City. In addition, a project manager to oversee most of the infrastructural projects was named in the person of the Chief Administrator to the Mayor. Therefore, three individuals are responsible for the oversight and development of the Coronavirus State and Local Fiscal Recovery Fund programming, aligning closely related activities for the purpose of achieving a common goal.  In addition, they determine what existing services needed attention or funding in whole or in part by the SLFRF and whether or not each of the projects approved by the City Mayor and Aldermanic Council align with the standards of ARPA and the Interim Rule. The next step in determining the needs and providing assistance was to bring community stakeholders to the table in the form of a series of virtual and in-person town hall meetings and canvassing neighborhoods through Ward meetings with the individual aldermanic council members.  One fact important to note is that in August of 2019, the City experienced a flood with 8-9 inches of rain in a 2 hour period of time. This flood precipitated 847 claims against the city which was an already struggling community.  Extensive loss of wages, property and loss of services continued for several weeks for the citizens of this town. Less than 5 months after this devastating flood, COVID-19 again paralyzed the community, so addressing the many needs including support for households, small businesses, impacted industry, essential workers, and the much needed investment in water, sewer and broadband infrastructure had been magnified.  The  team felt the necessary actions to control the pandemic had to be navigated by those most familiar with the City.  The City did not engage an outside agency to administer or report the ARPA compliance and documentation. It is important to note that the adopted budget is 2% of the overall ARPA funding received.</t>
  </si>
  <si>
    <t>TPN-003603</t>
  </si>
  <si>
    <t>DMV Building</t>
  </si>
  <si>
    <t>This is in an effort to prevent/mitigate COVID-19. ARPA funds are allowed to be used for\xa0capital investments in public facilities to meet pandemic operational needs, such as physical plant improvements to public hospitals and health clinics or adaptations to public buildings to implement COVID\u201319 mitigation tactics.\n\nThis building will have a drive-thru and will allow for great social distancing inside this building and also at the justice court/attorney's office.\xa0</t>
  </si>
  <si>
    <t>TPN-003604</t>
  </si>
  <si>
    <t>Assistance to local nonprofits</t>
  </si>
  <si>
    <t>Assistance to nonprofits to help run events. Grants provided on an as needed basis.</t>
  </si>
  <si>
    <t>TPN-003605</t>
  </si>
  <si>
    <t>Rodeo Grounds - Ticket Booth/Concession Stand/Bathrooms</t>
  </si>
  <si>
    <t>This is in an effort to prevent/mitigate COVID-19. ARPA funds are allowed to be used for\xa0capital investments in public facilities to meet pandemic operational needs, such as physical plant improvements to public hospitals and health clinics or adaptations to public buildings to implement COVID\u201319 mitigation tactics.\n\n\n\nThese improvements will also provide aid to impacted industries. ARPA\xa0recognizes that certain industries, such as tourism, travel, and hospitality, were disproportionately and negatively impacted by the COVID\u201319 public health emergency. Aid\xa0may include assistance to implement COVID\u201319 mitigation and infection prevention measures to enable safe resumption of tourism, travel, and hospitality services. Funds may be spent as aid for a planned expansion or upgrade of tourism, travel, and hospitality facilities delayed due to the pandemic.\n\nWill replace the current building used by the Lions Club.</t>
  </si>
  <si>
    <t>TPN-003607</t>
  </si>
  <si>
    <t>Commission Room AV Revamp</t>
  </si>
  <si>
    <t>Increase AV capabilities in the Commission Chambers - allow for streaming of meetings.  Mitigate exposure to COVID 19 through technology.</t>
  </si>
  <si>
    <t>TPN-003613</t>
  </si>
  <si>
    <t>This project is necessary as part of the county\u2019s COVID-19 response, mitigation, and prevention activities and includes costs for supplies, materials, and contracts with vendors. Current expenditures include costs related to providing vaccinations for COVID-19 to the community through county administration as well as through contracts with outside parties to administer vaccines.</t>
  </si>
  <si>
    <t>TPN-003614</t>
  </si>
  <si>
    <t>General Physical Facility Modifications</t>
  </si>
  <si>
    <t>This project allows the county to take the appropriate steps necessary to implement safety measures that mitigate the transmission of the virus including, including but not limited to items such as replacing outdated HVAC systems with new ones and the installation of aerosol monitors.</t>
  </si>
  <si>
    <t>TPN-003615</t>
  </si>
  <si>
    <t>COVID Workers Comp Claims</t>
  </si>
  <si>
    <t>To claim workers comp related expenses from claims that are incurred due to an employee having COVID-19 as the county is a self-funded plan.</t>
  </si>
  <si>
    <t>TPN-003616</t>
  </si>
  <si>
    <t>COVID Health Ins Claims</t>
  </si>
  <si>
    <t>To claim health insurance related expenses from claims that are incurred due to an employee having COVID-19 as the county is a self-funded plan.</t>
  </si>
  <si>
    <t>TPN-003617</t>
  </si>
  <si>
    <t>Personal Protective Measures</t>
  </si>
  <si>
    <t>This project allows the county to take the appropriate steps necessary to implement safety measures that mitigate the transmission of the virus including, but not limited to, materials and supplies for personal protection, enhanced cleaning for minimizing exposure, materials, and supplies for ongoing telework, and other supplies for additional protective measures as needed. To keep employees and citizens safe by providing the ability for employees to work remotely, citizens to visit remotely and other personal protective equipment purchases.</t>
  </si>
  <si>
    <t>TPN-003618</t>
  </si>
  <si>
    <t>National Research Center Inc</t>
  </si>
  <si>
    <t>"Purchasing of survey tool to improve service delivery of City projects. Online portal accessible to the public to collect feedback effectiveness of City services to better meet community needs related to public safety, access to City services, etc. "</t>
  </si>
  <si>
    <t>TPN-003619</t>
  </si>
  <si>
    <t>AM Radio Transmitter</t>
  </si>
  <si>
    <t>To increase coverage over the entire county for radio communication coverage.  We have installed 7 Low power AM Radio Emergency Transmitters and have one mounted in an auxiliary communications trailer.</t>
  </si>
  <si>
    <t>TPN-003639</t>
  </si>
  <si>
    <t>38th St Booster Station</t>
  </si>
  <si>
    <t>The 38th Street Reservoirs were built in 1937. In 1969 the structure housing the main piping was\nconverted to an actual booster station to feed the Indian Hills Water Tower. This structure is three stories underground\nand over the years the pumps, piping, and electrical have deteriorated due to the humid conditions of the building.\nRather than rehabilitate the old structure in an unsafe environment a new booster station has been proposed which will\nsit northwest of the existing structure on park property.</t>
  </si>
  <si>
    <t>TPN-003661</t>
  </si>
  <si>
    <t>Golden Spike</t>
  </si>
  <si>
    <t>The County Is home to the Golden Spike National Historical Park. This historic park witnessed one of the most important accomplishments of the 19th century. On May 10, 1869, officials of the Central Pacific Railroad and Union Pacific Railroad met here to drive four symbolic spikes (two gold), celebrating the completion of the first transcontinental railroad. The Last Spike Ceremony is reenacted every year on the May 10th anniversary.\n\nThe County is working with a non-profit to construct a large golden spike monument to celebrate the County's heritage. Hope is that it will increase tourism to the County.</t>
  </si>
  <si>
    <t>TPN-003665</t>
  </si>
  <si>
    <t>BRAG - Regional Planning &amp; Project Development</t>
  </si>
  <si>
    <t>This activity will build economic resilience against future pandemic events and other economic disruptions by supporting industry diversification, workforce development, and workforce housing availability and affordability. Funds will be used to provide staff to work with regional stakeholders to leverage existing and future funding opportunities that address critical community needs.</t>
  </si>
  <si>
    <t>TPN-003662</t>
  </si>
  <si>
    <t>County has hired outside party (Corey Sherwin) to assist with backlog of cases.</t>
  </si>
  <si>
    <t>TPN-003663</t>
  </si>
  <si>
    <t>Treasurer's Office Drive Thru</t>
  </si>
  <si>
    <t>Improvements to the existing Treasurer\u2019s office transaction window and site improvements\nto the existing drive-up lane and curb island at City Hall to provide a safer and more efficient experience for guests, citizens and staff to\nconduct City business.</t>
  </si>
  <si>
    <t>TPN-003664</t>
  </si>
  <si>
    <t>Provide social workers to accompany fires and police offers on mental health related calls for homeless populations. Provides immediate support and quicker processing to access mental health services.</t>
  </si>
  <si>
    <t>TPN-003666</t>
  </si>
  <si>
    <t>Sewer_Family Support Center</t>
  </si>
  <si>
    <t>Replace main sewer line at the Box Elder Family Support Center.</t>
  </si>
  <si>
    <t>TPN-003667</t>
  </si>
  <si>
    <t>Esc. Orama Padilla</t>
  </si>
  <si>
    <t>This activity consists of performing repairs to a public school in the Municipality. The Municipality identified certain safety hazards in the design and construction of a public school (Carlos Orama Padilla School) within its boundaries. Thus, the Municipality will perform structural repairs that are necessary to mitigate the safety hazards identified.  Carlos Orama Padilla- Magnolia Gardens School: It is made up of 5 one-story buildings. The contractor will remedy the short column condition as follows: 62 columns will be impacted with the \u201cinfill\u201d procedure using 2 different methods called \u201cinfill\u201d A and \u201cinfill\u201d B: \u201cInfill A\u201d - 26 columns: remove 2 windows per column (one on each side), cut 3-foot wall (or the width of the existing window to be removed) in the area below the window, and build 6-foot structural wall \u201dThick in these spaces (approx. 9 ft. High) with # 4 rebar layer in both directions without rings. These walls will be anchored to the existing footings. The top of the existing shoe is approximately 37 \u201dbelow the interior floor level. They are 13 \u201ddeep and continuous. The concrete will be 3,000 psi and must comply with the tests required by the "American Concrete Institute" as established by the current codes in Puerto Rico.</t>
  </si>
  <si>
    <t>TPN-003687</t>
  </si>
  <si>
    <t>Update the County's website - make it easier for citizens to access County without physically coming to the different county buildings.</t>
  </si>
  <si>
    <t>TPN-003688</t>
  </si>
  <si>
    <t>Broadband Expansion in Parks</t>
  </si>
  <si>
    <t>"Monthly costs associated with providing free wifi access in parks. Plan to expand public wifi access to all parks in Grand Rapids to support healthcare, work, educational activities, and other community needs."</t>
  </si>
  <si>
    <t>TPN-003690</t>
  </si>
  <si>
    <t>EA Move - Blaine Building</t>
  </si>
  <si>
    <t>This project renovates existing government property to create a safer environment for staff and citizens, including creating workstations with glass barriers between the worker and the public.</t>
  </si>
  <si>
    <t>TPN-003692</t>
  </si>
  <si>
    <t>Asset Renewal #2</t>
  </si>
  <si>
    <t>Asset Renewal #2 will add complete mixed mesophilic anaerobic bioreactor capacity by refurbishing two\n(2) secondary reactors into primary reactors. The additional bioreactor capacity will improve solids destruction and\nbiogas production. This project also includes a high strength waste (HSW) receiving station. The HSW receiving station\nallows for the separation of waste to ensure the D5 and D3 biogas types are completely separated.</t>
  </si>
  <si>
    <t>TPN-003693</t>
  </si>
  <si>
    <t>Off-Site Storage</t>
  </si>
  <si>
    <t>County wants to locate its data at an off-site location.</t>
  </si>
  <si>
    <t>TPN-003713</t>
  </si>
  <si>
    <t>UV Treatment</t>
  </si>
  <si>
    <t>Ultraviolet (UV) light is a disinfection method for destroying disease-causing organisms in wastewater.\nThe UV light destroys the genetic material of microorganisms which prevents them from reproducing, this is the last\ntreatment step before discharge to the Missouri River. The UV Disinfection CIP will replace the existing sodium\nhypochlorite and sodium bisulfite disinfection system.</t>
  </si>
  <si>
    <t>TPN-003714</t>
  </si>
  <si>
    <t>Court Building Upgrades</t>
  </si>
  <si>
    <t>Adding additional attorney offices, a conference room, a workroom and lobby space in the existing basement of the District Court Building to provide designs to improve work areas, better utilize existing space, and provide a safer and more efficient experience for guests, citizens and staff to \nconduct City business.</t>
  </si>
  <si>
    <t>TPN-003715</t>
  </si>
  <si>
    <t>Replacement of approximately 9,450 outdated water meters ranging in size from 5/8 inch to 2 inch with new water meters complete with encoder registers and RF modules. The new water meters will employ Advanced Metering Infrastructure (AMI) that enables functionality beyond normal meter reading, such as reads on water meters in real time and leak and tamper detection.  Water meter replacement is listed as an eligible project in both the Drinking Water State Revolving Fund Handbook (DWSRF) and the Clean Water State Revolving Fund Handbook (CWSRF) and thus, is eligible for ARPA funding. The CWSRF describes water meter replacement as reducing demand for water capacity through reduced water consumption. The DWSRF qualifies water meter replacement as a \u201cGreen Project\u201d that improves water system management and conservation by accounting for, and thereby reducing water losses and decreasing energy usage. The project is expected to go out to RFP during the spring of 2022, and once vendors are selected, take approximately two years to complete.</t>
  </si>
  <si>
    <t>TPN-003735</t>
  </si>
  <si>
    <t>Fairgrounds EOC Backup</t>
  </si>
  <si>
    <t>Add capabilities at the fairgrounds so that it can serve as a backup EOC. The fine arts building will serve as the backup EOC</t>
  </si>
  <si>
    <t>TPN-003736</t>
  </si>
  <si>
    <t>Under this activity, the Municipality will enhance the maintenance and improvement of its road infrastructure.  Specifically, the Municipality will provide cole milling, pavement, road marking, and other related activities through an independent contractor. This activity will allow the Municipality to increase the public road infrastructure maintenance and improvements for the benefit of its visitor and residents.</t>
  </si>
  <si>
    <t>TPN-003739</t>
  </si>
  <si>
    <t>Escambia County Pensacola Bay Center</t>
  </si>
  <si>
    <t>Provided the Pensacola Bay Center with an increase to the fiscal Year 2021 Budget in the amount of $350,000 for lost revenue in 2020.\nThe Pensacola Bay Center is an indoor arena located in Pensacola FL. It is owned by Escambia County and operated by ASM Global. The Bay Center has capacity of 8,049 for hockey games and as much as 10,000 for non-hockey events. During the Coronavirus pandemic in 2020 the Pensacola Bay Center lost substantial revenue due to canceled games and events.\n\u2022\tTotal of 250 events canceled or rescheduled\no\t20 Assembly\no\t5 Banquet\no\t5 Concerts\no\t1 Entertainment\no\t6 Family Events\no\t164 Meetings\no\t44 Saenger Theater\no\t5 Hockey Games\n\u2022\tIn addition to lost revenue they lost 12 employees and had to furlough the remaining 12 staff members and lost approximately 15,384 in staff hours.\n\u2022\tWe have allocated the Pensacola Bay Center $350,000 in the Expenditure Category Negative Economic Impacts although their Revenue Loss was much larger:\no\t2019 Revenue = $6,023,822.57\no\t2020 Projected Revenue based on 4.10% growth = $6,270,799.30\no\t2020 Actual Revenue = $2,064,747.36\no\tLost Revenue in 2020 = $4,206,051.94</t>
  </si>
  <si>
    <t>TPN-003741</t>
  </si>
  <si>
    <t>City Hall Kiosk</t>
  </si>
  <si>
    <t>The addition of the security kiosk station will improve safety while communicating information more efficiently to citizens and guests that visit City Hall.  The kiosk will also serve as a screening station during a public health emergency.</t>
  </si>
  <si>
    <t>TPN-003786</t>
  </si>
  <si>
    <t>Outer Dr Pressure &amp; Storage</t>
  </si>
  <si>
    <t>This CIP allows for new water infrastructure to be placed along Outer Drive extended, 28th Street, the\nHwy 75 bypass, and South to accommodate expected growth soon. As development is beginning along Outer Drive and 28th Street, concerns have been raised regarding\nwater pressure in the area with the construction of the new jail. With that, there are several other parcels in this area\nthat will be developed in the near future creating the need for water infrastructure in order to provide a reliable source\nof pressure.</t>
  </si>
  <si>
    <t>TPN-003787</t>
  </si>
  <si>
    <t>Southbridge Drainage Ditch</t>
  </si>
  <si>
    <t>The Southbridge Drainage Ditch will provide for a stormwater outlet for the development of the north\narea of the Southbridge Industrial Park to reach its maximum potential.</t>
  </si>
  <si>
    <t>TPN-003789</t>
  </si>
  <si>
    <t>Premium Pay to Municipality's Eligibly Workers</t>
  </si>
  <si>
    <t>The Municipality will compensate \u201cpremium pay\u201d based on the followings:\n1.\tEligible workers providing eligible duties as declared by the Mayor;\n2.\tEligible workers duties will be calculated for 3 months: August 1, 2020 to October 31, 2020; and\n3.\tPayment will be based at $10 by eligible hours.</t>
  </si>
  <si>
    <t>TPN-003791</t>
  </si>
  <si>
    <t>Justice Center Remodel</t>
  </si>
  <si>
    <t>This is in an effort to prevent/mitigate COVID-19. ARPA funds are allowed to be used for\xa0capital investments in public facilities to meet pandemic operational needs, such as physical plant improvements to public hospitals and health clinics or adaptations to public buildings to implement COVID\u201319 mitigation tactics.\n\nAs the DMV is moved to its new building, the County will remodel the old space. This space will be used the County Attorney's Office and other departments.</t>
  </si>
  <si>
    <t>TPN-003792</t>
  </si>
  <si>
    <t>Police Flock Camera System</t>
  </si>
  <si>
    <t>Purchase stationary license plate and vehicle recognition cameras to enhance the efforts of the Department of Public Safety to reduce violent crime and, specifically, shooting incidents.</t>
  </si>
  <si>
    <t>TPN-003794</t>
  </si>
  <si>
    <t>41st St Storm Sewer</t>
  </si>
  <si>
    <t>This project consists of extending a storm sewer outfall in the 41st Street right-of-way from Hamilton\nBlvd. west to Perry Creek. This project borders the north boundary of the Country Club Golf Course. The current\ndrainage way consists of a small ravine that is eroding.</t>
  </si>
  <si>
    <t>TPN-003795</t>
  </si>
  <si>
    <t>Floyd Park Golf Course Storm Sewer Impr</t>
  </si>
  <si>
    <t>This project consists of the rerouting of the underground drainage coming from Glenn Avenue to a ground\nsurface drainage way. The existing metal storm sewer on the golf course is failing and causing erosion on the course that is\nnot easily repaired by staff. This project will provide a more natural drainage way that will better protect the golf course\nand will be able to be maintained through normal maintenance operations.</t>
  </si>
  <si>
    <t>TPN-003798</t>
  </si>
  <si>
    <t>Police/Fire Premium Pay</t>
  </si>
  <si>
    <t>"Premium Pay of $2,000 per year for essential sworn police officers and firefighters that have put their physical well being at risk to meet the daily needs of the community and provide care for others."</t>
  </si>
  <si>
    <t>TPN-003799</t>
  </si>
  <si>
    <t>S Royce and Meyer Ave</t>
  </si>
  <si>
    <t>This project consists of replacement of approximately 150 feet of 60-inch storm sewer and outlet at S. Royce St. and Myers Ave. During routine inspection, Field Services crews discovered that the 60\u201d storm sewer that transects this intersection has deteriorated and requires replacement.  The outfall at the southwest corner of the intersection has also eroded and needs rip rap or some other flow dissipater to prevent further erosion along with grouting and floor rehabilitation.</t>
  </si>
  <si>
    <t>TPN-003801</t>
  </si>
  <si>
    <t>The County is using Revenue Replacement for the provision of government services, mainly emergency response expenditures.</t>
  </si>
  <si>
    <t>TPN-003804</t>
  </si>
  <si>
    <t>Escambia County Volunteer Fire Fighters</t>
  </si>
  <si>
    <t>Escambia County\u2019s full time Fire Fighters received $1,000 in hazard pay if they met the below criteria so we felt it was only fair for our Volunteer Firefighters who met the same criteria to also receive the same hazard pay.\n\nTo qualify for the $1,000 hazard payment, the firefighters had to meet the following criteria:  \n\u2022\tBeen a firefighter on or before March 1, 2020 through August 31, 2021.\n\u2022\tMeet the threshold of 25% of the first 850 calls (or total calls for the above time if station calls do not total 850 calls) for the station for the above timeframe.\n\u2022\tHave a minimum of 96 hours of training complete.\n\u2022\tNot suspended during the above period.\nAll reporting was gathered and reviewed, and we had 38 volunteer firefighters receive the $1,000 hazard pay for a total of $38,000.</t>
  </si>
  <si>
    <t>TPN-003805</t>
  </si>
  <si>
    <t>Provision of Government Services, Fiscal Year 2021-22</t>
  </si>
  <si>
    <t>Provision of government services for the period of July 1 - December 31, 2021 based on a revenue loss calculation performed using the calendar year method, total SLFRF award to the City of Montebello was $16,764,058, with the first tranch received in May, 2021 of $8,382,029.  Total expenditures for the July - December 2021 period represent 50% of the first tranch amount.</t>
  </si>
  <si>
    <t>TPN-003808</t>
  </si>
  <si>
    <t>Amer Relief Plan Supplemental Pay</t>
  </si>
  <si>
    <t>Supplemental pay for eligible employees</t>
  </si>
  <si>
    <t>TPN-003810</t>
  </si>
  <si>
    <t>Escambia County Employees Increased Health Plan Costs 2022</t>
  </si>
  <si>
    <t>Escambia County like many others are experiencing an increase in Medical Plan costs to their employees in 2022 due to the COVID19 Pandemic.  After researching and receiving carrier quotes our board was faced with a difficult decision of keeping the budget balanced and not increasing the employee\u2019s costs significantly.  The board voted on the better option for the employees and authorized the difference in plan costs in the amount of $340,043.00 to be paid through our American Rescue Plan funds.\n\nEscambia County currently has 1,578 active employees on one of our Medical Plans.   \n\nEscambia County budgeted $24,976,936.00 in 2021 for our share of employee medical plans with a choice to increase the budget in 2022 by either Plan A at 12.3% or Plan B at 10.9%.  While both plans would not only increase the cost to the county but also to the employee the board voted to incur more of the cost to allow less of the impact to the employees.  To allow us to do that they board approved the payment of the difference between Plan A and Plan B of $340,043.00 to be paid by the American Rescue Plan funds.</t>
  </si>
  <si>
    <t>TPN-003811</t>
  </si>
  <si>
    <t>2021 Revenue Loss Calculation</t>
  </si>
  <si>
    <t>Revenue loss calculation based on 2019 to 2020 fiscal year.</t>
  </si>
  <si>
    <t>TPN-003812</t>
  </si>
  <si>
    <t>RCP-035851</t>
  </si>
  <si>
    <t>Yonkers City, New York</t>
  </si>
  <si>
    <t>TPN-003817</t>
  </si>
  <si>
    <t>RadCard Program</t>
  </si>
  <si>
    <t>The Relief Across Downtown card may be used by consumers at participating businesses located within  the Modesto Downtown area which is a qualified tract number 06099001800 (18.00).  Project funds were awarded to the Downtown Modesto Partnership (DUNS 116896514), a California Non-Profit Public Benefit Corporation. The sponsoring agency transferred a lump sum payment to subrecipient awardee for the purposes of promoting small businesses within the downtown area, a qualifying area designated by HUD as disadvantaged 18.00. The Relief Across Downtown (RAD) Program, made a redeemable \u201cgift card\u201d available to downtown customers. Local consumers load funds to an app on their mobile device which were automatically matched up to $100 on a 1:1 ratio (doubled) with ARPA funds. The RAD card may be used at participating business that is located within a the disadvantaged area designated HUD tract 18.00.</t>
  </si>
  <si>
    <t>TPN-003818</t>
  </si>
  <si>
    <t>City of Pensacola Roger Scott Project</t>
  </si>
  <si>
    <t>Website - https://www.rogerscotttennis.com/\nRoger Scott Tennis Center is Northwest Florida\u2019s largest Tennis facility located in both Escambia County and the City of Pensacola.  We entered an Interlocal agreement for the Roger Scott Tennis Center Improvement Project, in the amount of $1,302,545.50, with the City of Pensacola paying the remaining project costs.\n\nEscambia County entered an Interlocal agreement with the City of Pensacola to help cover the costs for the Roger Scott Tennis Center Improvement project.  The City is the owner of the Roger Scott Tennis Center within the city limits however it is also in Escambia County and utilized by citizens outside of the city limits.  The County and the City have determined that it is in the best interest of the citizens to provide for the renovations.\nRoger Scott Tennis Center is not only a Tennis Center for Escambia County and the City of Pensacola it also holds several adult clinics, junior activities, leagues, tournaments, summer camps and partners with Tennis-4-Everyone.  Some of these include:\n\u2022\tTennis-4-Everyone, Inc. is a nonprofit organization founded in 2001 that provides free services to our local youth.  They do not discriminate on the basis of race, color, religion (creed), gender, gender expression, age, national origin (ancestry), disability, marital status, sexual orientation, gender identity, or military status, in any of its activities or operations.   Each summer, Tennis-4-Everyone assists with a free Racquet Round Up at several local courts including Roger Scott Tennis Center, reaching over 500 children from the local community.  In the summer of 2015, Tennis-4-Everyone offered scholarships for 14 foster and guardian ad litem children to attend a week of Roger Scott Tennis Center summer camp.\n\u2022\tSummer camp for ages 5 to 12 years old for 5 days that includes tennis instruction, swimming, and lunches.\n\u2022\tPink Ribbon Tennis Tournament supporting the Pink Ribbon charitable organization supporting the local fight against breast cancer. \n\u2022\tBud Light Charity Challenge is one of Pensacola\u2019s largest and most anticipated tournaments of the year!  This even benefits Arc Gateway, an organization that provides the best possible life experiences for more than 800 children and adults with intellectual and developmental disabilities and Pensacola Sports, a private 501\xa93 non-profit agency that focuses on education, inspiration and participation in various team, individual, amateur and professional sports activities.\n\nThe estimated project cost is $3,554,399.75.  This specification includes resurfacing 12 asphalt tennis courts on the south and central rows and recoating 5 tennis courts on the north row.</t>
  </si>
  <si>
    <t>TPN-003822</t>
  </si>
  <si>
    <t>Premium Pay Ambulance</t>
  </si>
  <si>
    <t>No new expenditures for this report. This project provides Premium Pay to Jackson County Ambulance Service employees. These healthcare workers have continued to provide critical patient care throughout the COVID-19 pandemic. This financial assistance addresses the significantly increased risk these employees faced while transporting and treating patients with suspected and confirmed cases of COVID-19. Employees were provided Premium Pay proportionate to the total time they worked, therefore addressing the amount of risk they endured. These Ambulance service workers served and continue to serve as frontline workers throughout the COVID-19 pandemic and are paramount to the continued function of critical healthcare during this time. This project will continue to address the ongoing pandemic by providing further payments of premium pay to Jackson County Ambulance Service employees on an annual basis for the subsequent 3 years. The funds for upcoming premium pay payments have already been obligated by the Jackson County Board, and no individual employee will receive more than $7,500 throughout the duration of the program. All employees who were granted premium pay either receive below 150 percent of annual wages for all occupations or are not exempt under the Fair Labor Standards Act, and therefore are eligible for premium pay under the American Rescue Plan Act\u2019s Final Rule.</t>
  </si>
  <si>
    <t>TPN-003824</t>
  </si>
  <si>
    <t>Extension of funding to support the Emergency Management Coordinator through 2026.</t>
  </si>
  <si>
    <t>TPN-003826</t>
  </si>
  <si>
    <t>Community Recovery Needs</t>
  </si>
  <si>
    <t>To provide economic assistance to individuals and small businesses.</t>
  </si>
  <si>
    <t>TPN-003827</t>
  </si>
  <si>
    <t>Multi Agency Academic Cooperative (MAAC) Firefighter Regional Training Pilot</t>
  </si>
  <si>
    <t>This project shall provide training opportunities for firefighters, first responders, and EMS through the offerings of combined classroom and practical application programs that provide advanced levels of critical thinking and functioning in preparedness and response.  It is a collaborative process that allows for better coordination of efforts.</t>
  </si>
  <si>
    <t>TPN-003828</t>
  </si>
  <si>
    <t>Job Resource Coaching &amp; Higher Education Partnership</t>
  </si>
  <si>
    <t>This program, beginning in partnership with Southern New Hampshire University, will be designed to bring college education within reach for every Manchester public high school student, regardless of finances, to give students who normally wouldn\u2019t have the opportunity, the chance to pursue higher education and job training within fields located right here in our city. The program will provide a holistic approach to the application process by offering assistance with financial aid and admissions applications, class selection and registration. After other aid programs are applied toward tuition, this program will fill in the gaps. Conversations are ongoing to extend this program to other colleges, community colleges, and universities within the City, as well as incorporating a job training component for students interested in pursuing a trade. $3,000,000.00 (Funded through December 2026)</t>
  </si>
  <si>
    <t>TPN-003830</t>
  </si>
  <si>
    <t>Funds will be used for a variety of ED efforts including an Economic Development strategic plan, Downtown Facade Improvements, small business grants, and other projects to provide economic support to businesses in the community.</t>
  </si>
  <si>
    <t>TPN-003831</t>
  </si>
  <si>
    <t>Makes investments in the existing Affordable Housing Trust Fund, to increase access to safe affordable housing. These funds can be made\navailable to organizations to develop new affordable, transitional, and supportive non-congregate housing projects, as well as provide grants for individuals to apply\nfor assistance in order to stay in their homes as they age, grants for emergency home\nrepairs for low income individuals, grants for landlords to make improvements to their properties if their properties remain affordable for a prearranged time, make\ntheir units eligible for the Housing Choice Voucher Program, and other eligible uses to increase the amount of affordable housing within the City.</t>
  </si>
  <si>
    <t>TPN-003833</t>
  </si>
  <si>
    <t>Macon County, IL, Employees Premium Pay Project</t>
  </si>
  <si>
    <t>Premium pay to Macon County, IL, employees who provided essential public services during the Covid 19 pandemic.</t>
  </si>
  <si>
    <t>TPN-003834</t>
  </si>
  <si>
    <t>Delinquent Property Taxes/liens Households subject to foreclosure</t>
  </si>
  <si>
    <t>Household assistance to provide housing stability in the community of Mason County for individuals with delinquent property taxes/liens subject to foreclosure. This project came in under budget. We are reallocating funds.</t>
  </si>
  <si>
    <t>TPN-003837</t>
  </si>
  <si>
    <t>Commission Conference Room</t>
  </si>
  <si>
    <t>ARPA funds were utilized to reconfigure the Commissioner\u2019s conference room/office space to accommodate physical distancing and provide teleconference capabilities due to the COVID-19 pandemic and reduce COVID-19 spread.</t>
  </si>
  <si>
    <t>TPN-003839</t>
  </si>
  <si>
    <t>Southern-Sundale</t>
  </si>
  <si>
    <t>Southern-Sundale project is an infrastructure project that will provide clean drinking water to over 100 homes in the eastern portion of Muskingum County. Many of these homes are considered to be in a rural location which makes accessing clean drinking water more a challenge without this county infrastructure.</t>
  </si>
  <si>
    <t>TPN-003841</t>
  </si>
  <si>
    <t>The County utilized ARPA funding to support remote working and virtual meetings in response to the pandemic. This included virtual presence network capabilities, Zoom meeting subscriptions, and mobile phone capabilities.</t>
  </si>
  <si>
    <t>TPN-003842</t>
  </si>
  <si>
    <t>Big B-Mutton Ridge</t>
  </si>
  <si>
    <t>Big B- Mutton Ridge project is an infrastructure project that will provide clean drinking water to over 25 homes in the eastern portion of Muskingum County. Many of these homes are considered to be in a rural location which makes accessing clean drinking water more a challenge without this county infrastructure.</t>
  </si>
  <si>
    <t>TPN-003843</t>
  </si>
  <si>
    <t>Macon County, IL, County Administrator</t>
  </si>
  <si>
    <t>Advertising expenses associated with the search to secure an County Administrator for Macon County, Illinois.</t>
  </si>
  <si>
    <t>TPN-003844</t>
  </si>
  <si>
    <t>Neighborhood Recreation Improvements - Lakeside Irrigation Replacement</t>
  </si>
  <si>
    <t>This project greatly extended the life of Lakeside Golf Course by the much needed replacement of the course\u2019s irrigation system. This golf course is a local favorite and an attraction to visitors because of its large greens, rolling terrain and the longest par-5 in Kentucky. The irrigation replacement project will be complete by the fall of 2023.  \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provided an opportunity to increase usability of an existing recreation space.\n\nDue to portal changes regarding validation of obligations within a period, an adjustment was made in Q4 2023 removing expenditures that were included in obligations of previous quarters.</t>
  </si>
  <si>
    <t>TPN-003845</t>
  </si>
  <si>
    <t>Delinquent Property Taxes/liens - Small Business subject to foreclosure</t>
  </si>
  <si>
    <t>Assistance to Small Businesses in community of Mason County with delinquent property taxes/liens subject to foreclosure</t>
  </si>
  <si>
    <t>TPN-003846</t>
  </si>
  <si>
    <t>Twin Hills Drive</t>
  </si>
  <si>
    <t>Twin Hills Drive project is an infrastructure project that will provide clean drinking water to over 30 homes in the eastern portion of Muskingum County. Many of these homes are considered to be in a rural location which makes accessing clean drinking water more a challenge without this county infrastructure.</t>
  </si>
  <si>
    <t>TPN-003849</t>
  </si>
  <si>
    <t>The County utilized ARPA funds to provide premium pay to essential workers to recognize the extraordinary efforts taken by essential staff. Those include:\n\n\u2022\tPublic health and public safety staff\n\u2022\tHealthcare\n\u2022\tCustodians and sanitation staff\n\u2022\tEmergency Management staff\n\u2022\tCorrectional Officers \n\nEach position within the qualifying category was reviewed to determine if it met the requirements. Positions where telework was available and/or in-person interaction was limited were eliminated. Part time positions were identified to receive renumeration at 50% of a full-time position. A ten-month eligibility period was used. July 01, 2020 \u2013 April 30, 2021 was identified based on the following:\n\n\u2022\tJuly 2020 was when reports of positive test results and illness in both the County as a whole and in the employee, population specifically started to increase impacting employees in the qualifying employee categories\n\u2022\tApril 30, 2021 was when we saw a steady decrease in positive test results and illness in the County as a</t>
  </si>
  <si>
    <t>TPN-003855</t>
  </si>
  <si>
    <t>Jail HVAC UV Installation</t>
  </si>
  <si>
    <t>Installation of new HVAC systems with UV lights to improve ventilation in order to mitigate the spread of COVID and other communicable diseases in the jail's congregate living space.</t>
  </si>
  <si>
    <t>TPN-003851</t>
  </si>
  <si>
    <t>CV51 - ARP PH Vaccinations</t>
  </si>
  <si>
    <t>Vaccine Contracts, Staff/Temp Staff working vaccination clinics, promotions materials related to vaccines</t>
  </si>
  <si>
    <t>TPN-003853</t>
  </si>
  <si>
    <t>Funds will be contributed to the construction costs to build a facility with 125 beds to assist the unhoused community in the City of Vallejo.</t>
  </si>
  <si>
    <t>TPN-003854</t>
  </si>
  <si>
    <t>PUD 1 Residential Utility Arrearages</t>
  </si>
  <si>
    <t>Utility assistance to Households with negative economic impacts due to COVID pandemic.</t>
  </si>
  <si>
    <t>TPN-003856</t>
  </si>
  <si>
    <t>The County utilized ARPA funds to support School Nursing in the County\u2019s rural school districts. The County also provided ARPA funds to hire an additional nurse at the County\u2019s Correctional Center. This was to increase prevention and intervention efforts in congregational settings with vulnerable populations.</t>
  </si>
  <si>
    <t>TPN-003857</t>
  </si>
  <si>
    <t>Auburn Urban Forestry Program</t>
  </si>
  <si>
    <t>The City of Auburn is designated a "Tree City USA" community that entails 105 center-line miles of tree-planted rights-of-way and 98 acres of public parkland. The City's urban forest has been decimated by the invasive Emerald Ash Borer beetle, with 12% of the urban forest in decline or dead due to the invasive beetle. The City in partnership with NYS Department of Environmental Conservation are undergoing an urban forest inventory and the creation of a management plan for the City that can be applied for future silviculture and green infrastructure for stormwater management purposes. With SLFRF funds the removal of dead Ash trees has begun throughout the City. The second phase of the project will be to prioritize replanting of urban street trees in the Qualifying Census Tract (QCT) #421 as well as the 6 designated low-to-moderate incomes census block groups. Urban forests are critical to providing improved air and water quality as well as provide energy savings for homeowners and businesses.</t>
  </si>
  <si>
    <t>TPN-003900</t>
  </si>
  <si>
    <t>Direct administrative costs associated with ARPA grant administration.</t>
  </si>
  <si>
    <t>TPN-003901</t>
  </si>
  <si>
    <t>Sideshow Deterrence</t>
  </si>
  <si>
    <t>Funds will be used to deter sideshows through evidence based environmental design methods such as modified asphalt, raised pavement markers ("bot dots"), temp traffic devices for specific intersections, and stripping enhancements.</t>
  </si>
  <si>
    <t>TPN-003902</t>
  </si>
  <si>
    <t>CV90 - ARP Vaccine Incentive</t>
  </si>
  <si>
    <t>Funding for $250 incentive for County employees/Fire departments</t>
  </si>
  <si>
    <t>TPN-003911</t>
  </si>
  <si>
    <t>CV70 - ARP County Support - Admin Costs</t>
  </si>
  <si>
    <t>Additional support for the COVID-19 response, support includes various Information Services and Finance staff</t>
  </si>
  <si>
    <t>TPN-003905</t>
  </si>
  <si>
    <t>PowerStore IT Storage</t>
  </si>
  <si>
    <t>Purchase PowerStore 1000T Storage Area Network (SAN) with 3-R750 servers for additional data storage. This project came in under budget. We are reallocating funds.</t>
  </si>
  <si>
    <t>TPN-003906</t>
  </si>
  <si>
    <t>Funds will be used for a variety of Planning efforts including a food desert survey, climate planning supplement, and the State mandated update of three elements of the General Plan.</t>
  </si>
  <si>
    <t>TPN-003908</t>
  </si>
  <si>
    <t>Tone Alert System</t>
  </si>
  <si>
    <t>Funds are being used to replace the tone alert system in all seven Vallejo fire stations. This update is necessary to not miss any medical and emergency calls.</t>
  </si>
  <si>
    <t>TPN-003909</t>
  </si>
  <si>
    <t>The County invested ARPA funds to provide PPE to public health staff, emergency management staff, correctional facility staff, and to members of the public conducting business in any County facility.</t>
  </si>
  <si>
    <t>TPN-003910</t>
  </si>
  <si>
    <t>Purchase of Sheriff Body Cameras and installation fee</t>
  </si>
  <si>
    <t>TPN-003914</t>
  </si>
  <si>
    <t>Broadband Last Mile Expansion</t>
  </si>
  <si>
    <t>This project is a regional grant initiative being pursued jointly by the City of Suffolk, Isle of Wight County, and Southampton County (the \u201cParticipating Localities\u201d), Spectrum Southeast, LLC, by its manager Charter Communications, Inc. (\u201cSpectrum\u201d or \u201cCharter\u201d), and the Hampton Roads Planning District Commission (HRPDC) to reach regional broadband coverage for the three (3) above named localities. The budgeted amount of $3,000,000 represent Suffolk's contribution toward the total match funds for the project.</t>
  </si>
  <si>
    <t>TPN-003915</t>
  </si>
  <si>
    <t>Emergency Communication Equipment</t>
  </si>
  <si>
    <t>Prompt and efficient communications with the emergency management agency and health department regarding public health emergencies necessitated the upgrade of certain County radios for use by public health and emergency staff.</t>
  </si>
  <si>
    <t>TPN-003916</t>
  </si>
  <si>
    <t>Crossroads Housing - Poor and infirm</t>
  </si>
  <si>
    <t>Provide essential items to the poor and infirm with a strong preference towards veterans - CONTRACT EXPIRED PROJECT COMPLETE. Reallocating leftover funds.</t>
  </si>
  <si>
    <t>TPN-003930</t>
  </si>
  <si>
    <t>1.4 - Congregate Workplace Prevention, Safety, Testing, and Monitoring</t>
  </si>
  <si>
    <t>Third party workplace health contact tracing and employee exposure evaluations and testing.</t>
  </si>
  <si>
    <t>TPN-003956</t>
  </si>
  <si>
    <t>Oakland Water Expansion</t>
  </si>
  <si>
    <t>This project consists of the design and construction of a new water distribution system to replace an aging area of an existing water distribution system.  The new distribution system will consist of new water main piping, valves, fire hydrants, service lines, and meters.  The new system will include increased water main sizes to allow for increased water pressures and flows in the project area.  Impacts also include increased fire protection capabilities.  The reliability of the new system will result in reduced system leakage and a reduction in the amount of water system repairs.</t>
  </si>
  <si>
    <t>TPN-004016</t>
  </si>
  <si>
    <t>Oakland Stormwater Improvements</t>
  </si>
  <si>
    <t>This project consists of the design and construction of a new storm water conveyance system.  The existing system consists of storm water conveyance ditches, culverts and outlets.  The new system will consist of piping, structures, and outlets.  The new system will replace the existing system and is anticipated to improved street and right-of-way drainage.  Impacts are anticipated to include reduced standing water during storm events and improved conveyance to outlets.</t>
  </si>
  <si>
    <t>TPN-004017</t>
  </si>
  <si>
    <t>Funds will be used to begin an Advance Peace program in the City of Vallejo. This program is dedicated to working with community members to end cyclical and retaliatory gun violence in American urban neighborhoods.</t>
  </si>
  <si>
    <t>TPN-004018</t>
  </si>
  <si>
    <t>COVID-19 Non-Profit Community Grant Program</t>
  </si>
  <si>
    <t>The COVID-19 Non-Profit Community Grant Program was created to aid Non-profits, which provide vital services to communities, have faced economic and financial challenges due to the COVID-19 pandemic. Local community non-\xacprofits faced significant challenges in covering payroll, rent and other operating costs due to the public health emergency and the measures taken to contain the spread of the virus. The program provides assistance to these organizations to adopt safer operating procedures, weather periods of closure, or mitigate financial hardships resulting from the COVID-19 public health emergency.</t>
  </si>
  <si>
    <t>TPN-004019</t>
  </si>
  <si>
    <t>Williamston Water and Stormwater Improvements</t>
  </si>
  <si>
    <t>This project replaces an aging area of an existing water distribution system.  The new distribution system will consist of new water main piping, valves, service lines, and meters.  The new system will include increased water main sizes to allow for increased water pressures and flows in the project area.  The reliability of the new system will result in reduced system leakage and a reduction in the amount of water system repairs.  The project will also include the replacement of existing wooden curbing with new concrete curbing designed to better convey storm water to storm water system drop inlets.</t>
  </si>
  <si>
    <t>TPN-004021</t>
  </si>
  <si>
    <t>Boys and Girls Club of San Marcos Project</t>
  </si>
  <si>
    <t>The Boys and Girls Club of San Marcos Project provides funds for facility improvements, associated operations and program support for the benefit of City residents and local schools by serving youth and affordable housing communities to address educational disparities and promote healthy childhood environments. The overall equity strategy of the project identifies specific services &amp; programs offered to the disproportionately impacted communities within the City. These services address educational and social disparities in the community, build stronger neighborhoods and communities, address educational disparities (e.g., evidence based tutoring, community schools, and academic, social-emotional, and mental health support for high-poverty schools) and promote healthy childhood environments (e.g., child care).</t>
  </si>
  <si>
    <t>TPN-004022</t>
  </si>
  <si>
    <t>4.1 Contractual Hazard Pay Premiums</t>
  </si>
  <si>
    <t>Off-schedule recognition of workplace hazards paid with contractual settlements.</t>
  </si>
  <si>
    <t>TPN-004023</t>
  </si>
  <si>
    <t>Pughsville Stormwater Improvement</t>
  </si>
  <si>
    <t>Provide drainage improvements by providing a trunk line along John Street out to the outfall.  In addition, provide a storm water pond south of Queen Street to slow storm water flow going to the ultimate outfall at I-664..  This project would include property/easement acquisition, and construction.</t>
  </si>
  <si>
    <t>TPN-004025</t>
  </si>
  <si>
    <t>6.1 Revenue Restoration</t>
  </si>
  <si>
    <t>Provisions of government services</t>
  </si>
  <si>
    <t>TPN-004026</t>
  </si>
  <si>
    <t>Cabell Huntington Health Department Reimbursement</t>
  </si>
  <si>
    <t>County Health Department unreimbursed expenses incurred due to Covid</t>
  </si>
  <si>
    <t>TPN-004028</t>
  </si>
  <si>
    <t>Lloyd and Rosemont Stormwater Improvements</t>
  </si>
  <si>
    <t>Provide an improved drainage system to alleviate flooding.  Improvements would target sections of Lloyd Place, Bans Street, 4th Street, and 5th Street.  This project would include design, property/easement acquisition, and construction.</t>
  </si>
  <si>
    <t>TPN-004033</t>
  </si>
  <si>
    <t>Washington Street Stormwater Improvements</t>
  </si>
  <si>
    <t>Provide an improved drainage system to alleviate flooding.  Improvements would target the 2500 block  of East Washington Street.  This project would include design, property/easement acquisition, and construction.</t>
  </si>
  <si>
    <t>TPN-004030</t>
  </si>
  <si>
    <t>Pleasant Hill Stormwater Improvement</t>
  </si>
  <si>
    <t>Provide an improved drainage system to alleviate flooding.  Improvements would target sections of Woodrow Ave, Dill Road, Webb Street, and County Street.  This project would include design, property/easement acquisition, and construction.</t>
  </si>
  <si>
    <t>TPN-004032</t>
  </si>
  <si>
    <t>5.17.1 Community Broadband Assessment</t>
  </si>
  <si>
    <t>Community broadband assessment survey</t>
  </si>
  <si>
    <t>TPN-004037</t>
  </si>
  <si>
    <t>Funds will be used to cover implementation of a grants management system and fund two limited-term Grant Administrative Analysts.</t>
  </si>
  <si>
    <t>TPN-004041</t>
  </si>
  <si>
    <t>HCC Eldon Fiber Buildout</t>
  </si>
  <si>
    <t>Installing the Eldon Fiber Buildout project to provide a local broadband infrastructure improvement</t>
  </si>
  <si>
    <t>TPN-004042</t>
  </si>
  <si>
    <t>RCP-036868</t>
  </si>
  <si>
    <t>Indiana County, Pennsylvania</t>
  </si>
  <si>
    <t>Indiana County Revenue Replacement</t>
  </si>
  <si>
    <t>Indiana County has had static revenue or a loss in revenue throughout all funding streams since the pandemic started.  The County is using 2019 as the base year to determine revenue losses.</t>
  </si>
  <si>
    <t>TPN-004043</t>
  </si>
  <si>
    <t>Distribution of funds to various area non-profits.  Information will be gathered through application and awarded based on committee decision.  The awards will be distributed as one direct payment.  The applicants must prove a negative impact due to the pandemic.  Subrecipient monitoring and reporting will be used to insure ARPA compliance.  Award letter will be sent to sub recipients April 13, 2022.</t>
  </si>
  <si>
    <t>TPN-004044</t>
  </si>
  <si>
    <t>HCC Colony Surf Fiber Buildout</t>
  </si>
  <si>
    <t>Installing the Colony Surf Fiber Buildout project to provide a local broadband infrastructure improvement</t>
  </si>
  <si>
    <t>TPN-004046</t>
  </si>
  <si>
    <t>The City utilized funds under the US Department of the Treasury\u2019s SLFRF Compliance and Reporting Guide Expenditure Category 6.1, Provision of Government Services for operating expenses that were budgeted but unfunded due to the impacts of COVID-19.</t>
  </si>
  <si>
    <t>TPN-004049</t>
  </si>
  <si>
    <t>County Courthouse Renovation</t>
  </si>
  <si>
    <t>Renovate part of the first floor of the Courthouse to create a larger courtroom.  This will provide for social distancing and minimizing the impacts of COVID-19 that are currently unavailable in any other court room space.</t>
  </si>
  <si>
    <t>TPN-004054</t>
  </si>
  <si>
    <t>Funds will be used to build out broadband infrastructure in the City of Vallejo.</t>
  </si>
  <si>
    <t>TPN-004055</t>
  </si>
  <si>
    <t>Hood County Payroll Cost</t>
  </si>
  <si>
    <t>Payroll cost for Public Safety employees, Emergency Management Coordinator and Emergency Management Planner responding to and coordinating all COVID=19 response for Hood County and the cities with in the county.</t>
  </si>
  <si>
    <t>TPN-004059</t>
  </si>
  <si>
    <t>Premium pay for county employees that worked in-person at the office/job site.</t>
  </si>
  <si>
    <t>TPN-004060</t>
  </si>
  <si>
    <t>Pecan Valley MHMR</t>
  </si>
  <si>
    <t>Hood County's Metal Health programs are provided by Pecan Valley Centers. Hood County has given a direct payment to Pecan Valley to  support their mission to provide help and hope to all who strive to overcome challenges associated with mental illness, alcohol and chemical dependency, intellectual and developmental disabilities within our community.</t>
  </si>
  <si>
    <t>TPN-004061</t>
  </si>
  <si>
    <t>Hazard Duty Pay</t>
  </si>
  <si>
    <t>One time payment to front line personnel that have frequent contact with the public and have a higher potential for exposure.</t>
  </si>
  <si>
    <t>TPN-004063</t>
  </si>
  <si>
    <t>Bleachers for Chiefs Training Camp</t>
  </si>
  <si>
    <t>Bleachers provided for Chiefs training camp to have guests seated instead of standing together congregated.</t>
  </si>
  <si>
    <t>TPN-004065</t>
  </si>
  <si>
    <t>Uncas Leap Heritage Park</t>
  </si>
  <si>
    <t>The eligible purpose for this project is Negative Economic Impacts, specifically Aid to Tourism. The Uncas Leap draws people from all over southern New England because of its significant historical nature, and the natural beauty of the Yantic River and falls. The proposed improvements to the Park will greatly enhance the Park, helping it to draw in even more tourists.</t>
  </si>
  <si>
    <t>TPN-004070</t>
  </si>
  <si>
    <t>CV71 - ARP H&amp;HS Support</t>
  </si>
  <si>
    <t>Time limited HHS positions for Energy programs to assist with the backlog and increase in applications throughout the pandemic.</t>
  </si>
  <si>
    <t>TPN-004071</t>
  </si>
  <si>
    <t>Capital Aid for Auburn Downtown Tourism Sites</t>
  </si>
  <si>
    <t>The City Council of the City of Auburn is directing up to $1,250,000 to local tourism industry relief using federal ARPA/ CSLFRF funding to be allocated to private non-profits within the boundaries of the City of Auburn\u2019s Downtown Revitalization Initiative (DRI) District whose operations and financial condition were adversely impacted by the COVID-19 public health emergency. The City\u2019s rationale for providing aid to the local tourism industry is based on nationwide data from February 2020 to April 2021 in the leisure and hospitality industries that experienced a 24% decline in revenue and an approximately 17% decline in employment (US Bureau of Labor Statistics). In addition, the non-profits are located within the City of Auburn Qualifying Census Tract (QCT) #421 and/ or adjacent Census Tracts to the QCT. The intent of this allocation is to provide economic support grants of up to $250,000 to five (5) local private non-profit tourism organizations which include: The Seward House Museum, Cayuga Museum, Schweinfurth Memorial Art Center, Auburn Public Theater, and the Willard Memorial Chapel. Capital Aid is directed toward planned expansions or upgrades to these tourism facilities that were delayed due to the pandemic.</t>
  </si>
  <si>
    <t>TPN-004073</t>
  </si>
  <si>
    <t>Sheriff Medical Payroll Mar-Dec21</t>
  </si>
  <si>
    <t>Members of the Sheriff Medical staff spent direct hours with inmates infected with COVID. These hours were logged month to month and charged to the ARP funds.   These salary expenses are for March 2021 - March 2023</t>
  </si>
  <si>
    <t>TPN-004074</t>
  </si>
  <si>
    <t>CV68 - CAWF - MicroBusiness Entreprenueurship</t>
  </si>
  <si>
    <t>Build out a more robust Entrepreneurship program through the addition of 1 staff, website and support materials</t>
  </si>
  <si>
    <t>TPN-004080</t>
  </si>
  <si>
    <t>IT Resident &amp; Employee Tools</t>
  </si>
  <si>
    <t>Nine million of ARPA funds allocated to ITS will be used to maintain technology implemented during the pandemic using CARES Act funds to improve the ability of City residents to conduct their business virtually and for City employees to perform essential services while working remotely.  This includes the ability to sign documents electronically, see Dallas COVID statistics through a dashboard, submit forms and payments online, conduct meetings virtually, increase public wi-fi  at libraries, provide laptop and hot spot equipment for residents (loaners) and City staff (permanent) along with other hardware and software solutions implemented to increase IT network  security and mobility for the City\u2019s workforce.</t>
  </si>
  <si>
    <t>TPN-004082</t>
  </si>
  <si>
    <t>CV65 - CAWF - Re-entry Program Extension</t>
  </si>
  <si>
    <t>Provide expanded capacity to support education, employment, technology and living expense stipends for post-incarceration individuals</t>
  </si>
  <si>
    <t>TPN-004084</t>
  </si>
  <si>
    <t>CV63 - ARP Landlord Engagement</t>
  </si>
  <si>
    <t>6 time limited positions to assist with Landlord engagement</t>
  </si>
  <si>
    <t>TPN-004086</t>
  </si>
  <si>
    <t>IT Broadband &amp; Infrastructure Improvements</t>
  </si>
  <si>
    <t>Six million of ARPA funds allocated to ITS will be used to expand the City\u2019s broadband infrastructure to bridge the digital divide within the city.  This includes continuing increases to public wi-fi availability at various City locations and expanding the City\u2019s internet and network capabilities to support the drive to conduct more business online.</t>
  </si>
  <si>
    <t>TPN-004087</t>
  </si>
  <si>
    <t>CV61 - ARP Enhanced Food Security</t>
  </si>
  <si>
    <t>Enhance and respond to food needs throughout the County - Coordination with WCPSS</t>
  </si>
  <si>
    <t>TPN-004089</t>
  </si>
  <si>
    <t>Revenue replacement project</t>
  </si>
  <si>
    <t>In accordance with the Coronavirus State and Local Fiscal Recovery Funds Final Rule, Revenue Replacement projects reported under Expenditure Category 6.1 will be used to fund government service projects for the Township of Toms River. Funds were used to purchase various pieces of equipment, retention pay and to support various non profits in the community.</t>
  </si>
  <si>
    <t>TPN-004090</t>
  </si>
  <si>
    <t>TPN-004092</t>
  </si>
  <si>
    <t>Payroll for Covid Activities</t>
  </si>
  <si>
    <t>Gloucester County has incurred payroll costs for a significant number of its employees who have performed Covid-19 related work since March 3rd, 2021.  Covid-19 related work has included staff hours working at and managing vaccine sites and testing sites as well as disinfecting operations, enforcement of Covid-19 executive orders, Covid phone calls with the public, Covid related database work, PPE management and distribution, etc.  Also included in this project is employee sick pay for those who have contracted Covid-19 and/or have been required to quarantine due to Covid-19 protocols.  This project includes Regular Pay, Overtime Pay, Additional Regular Pay, and Fringe Benefits.</t>
  </si>
  <si>
    <t>TPN-004093</t>
  </si>
  <si>
    <t>CV50 - ARP Public Health Operations - Testing</t>
  </si>
  <si>
    <t>TPN-004096</t>
  </si>
  <si>
    <t>Rowan College of South Jersey Vaccine Mega Site Milling and Paving Repairs</t>
  </si>
  <si>
    <t>This work involved the milling, paving, and striping of the roadways and parking areas utilized at Rowan College of South Jersey during the Vaccine Mega Site operations.  The paving has restored and repaired the damage and changes made to the roadways, parking areas, and pedestrian facilities created by the site usage.  The Gloucester County Mega Site at Rowan College of South Jersey served over 430,000 people during its operation.  The repairs have returned the college facilities to a good condition for the fall semester.</t>
  </si>
  <si>
    <t>TPN-004098</t>
  </si>
  <si>
    <t>Auburn Small Business Recovery Program</t>
  </si>
  <si>
    <t>The City Council of the City of Auburn is directing up to $500,000 to small business relief using federal ARPA/ CSLFRF funding to be allocated specifically to businesses in the City of Auburn whose operations and financial condition were adversely impacted by the COVID-19 public health emergency. This may include, but is not limited to, reduction in revenues, increase in operating costs related to implementation of COVID-19 prevention or mitigation tactics or due to other operating cost increases experience during the pandemic. Financial disruption or closure of the business, event cancellation, and/ or other similar circumstances during the pandemic that created a financial hardship may also have applied. The intent of this allocation is to provide economic support grants up to $40,000 through the Small Business Support Program. The City has partnered with the Cayuga Economic Development Agency to administer and deliver the Small Business Recovery Program.</t>
  </si>
  <si>
    <t>TPN-004099</t>
  </si>
  <si>
    <t>CV50 - ARP Public Health Operations - Payroll</t>
  </si>
  <si>
    <t>Payroll Related Costs for Public Health COVID 19 Operations</t>
  </si>
  <si>
    <t>TPN-004119</t>
  </si>
  <si>
    <t>CV60 - ARP Economic Recovery - Aid to Travel &amp; Tourism</t>
  </si>
  <si>
    <t>Aid to Greater Raleigh Convention &amp; Visitors Bureau</t>
  </si>
  <si>
    <t>TPN-004100</t>
  </si>
  <si>
    <t>CV50 - ARP Public Health Operations</t>
  </si>
  <si>
    <t>Other COVID 19 Public Health Expenses</t>
  </si>
  <si>
    <t>TPN-004101</t>
  </si>
  <si>
    <t>Stormwater Project - Delaware River Levee Pumps</t>
  </si>
  <si>
    <t>This project consists of the construction of two pump stations in Greenwich Township, Gloucester County.  Currently, the Delaware River is separated from the Repaupo Creek and White Sluice Race floodplains by a levee.  Tide gates control the discharge of these waterways into the Delaware River.  The pump stations will be placed on the levee and provide flooding relief during storm events and high tides when the gates are closed.  This will assist with flooding issues countywide.</t>
  </si>
  <si>
    <t>TPN-004102</t>
  </si>
  <si>
    <t>CV70 - ARP County Support - PPE</t>
  </si>
  <si>
    <t>PPE Costs for County Operations</t>
  </si>
  <si>
    <t>TPN-004116</t>
  </si>
  <si>
    <t>CV60 - ARP Economic Recovery - Small Business Assistance</t>
  </si>
  <si>
    <t>TPN-004108</t>
  </si>
  <si>
    <t>Agribusiness Park - Water Lines to Service Tower</t>
  </si>
  <si>
    <t>This project will build  water lines to a water tower in Evans NY at former airfield. This site is being converted into an agribusiness park to serve the local agricultural industry and will also provide clean drinking water to the Town of Evans. Modernized equipment will decrease electrical loads to positively affect climate change.\xa0\xa0</t>
  </si>
  <si>
    <t>TPN-004109</t>
  </si>
  <si>
    <t>Village of Akron- Skyline Drive- Waterline Installation</t>
  </si>
  <si>
    <t>"Installation of loop in the waterline along Skyline Drive to eliminate two dead ends, enhancing water flow and better quality of water. Waterline loop will provide 863 ft of 8" water main."</t>
  </si>
  <si>
    <t>TPN-004110</t>
  </si>
  <si>
    <t>City of Tonawanda- Fletcher/Loretta- Sanitary Sewer Re-lining</t>
  </si>
  <si>
    <t>"Sanitary sewer project includes work on approximately 2,170 linear feet of sanitary sewer on Loretta Street and Johnson Street and portions of Broad Street, Fletcher Street and Roosevelt Street."</t>
  </si>
  <si>
    <t>TPN-004111</t>
  </si>
  <si>
    <t>Core Servers/Vx Rail Project</t>
  </si>
  <si>
    <t>The VxRail project is for the County\u2019s primary data center at the Clayton 911 Center and backup 911 Center in Clarksboro.  This project will refresh the aging hardware at both sites and provide Information Technology with the tools to better manage and maintain the County\u2019s critical servers.  With the new VxRail system, the County can perform critical updates as soon as they are available and not risk being compromised by a cyber attack.</t>
  </si>
  <si>
    <t>TPN-004112</t>
  </si>
  <si>
    <t>Mayor and City Council members approved a vaccine incentive program on 9/21/2021 that would pay fully vaccinated (2 shots) city employees $250 if fully vaccinated by December 3, 2021. If city staff as a whole were to meet or surpass a 75% vaccination rate, then an additional $250 would be issued to fully vaccinated employees. This project is complete.</t>
  </si>
  <si>
    <t>TPN-004113</t>
  </si>
  <si>
    <t>CV70 - ARP County Support - Other COVID 19 Expenses</t>
  </si>
  <si>
    <t>County-wide COVID 19 support</t>
  </si>
  <si>
    <t>TPN-004114</t>
  </si>
  <si>
    <t>Basic needs for Norwich families</t>
  </si>
  <si>
    <t>Basic need support to Norwich families to include rent, mortgage, and utility assistance.</t>
  </si>
  <si>
    <t>TPN-004115</t>
  </si>
  <si>
    <t>Clayton Pole Barn/Second Vaccine Building</t>
  </si>
  <si>
    <t>An additional Covid Vaccination site has been established at the Gloucester County Clayton Complex.  A second site was necessary because the initial site was based on a college campus.  The college needed the use of their facilities back in 2021 in order to resume classes. The outfitting of this second vaccine facility required upgrades to the 80\u2019 by 160\u2019 pole barn at the rear of the Clayton Complex.  The upgrades included air conditioning, an electrical service upgrade, site drainage work, milling, and paving.  The work has allowed the pole barn to operate as a vaccine site serving all residents who wish to be vaccinated.</t>
  </si>
  <si>
    <t>TPN-004117</t>
  </si>
  <si>
    <t>The County may use American Rescue Plan Act fiscal recovery funds to provide premium pay to eligible employees in response to their performing essential work during the COVID-19 public health emergency.</t>
  </si>
  <si>
    <t>TPN-004118</t>
  </si>
  <si>
    <t>Emergency Response Pole Barn</t>
  </si>
  <si>
    <t>This project will include the construction of an approximately 80\u2019 X 130\u2019 pole barn for Emergency Response which will be utilized for the storage of Covid related supplies, medical supplies, PPE, equipment needed for storing vaccines, and testing site equipment.  The building will include heat, air conditioning, a back-up generator, and sprinklers.</t>
  </si>
  <si>
    <t>TPN-004121</t>
  </si>
  <si>
    <t>Village of Lancaster- Harold Place- Sanitary Sewer Replacement</t>
  </si>
  <si>
    <t>"Removing 500 linear feet of deficient 5-inch clay sanitary sewer main and manholes and 6 clay tile laterals and replacing it with 500 linear feet of new 8-inch SDR 21 PVC sanitary sewer pipe, three new concrete manholes and six SDR 21 PVC sanitary laterials."</t>
  </si>
  <si>
    <t>TPN-004122</t>
  </si>
  <si>
    <t>Covid-19 Vaccination Program &amp; Vaccine Site Expenses</t>
  </si>
  <si>
    <t>Gloucester County has been designated to serve as one of six Mega Vaccination sites in the State of New Jersey.  While the Mega Site was operating at Rowan College of South Jersey, the County averaged approximately 5,000 vaccinations per day.  The college Mega Site was dismantled in June 2021 and operations for further vaccinations and subsequently the booster shot efforts were then transferred to the County Clayton Complex.  Among the necessary expenditures at both sites were pay for nurses and student workers, medical supplies, food for the site workers, facility usage fees, toilet rentals, office trailer rentals, electronics, software, and equipment usage per the published FEMA hourly rates (vehicles, message boards, light towers, ambulances, golf carts, generators, trailers, etc.)</t>
  </si>
  <si>
    <t>TPN-004123</t>
  </si>
  <si>
    <t>Vaccination Records Management Software</t>
  </si>
  <si>
    <t>Implementation of employee COVID-19 contact tracing and vaccine administration/verification record-keeping software.</t>
  </si>
  <si>
    <t>TPN-004125</t>
  </si>
  <si>
    <t>Cabell CountyPP</t>
  </si>
  <si>
    <t>TPN-004127</t>
  </si>
  <si>
    <t>Covid-19 Testing Program Expenses</t>
  </si>
  <si>
    <t>This project covers the costs associated with conducting Covid-19 Testing.  It includes the installation of a heating unit and other building improvements including information technology upgrades at the Gloucester County Swedesboro Yard Public Works Building.  This location has been utilized as a Covid-19 testing site and will continue to be used as a site in the future.  The heating unit and building upgrades will enable the building to be used in all weather situations and ensure that all technology associated with the testing will operate efficiently.  Other costs for this project include test kits, nurse costs, and equipment usage costs on test dates per the published FEMA hourly rates (vehicles, fork lifts, message boards, golf carts, light towers, etc.)</t>
  </si>
  <si>
    <t>TPN-004128</t>
  </si>
  <si>
    <t>Hood County made a direct payment to the  Hood County Senior Center to support Hood County Committee on Aging and Meals on Wheels Hood County program.</t>
  </si>
  <si>
    <t>TPN-004129</t>
  </si>
  <si>
    <t>Mental Health System Improvements</t>
  </si>
  <si>
    <t>To address the mental health needs that have been exacerbated, particularly in youth and seniors, due to the pandemic. We have designed programs that address the lack of capacity in the MH system to quickly screen and treat people who are suffering from depression, isolation, increased substance use, and anxiety due to the pandemic.\nThe City will contract with clinicians to provide individual therapy, while expanding existing parent education classes, youth mentoring programming, substance use disorder support groups, and more.</t>
  </si>
  <si>
    <t>TPN-004130</t>
  </si>
  <si>
    <t>Economic Development Business Recovery</t>
  </si>
  <si>
    <t>Economic Recovery programs consist of nine sub-programs to be implemented over 3 years to assist both businesses and the workforce to adapt to the new changing economy.  The nine adopted programs include: Hayward Open For Business Marketing Campaign, Together for Hayward Gift Card Program, Small Business Assistance Grant Program, Restaurant Relaunch Program, Fa\xe7ade Improvement Program, Get Digital Program, Hire Hayward Program, Earn and Learn Program, and the Tuition Assistance Program.</t>
  </si>
  <si>
    <t>TPN-004131</t>
  </si>
  <si>
    <t>Emergency Medical Services Ambulances with CPR/AED Equipment and Radios</t>
  </si>
  <si>
    <t>Replacement of current ambulances within the Gloucester County Emergency Medical Services fleet will enhance fleet reliability, increasing the likelihood of a timely response to 9-1-1 requests for EMS Service.  Higher mileage/problematic ambulances will be moved out of primary service and utilized as a reserve.  Enhancing our County-wide EMS capabilities and services directly corresponds with creating more effective and efficient responses to community based health emergencies.</t>
  </si>
  <si>
    <t>TPN-004132</t>
  </si>
  <si>
    <t>Emergency Medical Services Power Stretchers</t>
  </si>
  <si>
    <t>Acquisition of the Auto Load Power Stretchers will increase the efficiency of our Emergency Medical Service Providers in the field, while reducing the frequency of personal injury.  Furthermore, the safety of patients being cared for by our EMS Personnel will be enhanced.  Equipment will also increase the physical distance of EMS patient to EMS provider, lowering potential for direct and airborne disease transmission.  Lowering the potential for provider injury and/or infection retains more EMS providers available for service assignment and response, maintaining responsible staffing levels to assure timely response to 9-1-1 calls for service.</t>
  </si>
  <si>
    <t>TPN-004133</t>
  </si>
  <si>
    <t>Hotel Annex Program Extension</t>
  </si>
  <si>
    <t>In response to the COVID-19 pandemic and the need to decompress local shelters as well as provide individual shelter options for those with increased vulnerabilities to the coronavirus, the City opened the Hayward Navigation Center Hotel Annex (Hotel Annex) program in February 2021. The Hotel Annex is a non-congregate navigation center which prioritizes placement for individuals with increased vulnerabilities to the coronavirus. The Hotel Annex, operated by Bay Area Community Services and operated out of a local hotel, has a 35-room capacity.</t>
  </si>
  <si>
    <t>TPN-004135</t>
  </si>
  <si>
    <t>Employment support</t>
  </si>
  <si>
    <t>The Employment Supports Program is two-fold. The first part strives to employ youth (up to age 24) who are low-to-moderate income, in internship programs to learn valuable skills while earning money to help support their families.  We will again partner with EASTCONN to facilitate the Human Resources tasks for these internships. The second part strives to fund training opps for low-to-moderate income adults so that they can increase their ability to earn higher wages.  We can fund programs like CNA, CDL classes, and assist the students at Three Rivers to complete their studies and replenish the workforce needed to combat ongoing COVID-related societal issues.</t>
  </si>
  <si>
    <t>TPN-004136</t>
  </si>
  <si>
    <t>Agribusiness Park - Expansion of Water Tank for Water that will Serve the Park</t>
  </si>
  <si>
    <t>This project will build a water storage tank and water lines to a water tower in Evans NY at former airfield. This site is being converted into an agribusiness park to serve the local agricultural industry and will also provide clean drinking water to the Town of Evans. Modernized equipment will decrease electrical loads to positively affect climate change.\xa0\xa0</t>
  </si>
  <si>
    <t>TPN-004137</t>
  </si>
  <si>
    <t>Disinfection and Cleaning Services</t>
  </si>
  <si>
    <t>Disinfecting of various buildings is performed throughout the county facilities.  This helps ensure the safety of the Public and all County employees who have worked every day since the start of the pandemic. In order to mitigate the transmission of Covid-19, an outside company specializing in disinfecting is contracted to disinfect using US EPA registered as well as CDC N list approved chemicals that effectively kill 99.99% of organisms including but not limited to Covid-19. The county also conducts cleaning of public areas within its parks system to ensure the safety of the public and mitigate the spread of covid-19.  The contracted vendor provides all labor, equipment, materials and chemicals necessary to clean and disinfect public restrooms at all County parks.  All activities are conducted in accordance the latest CDC guidelines for handling Covid -19.  All Surfaces are sprayed with an equipment applicator containing EPA registered Disinfectant approved for Covid-19. This sits on surfaces for 10 minutes.  After 10 minutes a second and a neutral disinfectant and deodorizer solution is used as a follow up multipurpose cleaner and virucide.</t>
  </si>
  <si>
    <t>TPN-004138</t>
  </si>
  <si>
    <t>Mission Granbury</t>
  </si>
  <si>
    <t>Hood County made a direct payment to Mission Granbury to support their immediate and long term assistance programs.</t>
  </si>
  <si>
    <t>TPN-004139</t>
  </si>
  <si>
    <t>Village of Springville- N. Central Avenue- Waterline Replacement</t>
  </si>
  <si>
    <t>Replacement of 1,840 linear feet of corroded 8-inch water main with 12-inch 52 ductile iron pipes to comply with current standards of public water systems. Multiple interconnections proposed to tie in new 12" water  main into the existing 8" water main. New 6" ductile iron pipe will be used for service lines for 3 proposed new fire hydrants.</t>
  </si>
  <si>
    <t>TPN-004141</t>
  </si>
  <si>
    <t>The Human Services' Adult &amp; Family Division strives to increase staffing capacity and  adequately administer programs necessary for families to recover from the economic impacts of COVID. AFS programs and services offered require in-depth intakes and assessment of income, strengths, barriers, and eligibility for other available programs.  The workers hired assist in determining eligibility for the programs we have designed to ensure that aid to households reduce negative economic impact.</t>
  </si>
  <si>
    <t>TPN-004143</t>
  </si>
  <si>
    <t>$10 million dollar allowance for revenue loss.</t>
  </si>
  <si>
    <t>TPN-004144</t>
  </si>
  <si>
    <t>Automobiles</t>
  </si>
  <si>
    <t>The Covid-19 pandemic has significantly increased the workload for many Gloucester County departments including the Health Department and the Office of Emergency Management.  These departments are in greater need of Sport Utility Vehicles, transit vans, minivans, etc.  Purchases of vehicles such as these will help with Gloucester County\u2019s Covid response for vaccination and testing, transportation of personnel, equipment, and supplies for remote \u201cSpoke\u201d sites, distribution of vaccine, Personal Protective Equipment, and other medical and Covid related supplies.  Additionally, some of these vehicles will be outfitted with equipment for food storage and delivery to help deliver meals to those populations that have been negatively impacted by the pandemic.</t>
  </si>
  <si>
    <t>TPN-004146</t>
  </si>
  <si>
    <t>County Sewer Infrastructure Repair</t>
  </si>
  <si>
    <t>Repairs to existing county sewer infrastructure</t>
  </si>
  <si>
    <t>TPN-004148</t>
  </si>
  <si>
    <t>Fire Engine Operations</t>
  </si>
  <si>
    <t>Operations of a Fire Engine that was set to go out of service 4/1/2021 dues to budget constraints.</t>
  </si>
  <si>
    <t>TPN-004149</t>
  </si>
  <si>
    <t>Downtown Dining Development</t>
  </si>
  <si>
    <t>Project to support the development of downtown dining and entertainment options that allow patrons to socially distance.</t>
  </si>
  <si>
    <t>TPN-004152</t>
  </si>
  <si>
    <t>Adult Center for Transition (ACT) Program</t>
  </si>
  <si>
    <t>Adult Center For Transition (ACT), located on the campus of Rowan College of South Jersey, provides students with life enhancement tailored to the learning and behavior requirements of individuals with special needs.  Gloucester County is seeking a qualified transportation agency to provide transportation to and from the ACT program to the participant\u2019s home.  Expenses include drivers for two routes, promotion, administration, and social supports.</t>
  </si>
  <si>
    <t>TPN-004153</t>
  </si>
  <si>
    <t>ARPA Administrative Expenses</t>
  </si>
  <si>
    <t>This activity will fund the administration and planning expenses associated with ARPA in the City of Holyoke Office for Community Development (OCD).  Expenses include staff payroll and benefits, phone, office supplies, postage, travel, legal expenses, compliance consultants, auditing consultants and other miscellaneous expenses.  OCD staff who will be working on ARPA include the Administrator, Finance Manager, Compliance Manager, and Special Programs Manager.  All City of Holyoke ARPA funded activities will be managed by OCD.    The impact of this activity will be professionally managed and administered grant funds compliant with all Federal and Treasury requirements.</t>
  </si>
  <si>
    <t>TPN-004154</t>
  </si>
  <si>
    <t>Project SEARCH</t>
  </si>
  <si>
    <t>Gloucester County intends to develop Project SEARCH as a transition to work program for students with disabilities. The program takes place entirely within a host business so that participants experience total workplace immersion and learn relevant, transferrable, and marketable skills geared towards their individualized employment goal.  The project provides role models and mentors for students with disabilities and provides a morale boost to the departments in which the interns train.  It will create more awareness in the county for workforce opportunities for individuals with disabilities.</t>
  </si>
  <si>
    <t>TPN-004155</t>
  </si>
  <si>
    <t>RCP-039766</t>
  </si>
  <si>
    <t>Logan, Utah</t>
  </si>
  <si>
    <t>East West Sewer Line</t>
  </si>
  <si>
    <t>TPN-004157</t>
  </si>
  <si>
    <t>Armstrong Tennis Courts</t>
  </si>
  <si>
    <t>Replace damaged clay Armstrong Tennis Courts with concrete courts to provide more opportunities for safe outdoor recreation for the City's disadvantaged youth.</t>
  </si>
  <si>
    <t>TPN-004158</t>
  </si>
  <si>
    <t>Government Services (Lost Revenue)</t>
  </si>
  <si>
    <t>Treasury\u2019s Interim Final Rule give recipients broad latitude to use funds for the provision of government services to the extent of reduction in revenue.  While calculation of lost revenue begins with the recipient\u2019s revenue in the last full fiscal year prior to the Covid-19 public health emergency and includes the 12 month period ending December 31, 2020, use of funds for government services must be forward looking for costs incurred by the recipient after March 3, 2021.  At this time, Gloucester County may choose to spend this category of funds for roadway improvements and fire equipment or other projects deemed necessary.</t>
  </si>
  <si>
    <t>TPN-004243</t>
  </si>
  <si>
    <t>Jenkins Park Improvements</t>
  </si>
  <si>
    <t>Make improvements to these facilities in order to provide more opportunities for safe outdoor recreation for the City's disadvantaged youth.</t>
  </si>
  <si>
    <t>TPN-004245</t>
  </si>
  <si>
    <t>Field Communications Vehicle</t>
  </si>
  <si>
    <t>Gloucester County Emergency Response would like to replace its 25+ year old Field Communications vehicle that is routinely used to support both emergent and planned community activities.  Its functionality allows Public Safety and Emergency Response to be fully operational when in the field, enabling on-scene coordination and collaboration with community representatives and residents.  The Covid-19 pandemic has shown the utility of having such a configured vehicle to support outreach activities such as Covid testing and mobile vaccination efforts for residents who are mobility challenged as well as the underserved populations.</t>
  </si>
  <si>
    <t>TPN-004246</t>
  </si>
  <si>
    <t>Water Line Replacement - Hampden, East Dwight, Portland, Magnolia</t>
  </si>
  <si>
    <t>Holyoke Water Works (HWW) provides water for Holyoke to meet both drinking water and fire protection needs. Beyond impacts to health, the COVID-19 pandemic created financial hardships for residents, property owners, and businesses. HWW has taken steps to alleviate this hardship, including short-term payment plans and the temporary suspension of the shut off program for delinquent accounts. However, the past year\u2019s events as well as other fiscal constraints have continued to result in the postponement of much needed infrastructure projects. The ARPA funds will replace lost or reduced revenues as a result of the pandemic, and fund investments in water infrastructure projects. This project is included in HWW\u2019s capital improvement plan to address high priority improvement projects. This project consists of 8,800 ft of water mains to increase fire flow capacity and reliability of the system. It also includes full-width and half-width roadway restoration. \n\nThis water line replacement will directly serve approximately 193 QCT households and indirectly effect the whole City system (including all QCT household). This project will provide reliable water service and fire flow to each household/business in the project area and will support overall reliable flow and pressure throughout the system. Funding will help to reduce the scheduled water rate increases necessary to fund this project and thereby reduce the continued financial hardships for low-and-medium income households.</t>
  </si>
  <si>
    <t>TPN-004247</t>
  </si>
  <si>
    <t>Gloucester County plans to purchase and install an emergency backup generator at the Social Services Building.  The installation of this backup generator will allow Social Services to continue to provide valuable Covid-19 services to the vulnerable populations of Gloucester County during times of emergency power outages and other power interruptions.</t>
  </si>
  <si>
    <t>TPN-004254</t>
  </si>
  <si>
    <t>Miscellaneous Other Covid-19 Expenses</t>
  </si>
  <si>
    <t>The unprecedented nature and duration of the Covid-19 disaster has required Gloucester County to frequently make adaptations to the way it conducts business in order to continue to serve the public in an efficient manner.  Miscellaneous Covid related items that have been purchased by the County include storage boxes and labels for PPE, nursing equipment, Covid signage, etc.</t>
  </si>
  <si>
    <t>TPN-004249</t>
  </si>
  <si>
    <t>City of Holyoke Lost Revenue Replacement</t>
  </si>
  <si>
    <t>Replacement for lost revenue due to the Covid - 19 Pandemic.</t>
  </si>
  <si>
    <t>TPN-004250</t>
  </si>
  <si>
    <t>Broadband Southside Network</t>
  </si>
  <si>
    <t>The Southside Network Authority has entered into an agreement to cover the cost of a RCR (regional construction ring).  The cost of the project has been divided amongst the 5 participating localities (Portsmouth, Suffolk, Chesapeake, Virginia Beach, and Norfolk).  The total represent Suffolk's shared cost for the $25 million project.</t>
  </si>
  <si>
    <t>TPN-004251</t>
  </si>
  <si>
    <t>Emergency Operations Center (EOC) Computer Upgrades</t>
  </si>
  <si>
    <t>The County\u2019s Emergency Operations Centers (Both primary and alternate sites) have been in constant use since the beginning of the pandemic, serving as command and control centers for the pandemic response.  The pandemic has demonstrated the need to increase the continuity of operations capabilities in order to maintain government services.  The computers in each facility are up to 12 years old and need to be replaced in order to keep up with ever changing technology and continue to efficiently run the EOC.</t>
  </si>
  <si>
    <t>TPN-004253</t>
  </si>
  <si>
    <t>Oakland Sewer Expansion</t>
  </si>
  <si>
    <t>This project consists of the design and construction of a new sanitary sewer service system.  The new sanitary sewer system will provide sewer service to homes that are currently served by individual septic tank systems.  The new system will include new gravity sewer main piping, gravity service laterals, manhole structures, and a sewer pump station.   Once completed, the new system will allow for the abandonment of the existing septic tanks.</t>
  </si>
  <si>
    <t>TPN-004255</t>
  </si>
  <si>
    <t>Replacement and upgrades of existing HVAC systems to combat the spread of COVID-19 and other diseases. The ongoing pandemic has brought building in-door air quality to the forefront when it comes to HVAC building filtration, air exchanges and overall building air control. This project will focus on upgrading outdated HVAC Equipment, adding better filtration or UV Lighting and more efficient building controls.</t>
  </si>
  <si>
    <t>TPN-004256</t>
  </si>
  <si>
    <t>Social Services Medicaid Postage</t>
  </si>
  <si>
    <t>The Gloucester County Division of Social Services provides assistance to the County\u2019s most vulnerable populations.  Social Services postage expenses increased greatly as a result of Covid since clients were unable to come into the building.  The Division had to rely much more heavily on mailings in order to get important information out to the clients.  Medicaid information was one important area where the Division spent heavily on postage due to Covid.</t>
  </si>
  <si>
    <t>TPN-004257</t>
  </si>
  <si>
    <t>A $50 gift card was given to each citizen who received a first dose of the COVID-19 vaccine</t>
  </si>
  <si>
    <t>TPN-004258</t>
  </si>
  <si>
    <t>Records Management &amp; Digitization</t>
  </si>
  <si>
    <t>Records management, digitization, organization for the Holyoke Office of the City Clerk. This work will allow for records to be accessed more quickly and easily, as well as allow more records to be searchable by the public online. All records involved in this project will be inventoried, organized, properly stored on-site and digitally. Outcomes of this project include increased remote public access; increased ability to response to public records request in a timely manner; reduced flow of in-person traffic to the Clerk\u2019s Office in City Hall; and ensured longevity of records retention.</t>
  </si>
  <si>
    <t>TPN-004260</t>
  </si>
  <si>
    <t>RCP-040572</t>
  </si>
  <si>
    <t>Pasadena, California</t>
  </si>
  <si>
    <t>COVID-19 Testing for Safety and Front Line Personnel</t>
  </si>
  <si>
    <t>COVID-19 Testing for Safety and Front Line Personnel at the City of Pasadena.</t>
  </si>
  <si>
    <t>TPN-004261</t>
  </si>
  <si>
    <t>A calculation was performed to identify any lost revenue due to the pandemic following treasury guidelines. Although we identified $3,925,182 in lost revenue up to December 31, 2020, the City has only allocated $1,638,687 to cover the lost revenue.</t>
  </si>
  <si>
    <t>TPN-004262</t>
  </si>
  <si>
    <t>Social Services Supplemental Nutrition Assistance Program (SNAP) Postage</t>
  </si>
  <si>
    <t>The Gloucester County Division of Social Services provides assistance to the County\u2019s most vulnerable populations.  Social Services postage expenses increased greatly as a result of Covid since clients were unable to come into the building.  The Division had to rely much more heavily on mailings in order to get important information out to the clients.  Supplemental Nutrition Assistance Program (SNAP/Food Stamps) information was one important area where the Division spent heavily on postage due to Covid.</t>
  </si>
  <si>
    <t>TPN-004263</t>
  </si>
  <si>
    <t>Contact tracing performed by the Pasadena Public Health Department.</t>
  </si>
  <si>
    <t>TPN-004264</t>
  </si>
  <si>
    <t>Social Services Temporary Assistance to Needy Families (TANF) Postage</t>
  </si>
  <si>
    <t>The Gloucester County Division of Social Services provides assistance to the County\u2019s most vulnerable populations.  Social Services postage expenses increased greatly as a result of Covid since clients were unable to come into the building.  The Division had to rely much more heavily on mailings in order to get important information out to the clients.  Temporary Assistance to Needy Families (TANF) information was one important area where the Division spent heavily on postage due to Covid.</t>
  </si>
  <si>
    <t>TPN-004266</t>
  </si>
  <si>
    <t>Public Health Facility Tenant Improvements</t>
  </si>
  <si>
    <t>Tenant improvements for the Public Health Department building to facilitate COVID-19 response efforts and improve social distancing work spaces for personnel and customers.</t>
  </si>
  <si>
    <t>TPN-004267</t>
  </si>
  <si>
    <t>Miscellaneous Public Facility Upgrades</t>
  </si>
  <si>
    <t>The unprecedented nature and duration of the Covid-19 disaster has required Gloucester County to frequently make adaptations to the way it conducts business in order to continue to serve the public in an efficient manner.   Modifications have been made to the office spaces of essential departments in order to allow for social distancing among essential employees and the public.  Previously crowded and open areas have been modified to allow for separation via walls and doors.  Additionally, shelving has been added to certain areas in the County to allow for the greater need to store Covid related supplies.</t>
  </si>
  <si>
    <t>TPN-004269</t>
  </si>
  <si>
    <t>Miscellaneous Administrative Expenses</t>
  </si>
  <si>
    <t>The unprecedented nature and duration of the Covid-19 disaster has required Gloucester County to frequently make adaptations to the way it conducts business in order to continue to serve the public in an efficient manner.  Miscellaneous Covid related items that have been purchased by the County include envelopes, file chests, appointment software to help alleviate crowding, information technology items that helped with EMS efficiency, etc.</t>
  </si>
  <si>
    <t>TPN-004270</t>
  </si>
  <si>
    <t>Childcare Center Renovation</t>
  </si>
  <si>
    <t>Childcare is a two-generation workforce issue, essential to support the workforce of today and vital to develop our workforce of tomorrow. Parents rely on childcare to help them enter, re-enter, or remain employed, but access to affordable, quality childcare in Holyoke is hard to come by. Due to the COVID-19 pandemic, families are experiencing additional challenges. \n\nBoys &amp; Girls Club of Greater Holyoke (HBGC) serves over 3,800 youth per year, averaging over 350 youth per day. HBGC Main Club can serve 150 children and has operated at capacity for decades. The facility has over 2,500 sq. ft. of outdated, underutilized locker rooms and administrative offices. This project will renovate the unused space to build out new childcare program rooms and ADA compliant locker rooms. The capital improvement project will increase capacity by 40%, giving the Club the ability to serve a minimum of 60 extra youth per day. Success will be measured by demolition of administrative offices as well as two large locker rooms, construction of an additional 2,500 square feet of program space, and ADA complaint locker rooms.</t>
  </si>
  <si>
    <t>TPN-004271</t>
  </si>
  <si>
    <t>Public Health Support Services</t>
  </si>
  <si>
    <t>Support the various COVID-19 related response efforts where grants or other funding sources are not available to support response efforts. Services include PORT (Pasadena Outreach and Response Team) for mental health assistance and Health Equity efforts.</t>
  </si>
  <si>
    <t>TPN-004273</t>
  </si>
  <si>
    <t>Paluxy River Children's Mission</t>
  </si>
  <si>
    <t>Hood County has partnered with Paluxy River Children\u2019s Advocacy Center "To promote the healing of child abuse victims\u2013 one child at a time.\u201d</t>
  </si>
  <si>
    <t>TPN-004275</t>
  </si>
  <si>
    <t>Street Lighting Enhancement Project</t>
  </si>
  <si>
    <t>Enhancement of the City's public street lights in certain areas of the community to promote safe pedestrian travel and reduce energy costs to the betterment of the environment.</t>
  </si>
  <si>
    <t>TPN-004276</t>
  </si>
  <si>
    <t>Touchless electronic poll books for elections</t>
  </si>
  <si>
    <t>New touchless, electronic poll books to keep face-to-face interactions to a minimum during elections.</t>
  </si>
  <si>
    <t>TPN-004277</t>
  </si>
  <si>
    <t>Hood County Mobile Library</t>
  </si>
  <si>
    <t>Hood County  will  purchase a mobile library to assist in providing services to those communities unable to get to the library, along with creating social distancing outside of the library.</t>
  </si>
  <si>
    <t>TPN-004278</t>
  </si>
  <si>
    <t>Provide additional eviction prevention assistance to residents.</t>
  </si>
  <si>
    <t>TPN-004279</t>
  </si>
  <si>
    <t>RCP-039103</t>
  </si>
  <si>
    <t>Santa Monica, California</t>
  </si>
  <si>
    <t>Government Services:  Salaries for public safety staff</t>
  </si>
  <si>
    <t>The City elected to allocate the revenue replacement funds to government services, specifically to salaries for public safety staff.  This includes staff members from both police and fire, sworn and unsworn, and includes base salary and eligible benefits. The magnitude of the City's revenue loss, confirmed per the revenue loss calculator, far exceeded eligible public safety salary cost from March 3, 2021 through December 18, 2021.  Thus the City applied the entire SLFRF ARPA allocation to cover this crucial government service. The City\u2019s public safety staff serves the entire resident, business, and visitor population of Santa Monica.  The desired impact is to maintain the high level of public safety, along with other critical government services, during and after the global pandemic, despite revenues that continue to fall short of pre-pandemic levels.</t>
  </si>
  <si>
    <t>TPN-004280</t>
  </si>
  <si>
    <t>On-Street Dining Support</t>
  </si>
  <si>
    <t>Funds to support on-street and sidewalk dining for restaurants. This amount will cover all fees and charges normally charged to restaurants as well as offset costs related to moving railing and other barriers to provide safety of patrons.</t>
  </si>
  <si>
    <t>TPN-004284</t>
  </si>
  <si>
    <t>Fayetteville Housing-Utilities</t>
  </si>
  <si>
    <t>Utilities paid to prevent shut-offs</t>
  </si>
  <si>
    <t>TPN-004286</t>
  </si>
  <si>
    <t>Membrane Water Treatment Plant Ultrafiltration Buildout</t>
  </si>
  <si>
    <t>This project will add a membrane area to the ultrafiltration system of the membrane water treatment plant which will allow for higher water flow rates through the membrane water treatment plant in the summer. Higher flow rates through the ultrafiltration system will reduce our regulatory credit calculation. This project will also reduce urgency and allow for more scheduled maintenance instead of reactive maintenance related to broken membrane fiber repairs.</t>
  </si>
  <si>
    <t>TPN-004287</t>
  </si>
  <si>
    <t>SEP River Access Center Boat Ramp Improvements</t>
  </si>
  <si>
    <t>The Sue Ellen Panitch River Access Center is a free, public access point to the Connecticut River for local boaters. It sees an estimated 5,000 local individuals in annual visitation who boat, fish and swim and that number is increasing due to the extended popularity of outdoor spaces during the Covid 19 pandemic. The goal of this project is to increase safe access to the river at all water levels by all vessels and increase access to the river via a set of aging stairs.  \n\nDerelict pilings and stairs that are unsafe remnants from when the facility was a commercial marina will be removed. Installation of new stairs will allow for a new dock configuration that safely separates access for different types of river users. The existing boat ramp will be repaired and extended to eliminate the current low-water barrier for trailers to access the river. This is a significant public safety problem as it constrains how fire and rescue can easily enter the river. Given that low water patterns in summer will continue due to climate change, an extended ramp will provide climate resiliency to the facility. A portion of the ramp will have a rubber surfacing installed to allow for canoes and kayaks to safely enter the water without damaging hulls on the cement portion of the ramp.</t>
  </si>
  <si>
    <t>TPN-004288</t>
  </si>
  <si>
    <t>Pasadena Convention and Tourism Recovery</t>
  </si>
  <si>
    <t>Funding to support marketing and re-opening efforts of the convention center and those businesses supported by the Tourism Bureau including hotels, restaurants and entertainment venues.</t>
  </si>
  <si>
    <t>TPN-004289</t>
  </si>
  <si>
    <t>Bridge Housing for College Students</t>
  </si>
  <si>
    <t>Implementation of a bridge housing program for Pasadena City College students who are experiencing homelessness or are at-risk of homelessness.</t>
  </si>
  <si>
    <t>TPN-004290</t>
  </si>
  <si>
    <t>HOPE Team</t>
  </si>
  <si>
    <t>Addition of a second HOPE Team case manager from Union Station. The case manager helps connect persons contacted by the HOPE team to services and housing. There are currently three HOPE teams, but only one case manager.</t>
  </si>
  <si>
    <t>TPN-004291</t>
  </si>
  <si>
    <t>PATCH (Providing Assistance to Community Homeowners) Program - Linn County</t>
  </si>
  <si>
    <t>The Providing Assistance to Community Homeowners (PATCH) Program will provide assistance to Linn County homeowners who have been impacted by the derecho and  consequently been exacerbated by the COVID-19 pandemic through the shortage of labor and supplies. These homeowners may have also been unemployed which caused their repair resources to change to a lower priority. The PATCH program will provide financial assistance and construction management assistance to these homeowners. Projected households to be served is 63.</t>
  </si>
  <si>
    <t>TPN-004292</t>
  </si>
  <si>
    <t>Restoration of Tacoma Public Library Hours</t>
  </si>
  <si>
    <t>Project will pay for staff time and restore hours of library service at all Tacoma Public Library locations. Hours were cut in the 2021-2021 biennial budget due to revenue constraints. The hours were cut through a mandatory furlough for all Library employees this funding will undo that furlough.</t>
  </si>
  <si>
    <t>TPN-004293</t>
  </si>
  <si>
    <t>Support continued efforts that reduce community violence and further prevention and intervention efforts. In January 2021, following a significant rise in shootings, the City engaged a team of interventionists seeking to reduce the level of community violence.</t>
  </si>
  <si>
    <t>TPN-004294</t>
  </si>
  <si>
    <t>Lozano Street Detention Facility Drainage Project</t>
  </si>
  <si>
    <t>Lozano Street Drainage Project</t>
  </si>
  <si>
    <t>TPN-004295</t>
  </si>
  <si>
    <t>Assessor office furniture</t>
  </si>
  <si>
    <t>Furniture for assessor's office to enhance safety of employees and the public. Includes larger workstations and allows greater space between individuals. Has high barriers and face outward away from each other. Has a safe-seating area for customers with a clear barrier separating them. Customers have their own computer monitor for viewing their property.</t>
  </si>
  <si>
    <t>TPN-004296</t>
  </si>
  <si>
    <t>Legal, Administrative and Consulting Services for ARPA Expenditures - 1st Quarter 2022</t>
  </si>
  <si>
    <t>TPN-004297</t>
  </si>
  <si>
    <t>Funding to support operational activities. Cover Revenue loss in the General Fund to support public safety and core public services.</t>
  </si>
  <si>
    <t>TPN-004298</t>
  </si>
  <si>
    <t>Broadband Network Feasibility Study and Implementation Strategy</t>
  </si>
  <si>
    <t>Study and implementation strategy to conduct a needs and gap analysis to identify under served or low adoption locations and to implement the most feasible, sustainable and innovative broadband access in the community.</t>
  </si>
  <si>
    <t>TPN-004299</t>
  </si>
  <si>
    <t>Imperial Lakes Phase 1</t>
  </si>
  <si>
    <t>Improve roadway drainage along Imperial Lakes Blvd</t>
  </si>
  <si>
    <t>TPN-004300</t>
  </si>
  <si>
    <t>South Lake Wales</t>
  </si>
  <si>
    <t>Pipe upgrades and retention ponds needed to help alleviate flooding</t>
  </si>
  <si>
    <t>TPN-004312</t>
  </si>
  <si>
    <t>Driftwood Dr Drainage</t>
  </si>
  <si>
    <t>Improve drainage infrastructure by collecting and appropriately conveying stormwater to Stanley Outfall.</t>
  </si>
  <si>
    <t>TPN-004301</t>
  </si>
  <si>
    <t>Benton Street Drainage Study</t>
  </si>
  <si>
    <t>retrofit Benton Street with roadside drainage to alleviate property flooding; year 1 is with design and const. in year 2</t>
  </si>
  <si>
    <t>TPN-004311</t>
  </si>
  <si>
    <t>Lake Victoria Outfall Drainage</t>
  </si>
  <si>
    <t>Need upgraded/alternative drainage system to handle flows from the area.</t>
  </si>
  <si>
    <t>TPN-004302</t>
  </si>
  <si>
    <t>Hamilton @ Medulla Road</t>
  </si>
  <si>
    <t>Undersized drainage system and intersection floods; project includes drainage easement acquisition, permitting, and upsizing of current pipe system.</t>
  </si>
  <si>
    <t>TPN-004303</t>
  </si>
  <si>
    <t>Waynesville Ave @ French Ave Drainage Improvements</t>
  </si>
  <si>
    <t>roadway and driveway flooding during heavy rain events; commissioner engineering/watershed evaluation of the area and improvements identified will be analyzed and implemented as needed.  Project was deemed canceled in April 2024, unable to move forward with original scope.</t>
  </si>
  <si>
    <t>TPN-004304</t>
  </si>
  <si>
    <t>Urband Lane Drainage Improvements</t>
  </si>
  <si>
    <t>Construct drainage improvements to prevent roadway flooding.   Project was deemed canceled in April 2024, unable to move forward with original scope.</t>
  </si>
  <si>
    <t>TPN-004309</t>
  </si>
  <si>
    <t>Stonewood Subdivision Drainage</t>
  </si>
  <si>
    <t>Install underdrains adjacent to the road to lower the groundwater levels</t>
  </si>
  <si>
    <t>TPN-004305</t>
  </si>
  <si>
    <t>Carefree Cove Study</t>
  </si>
  <si>
    <t>Study of localized street flooding; is in year 1 and design/construction in year 2</t>
  </si>
  <si>
    <t>TPN-004306</t>
  </si>
  <si>
    <t>Palmer Road Drainage Study</t>
  </si>
  <si>
    <t>Identify causes of flooding and potential solutions; study in year 1 with design and construction in year 2</t>
  </si>
  <si>
    <t>TPN-004307</t>
  </si>
  <si>
    <t>Indian Woods Trails/N Campbell Dr Drainage Improvements</t>
  </si>
  <si>
    <t>Detailed drainage study, design, permit, and construct stormwater infrastructure within Indian Woods Subdivision and along N. Campbell Drive; During large storm events the area experiences road flooding followed by periods of standing water.</t>
  </si>
  <si>
    <t>TPN-004310</t>
  </si>
  <si>
    <t>King Blvd (Frostproof) Drainage</t>
  </si>
  <si>
    <t>Ditch drainage system that is full of sediment and trash, need to pipe the system to function smoother and more efficient.</t>
  </si>
  <si>
    <t>TPN-004308</t>
  </si>
  <si>
    <t>Community Development Corporation</t>
  </si>
  <si>
    <t>Stanislaus Equity Partners, Inc. (Subrecipient) has begun activities as follows: it has engaged in establishing and operating the Stanislaus County Community Development Corporation, and to run its two core Initiatives (\u201cPathways to Homeownership\u201d and \u201cEconomic &amp; Resource Development\u201d). Stanislaus Equity Partners (STEP) has purchased and developed a seven unit property which now houses Stanislaus County Behavioral Health &amp; Recovery Services (BHRS) clients who are extremely low-income (ELI) and at risk or experiencing homelessness . STEP is in the process of developing 70 additional housing units. They are in various stages of the planning and development phases. STEP has also developed two Accessory Dwelling Units (ADU) for low-income residents.</t>
  </si>
  <si>
    <t>TPN-004313</t>
  </si>
  <si>
    <t>Fairway Ave Drainage</t>
  </si>
  <si>
    <t>Old drainage system with different size pipes and drainage boxes needs to be addressed to improve the drainage in the area.</t>
  </si>
  <si>
    <t>TPN-004314</t>
  </si>
  <si>
    <t>Armstrong/Pipkin/Old Medulla Drainage</t>
  </si>
  <si>
    <t>Construction of an outfall system, possibly including a pond, to address flooding and standing stormwater.</t>
  </si>
  <si>
    <t>TPN-004316</t>
  </si>
  <si>
    <t>NW Wahneta Drainage</t>
  </si>
  <si>
    <t>Replace and upgrade the existing drainage system with new culverts, inlets, ditch regrading, and minor roadway improvements.</t>
  </si>
  <si>
    <t>TPN-004317</t>
  </si>
  <si>
    <t>Creekwater Drive Drainage</t>
  </si>
  <si>
    <t>Improve cross drain pipes under Creekwater Drive to prevent roadway overtopping.  Improves substandard drainage conditions.</t>
  </si>
  <si>
    <t>TPN-004318</t>
  </si>
  <si>
    <t>Lake Annie Restoration and Water Storage</t>
  </si>
  <si>
    <t>Improve water quality and enhance habitat, while addressing the minimum flows and levels of Lake Annie.  Cooperative funding is secured for a feasibility study, which is in progress.  Design will be completed July 2021.  Will be construction ready in the Fall of 2021.</t>
  </si>
  <si>
    <t>TPN-004319</t>
  </si>
  <si>
    <t>Hood County Dispatch Emergency Network Upgrade</t>
  </si>
  <si>
    <t>Hood County is upgrading the Emergency Dispatch Radio Network system to a Regional Radio Network System. The upgrades will include a P25 Trunk system, additional repeaters, antennas, upgrading the county's radio network switching centers, consoles, and control stations. This will include installation of new generators.</t>
  </si>
  <si>
    <t>TPN-004320</t>
  </si>
  <si>
    <t>Lake Eva Stormwater Improvements</t>
  </si>
  <si>
    <t>Restore and treat regional water bodies in the Haines City area; alleviate flooding and improve water quality; addresses stormwater issues in partnership with Haines City.  Construction and acquisition next FY.</t>
  </si>
  <si>
    <t>TPN-004321</t>
  </si>
  <si>
    <t>Zone 6 Water Tank</t>
  </si>
  <si>
    <t>Construction of a new 3.0M gallon water storage tank for zone 6.</t>
  </si>
  <si>
    <t>TPN-004323</t>
  </si>
  <si>
    <t>Lake Lulu</t>
  </si>
  <si>
    <t>Restoration of lake-side natural areas, potentially redirecting other stormwater, rehydrating wetlands or using reclaimed water to enhance degraded wetlands; possible recreation benefits as it is located along a proposed future trail by the City of Winter Haven; Feasibility study in progress and ready for design, acquisition, and construction in the spring 2022.</t>
  </si>
  <si>
    <t>TPN-004324</t>
  </si>
  <si>
    <t>Small Scale Surface Water Enhance/Treatment</t>
  </si>
  <si>
    <t>Developing small scale surface water enhancement projects; utilizing Water Quality Management Plans conducted by Polk County and the Ridge Lakes Study; projects are in design phase and ready to construct FY 21/22</t>
  </si>
  <si>
    <t>TPN-004326</t>
  </si>
  <si>
    <t>Tidy Up Tacoma</t>
  </si>
  <si>
    <t>Project to clean up Tacoma business districts. Work will include litter clean up, vegetation management, graffiti removal, and mural restoration. Work will be conducted by City staff and contractors. Work may be adjusted to also help address additional challenges experienced by businesses including broken windows.</t>
  </si>
  <si>
    <t>TPN-004328</t>
  </si>
  <si>
    <t>Purchase of masks for Linn County employees and Linn County residents who visit Linn County facilities.</t>
  </si>
  <si>
    <t>TPN-004329</t>
  </si>
  <si>
    <t>Revenue replacement funds were used to provide Fire$3.1M , Police $2.7M, Public Works $2.5M, and Parks &amp; Recreation $1.7MServices.</t>
  </si>
  <si>
    <t>TPN-004334</t>
  </si>
  <si>
    <t>COVID-19 Signage &amp; Enforcement</t>
  </si>
  <si>
    <t>Communication materials and enforcement personnel at Linn County Public Service facility.</t>
  </si>
  <si>
    <t>TPN-004335</t>
  </si>
  <si>
    <t>RCP-037825</t>
  </si>
  <si>
    <t>Federal Way, Washington</t>
  </si>
  <si>
    <t>Grocery Workers</t>
  </si>
  <si>
    <t>During the COVID-19 pandemic, many workers who provide services deemed essential to the continued functioning of society cannot do their jobs remotely from home and have continued to work jobs that require contact with the public, resulting in increased risk of exposure to COVID-19 for themselves and their families.  On May 4, 2021, the Council passed Ord No 21-912 requiring hazard pay for essential grocery workers in Federal Way. This plan required grocery businesses 3,500 square foot and larger with at least 25% of their retail space dedicated to grocery sales to pay hazard pay to hourly employees deemed by the Council as essential workers, $3.00 per hour in enhanced pay.\nGrocers between 3,500 and 10,000 square foot (assuming passage of the proposed amendment increasing the size of eligible grocers) are deemed eligible for a reimbursement grant to be paid by ARPA funds.\nCouncil enacted hazard pay for 90 days starting May 15, 2021, through August 10, 2021. Eligible grocers were able submit their reimbursements on a timeline consistent with their payroll calendars or wait until the end of the 90 days and submit one reimbursement totaling the entire hazard pay cost for their business. The City of Federal Way approved $650,000 to be allocated to premium pay reimbursement requests from grocery workers that qualify.  As reported in the 8/31/2021 interim report, $44,534.07 was disbursed on 8/31/2021.  As of December 31, 2021, The City has dispersed an additional $182,918, for a total of $227,453 of premium pay to grocery workers.</t>
  </si>
  <si>
    <t>TPN-004338</t>
  </si>
  <si>
    <t>On June 15, 2021, City Council approved the allocation of $300,000 of the ARPA - LFRF to hire a .5 FTE, term-limited position to assist with the administrative duties associated with the award and to leverage ARPA funding to seek additional grant opportunities for current and future strategic initiatives for the City of Federal Way.  Council also approved an additional $400,000 for contracted grant-writing services. Sybil McIntyre, filled the Grants Coordinator position on September 1, 2021.  Several grant writers were interviewed, resulting in 3 individual professional services contracts that are near completion.</t>
  </si>
  <si>
    <t>TPN-004336</t>
  </si>
  <si>
    <t>Broadband Planning Study</t>
  </si>
  <si>
    <t>The City of Federal Way is committed to increasing broadband access in order to increase access to reliable, high-speed internet for residents and businesses. On November 18, 2021 the City of Federal Way presented to the Washington State Department of Commerce Community Economic Revitalization Board (CERB) and received the award for a $50,000 grant to support the Federal Way Broadband Planning Study.  This project consists of a feasibility study to assess the potential for developing a high-speed city fiber network for Federal Way.  On September 7, 2021 City Council approved the application and grant match of $50,000 using ARPA \u2013 LFRF for this broadband infrastructure project.  The study will also look to confirm that the project will be developed to reliably meet or exceed symmetrical 100 Mbps download and upload speeds.</t>
  </si>
  <si>
    <t>TPN-004339</t>
  </si>
  <si>
    <t>TPN-004341</t>
  </si>
  <si>
    <t>On June 15, 2021, City Council approved a budget amendment for the total amount of the SLFRF (ARPA) award in the amount of $19,216,886.  Under the interim final rule, lost revenue was preliminarily calculated, and then recalculated under the final rule when issued in January 2022.  City Council's intent is to fully utilize lost revenue amount and is reviewing and approving projects individually.  All city revenues were included individually and aggregated for the calculation</t>
  </si>
  <si>
    <t>TPN-004346</t>
  </si>
  <si>
    <t>Hotel Vouchers for Encampment Abatements</t>
  </si>
  <si>
    <t>Hotel vouchers for unhoused individuals who are displaced due to abatement of unsafe and illegal encampments.</t>
  </si>
  <si>
    <t>TPN-004348</t>
  </si>
  <si>
    <t>Mobile Pressure Washer for Encampment Clean-up</t>
  </si>
  <si>
    <t>Mobile Pressure Washer for Encampment Clean-up: Economic Recovery- After a year of greatly reduced service levels, economic recovery is supported by clean business districts, especially in areas disproportionately affected by the pandemic.</t>
  </si>
  <si>
    <t>TPN-004349</t>
  </si>
  <si>
    <t>Operation Clean Sweep \u2013 Citywide Enhanced Clean-Up</t>
  </si>
  <si>
    <t>Provide enhanced clean-up and maintenance efforts throughout the City with a focus on gateways, and commercial districts and corridors.</t>
  </si>
  <si>
    <t>TPN-004350</t>
  </si>
  <si>
    <t>Replacement of Lost Public Sector Revenue</t>
  </si>
  <si>
    <t>Consistent with methodology provided by the Treasury Guidelines, the replacement of lost public sector revenue due to the COVID-19 crisis.</t>
  </si>
  <si>
    <t>TPN-004353</t>
  </si>
  <si>
    <t>COVID-19 Isolation Motel Liability Insurance</t>
  </si>
  <si>
    <t>Funding  for COVID-19 Isolation Motel Liability Insurance needed to ensure operation of the Isolation Motel and quarantining of COVID-19 individuals.</t>
  </si>
  <si>
    <t>TPN-004354</t>
  </si>
  <si>
    <t>Rogue X Stormwater Detention Facilities</t>
  </si>
  <si>
    <t>Storm water detention facilities at the Rogue X community pool, sports and events center.</t>
  </si>
  <si>
    <t>TPN-004355</t>
  </si>
  <si>
    <t>Corporation Yard Renovation to Support Infrastructure Work</t>
  </si>
  <si>
    <t>Capital infrastructure remodel and renovation project in City facilities that house Water, Sewer and utility staff. Improve infrastructure and modernize workspaces, restrooms and locker rooms for Water, Sewer and utility workers.\n\nDirectly supports Water and Sewer workers, allows for an appropriate environment in new Covid environment. Capital investments in public facilities to meet pandemic operational needs.</t>
  </si>
  <si>
    <t>TPN-004356</t>
  </si>
  <si>
    <t>Rogue X Stormwater System Development Charges</t>
  </si>
  <si>
    <t>To pay for stormwater system development charges at the Rogue X community pool, sports and events center.</t>
  </si>
  <si>
    <t>TPN-004357</t>
  </si>
  <si>
    <t>Rogue X Sewer System Development Charges</t>
  </si>
  <si>
    <t>To pay for sewer system development charges at the Rogue X community pool, sports and events center.</t>
  </si>
  <si>
    <t>TPN-004358</t>
  </si>
  <si>
    <t>COVID-19 Testing - Dr. Young</t>
  </si>
  <si>
    <t>Funds were used to contract with a provider for additional COVID-19 testing.</t>
  </si>
  <si>
    <t>TPN-004359</t>
  </si>
  <si>
    <t>Small Business Parklet Program</t>
  </si>
  <si>
    <t>To provide parklets to small business restaurants in downtown to allow outdoor seating parklets in City parking spaces adjacent to their restaurants.</t>
  </si>
  <si>
    <t>TPN-004362</t>
  </si>
  <si>
    <t>Navigation Center Improvements</t>
  </si>
  <si>
    <t>To fund improvements for the City's recently purchased Navigation Center which will provide various services to homeless individuals and connect them to vital services.</t>
  </si>
  <si>
    <t>TPN-004363</t>
  </si>
  <si>
    <t>Bend Heroes Vets Village</t>
  </si>
  <si>
    <t>Assistance with the construction of a homeless Veteran's shelter within the County.</t>
  </si>
  <si>
    <t>TPN-004367</t>
  </si>
  <si>
    <t>Bethlehem Inn Redmond</t>
  </si>
  <si>
    <t>Capital project assisting with the construction of homeless shelter as the pandemic disproportionately impacted the homeless.</t>
  </si>
  <si>
    <t>TPN-004365</t>
  </si>
  <si>
    <t>Consulting Services from Moss Adams LLP</t>
  </si>
  <si>
    <t>Consulting services to determine eligible uses (as necessary) as well as assist in compliance and reporting, subrecipient agreements, and subrecipient monitoring.</t>
  </si>
  <si>
    <t>TPN-004368</t>
  </si>
  <si>
    <t>Since COVID, Council meetings have been socially distanced by successfully streaming via Zoom. As we return back to work, there is a need to have members of Council attend from both home and in the Chambers.  In order support this effort, upgrades will need to be made to the system to allow for that dual functionality. Currently, the audio will not allow the feed for home participants in the Chambers. IT is suggesting that Avidex (our equipment support vendor) upgrade the Chambers in the following ways: 1) Configure the audio to allow dual participation; 2) Correct the speakers in the pre-function area so that members of the public can participate from this area; and 3) Move or add a 3rd camera in 2A to allow for overflow of participants.</t>
  </si>
  <si>
    <t>TPN-004369</t>
  </si>
  <si>
    <t>Managed Camp - City of Bend</t>
  </si>
  <si>
    <t>This is proposed as assistance in the construction and operation of a homeless shelter and day camp for unhoused persons in the area.</t>
  </si>
  <si>
    <t>TPN-004373</t>
  </si>
  <si>
    <t>This is funding for an ARPA staff member to assist with contracts, grant monitoring, accounting and ARPA general administration.</t>
  </si>
  <si>
    <t>TPN-004376</t>
  </si>
  <si>
    <t>UV Sanitizer for the Jail</t>
  </si>
  <si>
    <t>Sanitizer for the jail was ordered to prevent the spread of COVID-19 in that congregate setting.</t>
  </si>
  <si>
    <t>TPN-004377</t>
  </si>
  <si>
    <t>SD-WAN Implementation</t>
  </si>
  <si>
    <t>A Software-defined Wide Area Network (SD-WAN) is a virtual WAN architecture that allows enterprises to leverage any combination of transport services \u2013 including MPLS, LTE and broadband internet services \u2013 to securely connect users to applications. An SD-WAN uses a centralized control function to securely and intelligently direct traffic across the WAN. This increases application performance and delivers a high-quality user experience, resulting in increased business productivity, agility and reduced costs for IT.</t>
  </si>
  <si>
    <t>TPN-004379</t>
  </si>
  <si>
    <t>Ronald McDonald Charities</t>
  </si>
  <si>
    <t>Capital monetary aid to the Ronald McDonald non-profit to repair their roofing and other structures so they can better support disadvantaged populations whose needs have grown since the Pandemic.</t>
  </si>
  <si>
    <t>TPN-004380</t>
  </si>
  <si>
    <t>Deschutes River Conservancy</t>
  </si>
  <si>
    <t>On-farm efficiency water conservation project for the Smith Rock area.</t>
  </si>
  <si>
    <t>TPN-004381</t>
  </si>
  <si>
    <t>Deschutes Soil and Water Conservation District</t>
  </si>
  <si>
    <t>This is an on-farm efficiency and water conservation project within the County.</t>
  </si>
  <si>
    <t>TPN-004382</t>
  </si>
  <si>
    <t>Dell Secure Works</t>
  </si>
  <si>
    <t>Solution delivers security analytics software, 24/7 analyst investigation, threat hunting, and incident response</t>
  </si>
  <si>
    <t>TPN-004383</t>
  </si>
  <si>
    <t>Health Services Contact Tracing</t>
  </si>
  <si>
    <t>This was funding for the Health Services Department, for additional temporary staff to complete contact tracing and case investigation in response to COVID-19.</t>
  </si>
  <si>
    <t>TPN-004384</t>
  </si>
  <si>
    <t>Microsoft 365 software license</t>
  </si>
  <si>
    <t>Cloud based applications for email communication, creating documents, spreadsheets, and presentations</t>
  </si>
  <si>
    <t>TPN-004388</t>
  </si>
  <si>
    <t>Server infrastructure</t>
  </si>
  <si>
    <t>New server infrastructure with cloud based disaster recovery and business continuity plan</t>
  </si>
  <si>
    <t>TPN-004385</t>
  </si>
  <si>
    <t>Administration of the tail end of CARES funding to local small businesses for COVID-19 pandemic relief.</t>
  </si>
  <si>
    <t>TPN-004386</t>
  </si>
  <si>
    <t>Advanced Web Protection</t>
  </si>
  <si>
    <t>Proactive endpoint protection against file-based malware, fileless attacks, evasive malware, zero days, and in-memory exploits. Annual license agreement</t>
  </si>
  <si>
    <t>TPN-004394</t>
  </si>
  <si>
    <t>Council chamber audio/video system</t>
  </si>
  <si>
    <t>Upgraded audio/video system for Council chamber for virtual public meetings</t>
  </si>
  <si>
    <t>TPN-004389</t>
  </si>
  <si>
    <t>NeighborImapct Food Warehouse Expansion</t>
  </si>
  <si>
    <t>This is funding for a large capital project of expansion of Neighbormpacts food assistance warehouse, which is one of the largest within the area. Together with 55 partner agencies NeighborImpact provided 5.75 million meals in Central Oregon and this expansion will enable the community to more adequately address the increased need for food assistance due to the Pandemic.</t>
  </si>
  <si>
    <t>TPN-004391</t>
  </si>
  <si>
    <t>Upgraded VOIP system</t>
  </si>
  <si>
    <t>TPN-004392</t>
  </si>
  <si>
    <t>Cleveland Avenue</t>
  </si>
  <si>
    <t>The project, which is a partnership with Central Oregon FUSE, Housing Works, NeighborImpact and Epic Property Management, will provide 36 units of permanent supportive housing for residents who are exiting chronic homelessness. The project will integrate on-site healthcare, behavioral health supports and trauma-informed resident services. This will help address the increased need for assistance to unhoused individuals due to the Pandemic.</t>
  </si>
  <si>
    <t>TPN-004393</t>
  </si>
  <si>
    <t>RCP-036030</t>
  </si>
  <si>
    <t>Anaheim City, California</t>
  </si>
  <si>
    <t>Revenue replacement funds are being used to maintain current levels of services in Anaheim including General Fund salaries and payroll burden for the provision of core government services, which includes personnel costs for all departments, including Police, Fire &amp; Rescue, Planning, Public Works, Public Utilities and Community Services, as well as administrative departments such as City Council, City Administration, City Clerk, City Attorney, Finance and Human Resources.  Project expenditures include all General Fund salary and benefit costs not otherwise allocated to grants or specified projects and exceed the total SLFRF award for the March 5 through December 31, 2021 reporting period.</t>
  </si>
  <si>
    <t>TPN-004411</t>
  </si>
  <si>
    <t>Community Based Vaccination Program</t>
  </si>
  <si>
    <t>The staff and supply of community vaccination sites, vaccine incentive programs, as well as community outreach campaigns that educate and promote the benefits of the COVID-19 vaccine.</t>
  </si>
  <si>
    <t>TPN-004412</t>
  </si>
  <si>
    <t>Child Haven Mental Health Treatment</t>
  </si>
  <si>
    <t>Qualified behavioral health services provided foster care youth and youth housed in emergency shelter.</t>
  </si>
  <si>
    <t>TPN-004413</t>
  </si>
  <si>
    <t>Jail Mitigation Measures</t>
  </si>
  <si>
    <t>The staff and supply required to administer COVID-19 tests and vaccines at the Clark County Detention Center.</t>
  </si>
  <si>
    <t>TPN-004414</t>
  </si>
  <si>
    <t>Community and organization personal protection equipment to prevent the spread of COVID-19.</t>
  </si>
  <si>
    <t>TPN-004415</t>
  </si>
  <si>
    <t>Small Business and Workforce Development</t>
  </si>
  <si>
    <t>Small business job fair and workforce development.</t>
  </si>
  <si>
    <t>TPN-004416</t>
  </si>
  <si>
    <t>Provides non-congregate housing services to indigent, individuals, and families as a diversion to homelessness to mitigate the spread of COVID-19.</t>
  </si>
  <si>
    <t>TPN-004417</t>
  </si>
  <si>
    <t>Broadband Gap analysis</t>
  </si>
  <si>
    <t>A feasibility study for broadband access and broadband gaps within the community.</t>
  </si>
  <si>
    <t>TPN-004418</t>
  </si>
  <si>
    <t>Recovery Plan Administration</t>
  </si>
  <si>
    <t>Administrative costs in connection with the design and implementation of the County recovery plan.</t>
  </si>
  <si>
    <t>TPN-004419</t>
  </si>
  <si>
    <t>Desktop computers</t>
  </si>
  <si>
    <t>Desktop computers with Windows 10 operation system to replace Windows 7 for enhanced security. Microsoft support for Windows 7 ended on January 14, 2020.</t>
  </si>
  <si>
    <t>TPN-004421</t>
  </si>
  <si>
    <t>Isolation Programs</t>
  </si>
  <si>
    <t>Shelter, medical, and necessary services to the indigent , visitors who are unable to travel, and residents with limited resources who are required to isolate or quarantine due to an exposure to or positive test for the COVID-19 virus.</t>
  </si>
  <si>
    <t>TPN-004422</t>
  </si>
  <si>
    <t>Workplace Safety Mitigation</t>
  </si>
  <si>
    <t>Track and monitor employee testing results, vaccination status, and cross tracing.</t>
  </si>
  <si>
    <t>TPN-004423</t>
  </si>
  <si>
    <t>The Giving Plate</t>
  </si>
  <si>
    <t>Capital funds as assistance in purchasing a permanent building to increase food assistance to the community which has had an increase in food assistance needs due to the pandemic.</t>
  </si>
  <si>
    <t>TPN-004424</t>
  </si>
  <si>
    <t>Business Mitigation Enforcement</t>
  </si>
  <si>
    <t>Monitoring business compliance with required COVID-19 mitigation measures.</t>
  </si>
  <si>
    <t>TPN-004425</t>
  </si>
  <si>
    <t>The Shield</t>
  </si>
  <si>
    <t>Funds were allocated and will provide increase mental health services within the community. The pandemic has increased the need for mental health services.</t>
  </si>
  <si>
    <t>TPN-004426</t>
  </si>
  <si>
    <t>Health Services Wraparound for Isolation/Quarantine</t>
  </si>
  <si>
    <t>ARPA funds allocated to the Health Services department for wraparound staff to assist individuals with isolation/quarantine and other services needed for individuals with COVID-19.</t>
  </si>
  <si>
    <t>TPN-004427</t>
  </si>
  <si>
    <t>RCP-039483</t>
  </si>
  <si>
    <t>Garden Grove, California</t>
  </si>
  <si>
    <t>To fund for general government services other than Public Safety Police.  Services include general administration, public works and community services that are funded by the City's General Fund.  These services include but not limited to homeless prevention, community outreach, food and supply distribution, testing and vaccination center staffing and logistics, and support to local businesses.</t>
  </si>
  <si>
    <t>TPN-004429</t>
  </si>
  <si>
    <t>RCP-036136</t>
  </si>
  <si>
    <t>City Of Moreno Valley, California</t>
  </si>
  <si>
    <t>Recipients may use funds to cover the portion of payroll and benefits of employees corresponding to time spent on administrative work necessary due to the COVID\u201319 public health emergency and its negative economic impacts. This includes, but is not limited to, costs related to disbursing payments of Fiscal Recovery Funds and managing new grant programs established using Fiscal Recovery Funds. The City of Moreno Valley is allocating $1,000,000 to cover administrative costs for all staff, consultants, and auditors involved in managing the ARPA Grant.</t>
  </si>
  <si>
    <t>TPN-004437</t>
  </si>
  <si>
    <t>Limited Term Economic Development Specialist Position</t>
  </si>
  <si>
    <t>A 2 year limited term Economic Development Specialist position that will aid the Office of Economic Development to implement the Economic Development Strategy and assist the business community impacted by pandemic.</t>
  </si>
  <si>
    <t>TPN-004439</t>
  </si>
  <si>
    <t>Unemployment Payments</t>
  </si>
  <si>
    <t>Payments to Georgia Department of Labor for County unemployment  to keep account balance at the pre-pandemic level.</t>
  </si>
  <si>
    <t>TPN-004440</t>
  </si>
  <si>
    <t>District Attorney Backlog Staff</t>
  </si>
  <si>
    <t>Hiring of District Attorney staff to address backlog of cases due to shutdown and increased crime due to COVID-19 to get back to pre-pandemic case load levels.  Positions include, one Assistant District Attorney, two Specialty Prosecutors, two trial line ADAs, three Investigators, two Victim-Advocates and one Administrative Assistant.</t>
  </si>
  <si>
    <t>TPN-004443</t>
  </si>
  <si>
    <t>Probate Court Premium Pay</t>
  </si>
  <si>
    <t>Provide one time premium pay to nine Probate Court clerks for their extraordinary work in managing increased filings due to the COVID-19 pandemic.  The Probate Court experienced an 11% growth in estate filings, a 24% increase in mental health cases, a 64% increase in marriage licenses and a 250% increase in weapons carry licenses.</t>
  </si>
  <si>
    <t>TPN-004445</t>
  </si>
  <si>
    <t>Premium Pay - Correctional Facility &amp; 911 Emergency Dispatchers</t>
  </si>
  <si>
    <t>An additional $5/hr for all Correctional Facility staff and 911 Emergency Dispatchers</t>
  </si>
  <si>
    <t>TPN-004446</t>
  </si>
  <si>
    <t>Squad Premium Pay</t>
  </si>
  <si>
    <t>Premium pay to Cherokee County Fire and Emergency Services staff for hours working the ambulances.  Premium pay of $100/hour for licensed Paramedics and EMTs for working on an ambulance in direct contact with patients.</t>
  </si>
  <si>
    <t>TPN-004447</t>
  </si>
  <si>
    <t>Premium Pay I</t>
  </si>
  <si>
    <t>Special incentive program for employees who provided critical and essential duties for the continuity of the Municipality\u2019s services and to protect the health and well-being of the residents of the Municipality.  The premium pay will compensate to workers that faced heightened risks due to the characteristics and nature of their work duties, as defined in the interim final rule as work duties involving regular in-person interactions or regular physical handling of items that were also handled by others.  \n\nThe Municipality will compensate \u201cpremium pay\u201d to eligible employees as follows:\n\na.\tEligible employees providing eligible duties as declared by the Mayor; \nb.\tEligible employee duties will be calculated for the period beginning on July 1, 2020 to June 30, 2021 up to 300 eligible hours; and\nc.\tPayment will be based at $13 by eligible hours.</t>
  </si>
  <si>
    <t>TPN-004448</t>
  </si>
  <si>
    <t>ARPA Finance &amp; Budget Personnel - Senior Accountant</t>
  </si>
  <si>
    <t>Senior Accountant hired to help administer the ARPA grant program. Expenditures to include salary, benefits, training and office supplies for this position. This position will oversee overall grant flow process, document procedures, and manage all aspects of process implementation. Administer all components of the grants cycle, including: application processes, database management, grant review, grant documentation and grant compliance.</t>
  </si>
  <si>
    <t>TPN-004449</t>
  </si>
  <si>
    <t>Emergency Pay for Sheriff Department</t>
  </si>
  <si>
    <t>Premium pay for essential workers for the Buchanan County Sheriff's department.</t>
  </si>
  <si>
    <t>TPN-004450</t>
  </si>
  <si>
    <t>Homeless Shelter Acquisition and Buildout</t>
  </si>
  <si>
    <t>Purchase of building to convert to homeless shelter. Expenditures to include acquisition costs and costs associated with buildout of the property to meet expectations of a homeless shelter. There is a need in the community for more space for unhoused persons as the rise in this population has occurred during the COVID-19 pandemic.</t>
  </si>
  <si>
    <t>TPN-004451</t>
  </si>
  <si>
    <t>Medical Waste Pick up- Health Department Adjustment</t>
  </si>
  <si>
    <t>Medical Waste Pick Up for Kendall County Health Department from disbursement of the vaccination</t>
  </si>
  <si>
    <t>TPN-004455</t>
  </si>
  <si>
    <t>Juvenile Detention COVID Testing</t>
  </si>
  <si>
    <t>TPN-004456</t>
  </si>
  <si>
    <t>Facilities Management Cleaning Supplies</t>
  </si>
  <si>
    <t>Contractual Service- facilities management cleaning supplies and additional cleaning</t>
  </si>
  <si>
    <t>TPN-004457</t>
  </si>
  <si>
    <t>Prevention for Congregate Setting</t>
  </si>
  <si>
    <t>Circuit Clerk Supplies  for Prevention for Congregate Setting</t>
  </si>
  <si>
    <t>TPN-004458</t>
  </si>
  <si>
    <t>Browning Road/ Wawecus Street Water Main Extension</t>
  </si>
  <si>
    <t>Extension of a city owned water main to provide potable water to properties currently served by privately owned wells.</t>
  </si>
  <si>
    <t>TPN-004459</t>
  </si>
  <si>
    <t>Transcend Tactical Robot</t>
  </si>
  <si>
    <t>The current robot assigned to the police department's tactical team is very close to aging itself out of usefulness, despite recent attempts at refurbishing parts and upgrading batteries. The robot is used in high-risk circumstances where gaining a visual perspective of an area is more safely done by mechanical means, but the environment is not conducive to using a UAS or when a UAS is not available. In addition to threats posed by armed suspects and unknown dangers, the robot would also be helpful when making contact with suspects, victims, etc., in environments with unknown or questionable health risks, including COVID-19.</t>
  </si>
  <si>
    <t>TPN-004461</t>
  </si>
  <si>
    <t>Irving Critical Infrastructure and Maintenance</t>
  </si>
  <si>
    <t>To cover costs associated with critical infrastructure and maintenance funded by the city through pay-go spending.</t>
  </si>
  <si>
    <t>TPN-004462</t>
  </si>
  <si>
    <t>Schodack Waste Water Treatment connection</t>
  </si>
  <si>
    <t>G/437/21    Extend wasterwater treatment line from Town of Schodack to Town of Castleton</t>
  </si>
  <si>
    <t>TPN-004463</t>
  </si>
  <si>
    <t>Administration and Oversight</t>
  </si>
  <si>
    <t>Administrative costs and indirect costs of American Rescue Plan Act funds.</t>
  </si>
  <si>
    <t>TPN-004464</t>
  </si>
  <si>
    <t>Community Engagement Forums</t>
  </si>
  <si>
    <t>Linn County held public forums to gain input from the community on how they would like to see the American Rescue Plan Act funds used in Linn County.  Expenditures include ASL services, video recording fees, and other supplies for the community engagement.</t>
  </si>
  <si>
    <t>TPN-004466</t>
  </si>
  <si>
    <t>Blight elimination is the first step to transforming communities and protecting community health. Blight elimination is of vital importance to improving public safety and advancing economic development efforts in our communities. These blighted areas can foster criminal activity and make urban residents, particularly in low-income neighborhoods, feel unsafe.  Removal of blight protects the public from dangerous conditions associated with dilapidated buildings by removing or demolishing those buildings or structures. In addition, clearing of vegetative growth and debris from vacant lots is another mechanism to protect public health.  This funding will be equally allocated to each council district to address blight throughout the parish.</t>
  </si>
  <si>
    <t>TPN-004467</t>
  </si>
  <si>
    <t>Schodack water district expansion</t>
  </si>
  <si>
    <t>G/439/21 Town of Schodack Water District expansion</t>
  </si>
  <si>
    <t>TPN-004468</t>
  </si>
  <si>
    <t>City Hall First Floor Security</t>
  </si>
  <si>
    <t>Due to the high volume of foot traffic at City Hall, new first-floor doors with hands-free access control are being installed to reduce the spread of viruses and enhance building security. The updated system will include limited-access entry for employees, touchless operation, and tracking of building access activity. Additional upgrades include metal detectors, possession scanners, and check-in kiosks at the east and west entrances to create consistent safety protocols. Video surveillance cameras will also be installed at all entrances to support public health safety. As of June 30, 2025, the design phase is complete and the project is in the construction phase. Bid advertisement was held on April 25, 2024, materials are on order, and on-site construction will begin the week of August 25, 2025.</t>
  </si>
  <si>
    <t>TPN-004471</t>
  </si>
  <si>
    <t>Police Precinct Upgrades</t>
  </si>
  <si>
    <t>The Police Department\u2019s First and Second Districts are approximately 30 years old and do not provide adequate usable space or functionality. Upgrades will be done to the current security camera systems at each police district and at the Public Safety Complex since these cameras are outdated and cannot connect to the Real Time Crime Center (RTCC).  Funds are being requested to replace those camera systems at each district with cameras that use the same video management system.  These cameras will be able to be monitored from the RTCC for increased situational awareness.  All security cameras in police districts have been replaced.  Each of these systems are connected to the department\u2019s real-time crime center for increased situational awareness and remote access to communicate with the public. The public-facing interface allows officers to communicate and take reports remotely from the members of the public who come to a police district.  Additionally, the First and Second district precincts will undergo renovations to improve functionality and capacity. As of June 30 2025, renovation of the First District is 50% completed.  However due to rising cost of construction, additional General Fund funding will be necessary to for renovations to Second District.</t>
  </si>
  <si>
    <t>TPN-004475</t>
  </si>
  <si>
    <t>Reimburse Premium Pay Costs for Clark County Employees</t>
  </si>
  <si>
    <t>Reimbursement of premium pay costs of employees working for the Clark County Emergency Management Agency (EMA), Clark County Buildings and Grounds (B&amp;G), and those assisting the Emergency Operations Center (EOC) during the COVID-19 public health emergency.</t>
  </si>
  <si>
    <t>TPN-004476</t>
  </si>
  <si>
    <t>Greeneville Playground</t>
  </si>
  <si>
    <t>TPN-004477</t>
  </si>
  <si>
    <t>Fire Fighter Equipment</t>
  </si>
  <si>
    <t>(4) Pumper Trucks; (4) Aerials; (2) Rescue Units; and (232) Air Packs.</t>
  </si>
  <si>
    <t>TPN-004478</t>
  </si>
  <si>
    <t>OWLbowl Pro</t>
  </si>
  <si>
    <t>Health Department Online Meeting</t>
  </si>
  <si>
    <t>TPN-004479</t>
  </si>
  <si>
    <t>ICVB Tourism Recovery 2021</t>
  </si>
  <si>
    <t>This project provides assistance to the Irving Convention &amp; Visitors Bureau to aid in tourism and hospitality recovery associated with activities planning in fiscal year 2021 and ongoing into fiscal year 2022.  Expenses include normal operating expenses such as marketing/advertising, payroll, client management services, supplies, office equipment, membership dues, training, etc.</t>
  </si>
  <si>
    <t>TPN-004480</t>
  </si>
  <si>
    <t>Probation a Jail supplies</t>
  </si>
  <si>
    <t>TPN-004481</t>
  </si>
  <si>
    <t>To enhance indoor air quality, several HVAC systems are being replaced across key City-Parish facilities. Work includes air handler replacements at the River Center arena, air handlers and temperature controls at City Hall's Information Services server room, upgraded HVAC controls at the Louisiana Art and Science Museum, the air handler unit at the Department of Human Development and Services (DHDS), and replacement of one chiller and five boilers at the Public Safety Complex. Due to rising labor and material costs, the projects were reevaluated, and additional funding was approved from the General Fund. Seven air handlers have been replaced at the River Center, with final acceptance expected in September 2024. Three boilers have been replaced at the Public Safety Complex, with final acceptance in March 2025.</t>
  </si>
  <si>
    <t>TPN-004484</t>
  </si>
  <si>
    <t>Public Safety Complex Improvements</t>
  </si>
  <si>
    <t>Proper office space is needed to ensure public health and wellness. Improvements include renovating the second floor of the Public Safety Complex to allow the Registrar of Voters to expand their office to accommodate proper social distancing for the employees and the public; and renovating the fifth floor to provide proper space for the police academy and on-going public safety training. Due to the complex nature of the building, the project is being broken into phases. During the evaluation process for the renovation of the aging Public Safety Complex it was discovered that the chiller system for the complex need replacement and is currently undergoing testing and calibration.  Since the evaluation of the project was taking additional time, a portion of the funding from this project was reallocated to provide additional funding for public safety equipment. The funding for the renovations of the complex was utilized in the Revenue Loss category rather than the Public Health.  Construction for the Police Training Academy is nearing completion, with final acceptance anticipated in September. The reroofing of the H2 facility began in March and is currently underway, also targeting September completion. Construction for the Registrar of Voters is scheduled to begin in September 2025. Due to the building\u2019s complexity, the project has been divided into phases, and additional General Fund dollars were approved to complete the work.</t>
  </si>
  <si>
    <t>TPN-004486</t>
  </si>
  <si>
    <t>Hazard Pay - Public Employees</t>
  </si>
  <si>
    <t>Over 25% of the City of Trenton's (City) municipal employees contracted Covid-19.  City employees are charged with maintaining operations of essential services to protect the health and well-being of residents.  To support those City workers whose performance of their duties required regular in-person interactions or regular physical handling of items handled by others, the City awarded premium pay based on the number of months worked during the health crisis and full-time versus part-time status.  In addition to the sectors recognized as "essential" in the Interim Final Rule, the Mayor of the City also included the following sectors:   The maximum amount allowed per individual was $7,000 for a full-time employee, and $2,000 for a part-time employee.  Eligibility was determined by physical presence at the job-site.  Teleworkers were not eligible for premium pay.  Eligibility for premium pay included any individuals who had retired or resigned in good standing during the crisis.</t>
  </si>
  <si>
    <t>TPN-004488</t>
  </si>
  <si>
    <t>Bay County Jail Medical Expenses</t>
  </si>
  <si>
    <t>The Bay County Jail incurred unexpected medical expenses between August 2021 and September 2023 directly related to the treatment, prevention, and/or tracing of COVID-19 in congregate settings. Among these expenses are purchases of COVID-19 tests, supplies, medications, PPE, enhanced cleaning services, and staff.  Supplies were ordered as needed to treat and prepare for outbreaks. To respond to the increased demand for medical care, the BCSO employed an in-house "Jail COVID Unit", staffed by the Sheriff's office, to segregate and treat incarcerated individuals.  The project reimbursed the Bay County Sheriff's Office (BCSO) for staffing, supplies, and treatment costs.</t>
  </si>
  <si>
    <t>TPN-004489</t>
  </si>
  <si>
    <t>Fire Fighter/First Responders Equipment</t>
  </si>
  <si>
    <t>Replacement of computers and vehicle locaters are needed to address needed technology enhancements, maintain continuity of services  during the pandemic or other emergencies, identify vehicles responding to emergencies, and create efficiencies within the department; replacement of aging fleet; replacement of first responders uniforms; building repairs and fencing to address public safety concerns; and treadmills to assist in physical health for the first responders.</t>
  </si>
  <si>
    <t>TPN-004491</t>
  </si>
  <si>
    <t>TPN-004492</t>
  </si>
  <si>
    <t>2021 Fiscal Year Budget</t>
  </si>
  <si>
    <t>According to the formula provided by the Department of the Treasury (DoT) and utilizing the 4.1% growth rate provided by DoT (the actual average annual growth rate for Trenton was 2.8% from the years 2017 through 2019), Trenton experienced a related budget shortfall of $27 million for 2020, with 2020 actual revenue at $166,345,832.70 versus 2020 counterfactual revenue of $193,672,258.16 (2019 actual revenue of $182,343,934.74).  The City elected to use only $7 million as replacement revenue to preserve ARP funds for other projects.  The $7 million in revenue replacement was used to cover overtime costs for public safety personnel, e.g., police, fire.</t>
  </si>
  <si>
    <t>TPN-004493</t>
  </si>
  <si>
    <t>Reimburse Revenue Loss from 2020</t>
  </si>
  <si>
    <t>Reimbursement of revenue loss incurred during the 2020 fiscal year.</t>
  </si>
  <si>
    <t>TPN-004494</t>
  </si>
  <si>
    <t>Economic Development/Tourism</t>
  </si>
  <si>
    <t>The impact of the COVID-19 pandemic on tourism resulted in a loss to the Baton Rouge economy.  Cancelled events included weddings, festivals, concerts, and tailgating for football games.  The pandemic not only had a direct impact on the tourism industry, but also a ripple effect on related sectors.  These funds will be utilized to attract tourism and provide economic development incentives necessary to attract and retain businesses in our parish. As the specific programs are identified, the plan will be amended accordingly.</t>
  </si>
  <si>
    <t>TPN-004495</t>
  </si>
  <si>
    <t>Schools as community centers</t>
  </si>
  <si>
    <t>Schedule activities for families after school hours in the public school buildings.  Contract with local Non-profits to run after school enrichment and recreational programs.</t>
  </si>
  <si>
    <t>TPN-004496</t>
  </si>
  <si>
    <t>Emergency Services Communication Update</t>
  </si>
  <si>
    <t>Since the onset of the COVID-19 pandemic, the City of Trenton has experienced a rise in the homicide rates with an all-time high of 40 in 2020 that was matched in 2021.  The ability of Trenton\u2019s first responders to respond to these emergencies promptly and safely has been hampered by its outdated radio communications, which has been unreliable and at times has left first responders with no radio communications. \n\nThe City utilizes a non-public safety standard radio system for emergency and public safety communications (Kenwood Radio System).  The Kenwood Radio System is outdated and long overdue for an upgrade, including new equipment for the officers on the street to respond to emergencies and criminal activity better and more quickly.  In addition to the radio system, the City of Trenton Public Safety Answering Point (\u201cPSAP\u201d) receives 911 emergency calls and provides dispatch services to direct first responders as quickly as possible to the sites of public emergencies, including gun violence situations.  PSAP utilizes equipment and technology that is obsolete and underperforms, resulting in slow response times by the dispatched public safety personnel.   \n\nReliable, consistent and clear radio and dispatch communications are needed by the Trenton\u2019s first responders, including Police, Fire, Health, and Water &amp; Sewer Departments to expediently, safely and ably respond to public emergency situations and to ensure the safety of Trenton\u2019s residents and property.  The purchase of new radio equipment and emergency 911 system and equipment with American Rescue Plan Act (ARPA-21) funds is a permitted use under the guidance issued by the US Department of Treasury (DOT) and the White House.</t>
  </si>
  <si>
    <t>TPN-004498</t>
  </si>
  <si>
    <t>Advertising for T-Cell Testing Site</t>
  </si>
  <si>
    <t>The County incurred advertising expenses related to the T-Cell testing site available to citizens. This site offers testing of COVID-19 immunity for individuals who are unable to receive the vaccine. This advertising was obtained through IWJHG, METV Panama City, 13WMBB, &amp; My Panhandle.com.</t>
  </si>
  <si>
    <t>TPN-004500</t>
  </si>
  <si>
    <t>Hazard Pay - EMS Workers</t>
  </si>
  <si>
    <t>Pay for employees</t>
  </si>
  <si>
    <t>TPN-004501</t>
  </si>
  <si>
    <t>Commercial code correction and vanilla box programs</t>
  </si>
  <si>
    <t>Code correction will reduce the risks associated with renovating long\u2010term vacant spaces and  the Vanilla box program will help building owners improve space that is not tenant-ready creating habitable spaces for particular uses.  Will enable building owners to apply for funds to fix buildings creating a positive return on investment and encourage businesses to occupy vacant or under utilized space .</t>
  </si>
  <si>
    <t>TPN-004502</t>
  </si>
  <si>
    <t>Purchase of and retrofitting of old office building into a secondary Elections Office for northern Cherokee County area.  Currently in-person early voting is limited to a single location in Cherokee County to serve 254,149+ people (as of the 2010 Census) which makes social distancing extremely difficult.  Additionally, per new State elections law, a space for public viewing of equipment testing and ballot processing is required; the current elections space does not have that.  This secondary elections office will also allow for all equipment to be stored in a single space with enhanced security.</t>
  </si>
  <si>
    <t>TPN-004503</t>
  </si>
  <si>
    <t>Technology Enhancement</t>
  </si>
  <si>
    <t>Increase and enhance the department\u2019s technological capabilities, throughout East Baton Rouge Parish, in areas with persistent gun violence and violent crime. Technology enhancements include Automated License Plate Reader Coverage; Laptops/Desktops/Software; Strategic Community Camera Program; Real Time Crime Center Capacity</t>
  </si>
  <si>
    <t>TPN-004505</t>
  </si>
  <si>
    <t>1.7.1 BCPH VACCINE COMMUNITY SUPPORT</t>
  </si>
  <si>
    <t>Funding supports several community communications efforts: 1) Funds to continue the VECC (Vaccine Equity Coordinating Committee) to reach much of the remaining 95,000 people in Boulder County who still need to be vaccinated and continue containment and mitigation outreach. Funding is for the VECC Coordinator and Project Manager to coordinate and support planning and implementation of vaccination programs. 2) Support for COVID-19 communications, including a Bilingual Communications Specialist and funds for bilingual COVID-19 vaccination campaigns. Community Ambassadors work to ensure priority populations are protected and increasingly vaccinated, and funding will continue that collaboration. 3) Variants created an urgent need to fully staff the BCPH Call Center to provide accurate information to the public including information on testing, vaccinations, and new Public Health Orders. Funds will cover staff, and funds to provide three staff. 4) Finally, support is needed to reconvene a Business and Community Liaison team to respond to the business/community needs. Funding is for a Coordinator and two staff (at least one bilingual/bicultural), along with up to $100,000 pass-through funds for a) legal support from the County Attorney\u2019s office and b) to retain and pay for outside council for investigating, filing, and litigation violations individual and business violations of public health orders and for representing Boulder County Public Health in legal proceedings concerning public health orders.</t>
  </si>
  <si>
    <t>TPN-004506</t>
  </si>
  <si>
    <t>Gun Violence Reduction Strategies</t>
  </si>
  <si>
    <t>Implement gun violence reduction strategies in areas dominated by gun violence and increase community programing. Strategies include Community Policing; Placed Network Investigations (PNI); Patrol Strategies Initiative (PSI); Community  Programming (PAL); Crime Gun Intelligence Center (CGIC); Public Safety Partnership (PSP); Chances-Innovative Gun-Violence Intervention</t>
  </si>
  <si>
    <t>TPN-004507</t>
  </si>
  <si>
    <t>These funds will be used for purchases of ambulances, fire trucks, resurfacing roads, renovating a swimming pool and resurfacing athletic turf fields.</t>
  </si>
  <si>
    <t>TPN-004508</t>
  </si>
  <si>
    <t>The aging fleet also poses challenges to police operations. The department was recently provided funding to purchase approximately 100 police units but that only accounts for a fraction of what is needed to get the fleet up to date. Approximately 150 units are needed each year to keep the fleet on a three to four year cycle, which reduces maintenance costs that have increased each year. The funding requested will purchase 150 marked-patrol units, 50 unmarked, and eight motorcycles with the necessary equipment to outfit each.</t>
  </si>
  <si>
    <t>TPN-004509</t>
  </si>
  <si>
    <t>Lincoln Blvd Sewer Line Repair</t>
  </si>
  <si>
    <t>Repair a failing sewer line</t>
  </si>
  <si>
    <t>TPN-004510</t>
  </si>
  <si>
    <t>Tele Direct helpline</t>
  </si>
  <si>
    <t>TPN-004511</t>
  </si>
  <si>
    <t>Hospital Violence Intervention Program Expansion</t>
  </si>
  <si>
    <t>These funds will allow this program to expand programming for its evidence-based, trauma-informed, harm-reduction focused HVIP. This request provides for professional training, enhanced services, expansion into other trauma-units, and a comprehensive process evaluation for the HVIP hosted by the EBRPDA. Since 2017, the EBRPDA has dedicated Victim Assistance Coordinators to the HVIP at Our Lady of the Lake Regional Medical Center to assist in meeting the physical, mental and emotional needs of survivors and victims of violence. The program focuses on patients who are victims of violence/intentional injuries and seeks to capitalize on such potentially life-altering moments in an effort to disrupt the cycles, and further perpetuation of violence. Since the pandemic, our community has seen a rise in victims of violent crimes.  In addition, studies show that survivors of violent/traumatic experiences are significantly more likely to be re-victimized and/or become violent offenders themselves. The HVIP is structured to address the needs of victims after being released from the hospital to eliminate unhealthy behaviors, relationships, and reduce recidivism/re-victimization by supporting a healthy lifestyle. Once a victim is enrolled in the program, they are provided with a wide range of services that continue after discharge.</t>
  </si>
  <si>
    <t>TPN-004513</t>
  </si>
  <si>
    <t>DCU Center Improvements - Electrical Vault Upgrades</t>
  </si>
  <si>
    <t>The DCU Center became the first overflow field hospital in the Commonwealth of MA during the height of the COVID-19 pandemic.  The electrical vault at the DCU Center has been a facility operations risk for some time due to the potential for water infiltration and limited accessibility.  The coordination and design of improvement is ongoing.  The facility must be available and fully operational to meet any of the emergency needs in the community.</t>
  </si>
  <si>
    <t>TPN-004515</t>
  </si>
  <si>
    <t>Innovative Opioid Project Continuation</t>
  </si>
  <si>
    <t>Fatal overdoses have escalated in East Baton Rouge Parish amid the pandemic; nearly doubling the previous record-setting amount of lives lost in 2019. In 2020, the year of the pandemic, there was an unprecedented 242 overdose deaths, which is more than double the murder rate and has disproportionately affected communities of color. Of those fatalities, approximately 85% were attributable to opiates and/or opioids. As of May 24, 2021, fatal overdoses are continuing to increase at an alarming rate (roughly 22% higher than the same time in 2020). Since 2018, the EBRPDA has utilized the federal Innovative Prosecution Solutions grant to implement and operate a collaborative, community-wide, multidisciplinary and multiagency project to address this crisis. The Innovative Opioid Project has enabled the EBRPDA to test, establish, and implement innovative programs focused on public health and public safety enhancements by collecting and sharing data.  Recently, the EBRPDA signed a joint letter with the Mayor-President\u2019s HealthyBR initiative to form the \u201cEast Baton Rouge Overdose Coalition\u201d (EBROC), which is a Public Health and Safety Team model to dedicate and leverage all available resources, at each government level, to conduct and support activities that identify ways for effective collaboration in saving lives, and increasing public health and safety in the Parish through expanded data collection, analysis and sharing related to fatal and non-fatal overdoses. The EBROC will utilize data to implement/inform/support outreach, prevention, education and training efforts that focus on reducing fatalities and harm caused by drug use disorders.</t>
  </si>
  <si>
    <t>TPN-004519</t>
  </si>
  <si>
    <t>Secondary E-911 Call Center</t>
  </si>
  <si>
    <t>Construction of a fully operational secondary E-911 Call Center in the case of emergency or the need to social distance E-911 operators.  This project will enable the secondary call center prolonged operational use in an emergency and also allow for proper cleaning of the primary call center, social distancing and shift separation when needed.  Additionally, the secondary center will be a direct enhancement to training capabilities.</t>
  </si>
  <si>
    <t>TPN-004522</t>
  </si>
  <si>
    <t>1.2 COVID TESTING</t>
  </si>
  <si>
    <t>The City is purchasing rapid COVID tests for distribution to vulnerable populations within the community, including immigrant and low-income residents. Test kits will be distributed by the Somerville Office of Immigrant Affairs (SOIA) and Somerville Family Learning Collaborative (SFLC) to their clients. The desired outcome is to increase accessibility to tests for the most vulnerable populations in Somerville. SOIA and SFLC will track the number of test kits distributed, where they were distributed, and the method of distribution. The goal is to ensure anyone that needs a test kit has access to it, and ideally this will lead to a reduction in case counts across the City.</t>
  </si>
  <si>
    <t>TPN-004523</t>
  </si>
  <si>
    <t>Improved Ventilation in public buildings</t>
  </si>
  <si>
    <t>Project consist of ventilation improvements in congregate settings, health care settings, or other key locations; or adaptations to public buildings to implement COVID\u201319 mitigation tactics. In an effort to meet this need, the County has begun the replacement of HVAC systems in public buildings and congregate settings that will improve ventilation and prevent the spread to our staff, citizens and community.</t>
  </si>
  <si>
    <t>TPN-004524</t>
  </si>
  <si>
    <t>Deconstruction of Old WaterTreatment Facility, Office Expansion, and Garage</t>
  </si>
  <si>
    <t>This is a water infrastructure project to deconstruct the obsolete, no longer used, Charles D. Hammann Memorial Water Treatment Plant at 1500 Manville Road in Woonsocket. The City of Woonsocket was ordered to build a new water treatment plant by the Rhode Island Department of Environmental Management (RIDEM) after they determined that the Hammann Memorial Plant was allowing high levels of toxic sediments to be discharged into the Blackstone River. The decommissioning and deconstructing of old water treatment facilities is listed as an eligible \u201cother capital project\u201d in the Drinking Water State Revolving Fund Handbook and thus, deconstructing the Hammann Plant is an eligible use of ARPA funding. Additionally, this project will also expand the City\u2019s water system administration building and build a new garage for the Water Department crew, utilizing the land that housed the old, deconstructed water treatment plant. This building expansion would be solely for water system offices and is necessary to remedy a cramped and inadequate working situation where some City water system employees must work out of trailers due to lack of office space. The City plans to issue an RFP for this project during the Spring of 2022, and begin demolition during the summer of 2022.  After plant deconstruction, the City will begin the process of increasing the space of the water system offices and building a garage.</t>
  </si>
  <si>
    <t>TPN-004527</t>
  </si>
  <si>
    <t>ARPA Program Manager</t>
  </si>
  <si>
    <t>County had a full time ARPA Manager.  Termination date was 1/20/23.</t>
  </si>
  <si>
    <t>TPN-004529</t>
  </si>
  <si>
    <t>Appointment of Special Prosecutors &amp; Public Defenders</t>
  </si>
  <si>
    <t>Additional special prosecutors and public defenders on matters relating to the ongoing backlog of cases.</t>
  </si>
  <si>
    <t>TPN-004532</t>
  </si>
  <si>
    <t>Health Department Salary and Benefits and Millage</t>
  </si>
  <si>
    <t>TPN-004533</t>
  </si>
  <si>
    <t>PARDEE HOSPITAL - MONOCLONAL INFUSION CLINIC</t>
  </si>
  <si>
    <t>To assist hospital in providing monoclonal antibody infusion medical care to appropriate patients suffering from COVID-19.</t>
  </si>
  <si>
    <t>TPN-004534</t>
  </si>
  <si>
    <t>ADVENT HEALTH - MONOCLONAL INFUSION CLINIC</t>
  </si>
  <si>
    <t>TPN-004535</t>
  </si>
  <si>
    <t>Emergency Services Personnel</t>
  </si>
  <si>
    <t>TPN-004536</t>
  </si>
  <si>
    <t>Main Point Clinic refrigerator</t>
  </si>
  <si>
    <t>Refrigerator was purchased for the County employee clinic for the storage and distribution of Covid-19 vaccines.</t>
  </si>
  <si>
    <t>TPN-004537</t>
  </si>
  <si>
    <t>Sheriff OT</t>
  </si>
  <si>
    <t>Sheriff OT Due to COVID</t>
  </si>
  <si>
    <t>TPN-004538</t>
  </si>
  <si>
    <t>Youth employment programs that directly address the negative economic impacts of the pandemic on young people and their families and communities. These programs will provide paid training and/or work experience targeted primarily to communities experiencing high levels of violence exacerbated by the pandemic.  In addition, the programs will provide workforce readiness training, apprenticeship or pre-apprenticeship opportunities, skills development, placement services, and/or coaching and mentoring opportunities.  These programs are being developed based on the needs of community.  As the specific programs are identified, the plan will be amended accordingly.</t>
  </si>
  <si>
    <t>TPN-004539</t>
  </si>
  <si>
    <t>Scotlandville Housing Development</t>
  </si>
  <si>
    <t>In recognition of the disproportionate impacts of the COVID-19 virus on health and economic outcomes in low-income areas, building stronger neighborhoods and communities by the development of affordable housing is essential in rebuilding the community.</t>
  </si>
  <si>
    <t>TPN-004540</t>
  </si>
  <si>
    <t>Plank Road-Calumet Development</t>
  </si>
  <si>
    <t>This project has been removed from the plan.</t>
  </si>
  <si>
    <t>TPN-004541</t>
  </si>
  <si>
    <t>Fund for Mental Health Court</t>
  </si>
  <si>
    <t>TPN-004542</t>
  </si>
  <si>
    <t>The Total Obligations figure has been calculated using the Final Rule counterfactual equation with the 5.2 growth factor.\n\nSaratoga County was severely impacted by COVID 19.   We will utilize the Provision of Government Services to replace public sector revenue losses up to the amount calculated by the revenue loss formula and certified by our external auditors.  Total expenditures to date consist of salaries for Public Safety personnel who performed essential work between the covered period of March 3, 2021 and June 30, 2024.</t>
  </si>
  <si>
    <t>TPN-004543</t>
  </si>
  <si>
    <t>County Employee Wellness Day for Vaccinations</t>
  </si>
  <si>
    <t>Following the lead of Georgia Governor Brian Kemp, the Camden County Board of Commissioners are closed county government offices on September 3, 2021. This day serves as an opportunity for Camden County government employees to receive a COVID-19 vaccination.</t>
  </si>
  <si>
    <t>TPN-004544</t>
  </si>
  <si>
    <t>Saratoga County was severely impacted by COVID 19. We have a committee focused on determining the best use of our ARPA funds.  This committee has chosen to contract with our external auditors to certify the revenue loss formula.  In addition, we have hired an external consultant who keeps us up to date on ARPA rules and assists with eligibility determinations for the projects that the committee is considering.</t>
  </si>
  <si>
    <t>TPN-004545</t>
  </si>
  <si>
    <t>Channel Clearing and Grubbing</t>
  </si>
  <si>
    <t>The City of Baton Rouge and Parish of East Baton Rouge have experienced widespread flooding that brought to light the current challenges regarding existing infrastructure for dispensing stormwater and how it is managed. The City-Parish plans to spend approximately one-third of the ARPA funding for these improvements. These events highlighted issues with conveyance systems, development and drainage ordinances and their impact on the overall stormwater management in the Parish. In order to address these issues, the Parish has adopted a phased approach to the development of the Stormwater Master Plan. The East Baton Rouge Stormwater Master Plan and 20-Year Stormwater Capital Improvement Plan seek to identify flood-related risks and vulnerabilities, and recommend prioritized capital improvements to mitigate or reverse those risks. Funding for improvements will include Stormwater Best Management Practices, which will include measures to manage, reduce, treat, or recapture stormwater or subsurface drainage water.</t>
  </si>
  <si>
    <t>TPN-004546</t>
  </si>
  <si>
    <t>Technology - Enterprise Resource Planning (ERP) System</t>
  </si>
  <si>
    <t>A key liability in the City's ability to maintain continuity of operations in a remote environment is the thirty-year old financial management and human resources systems, which remain place and paper based. The City has procured a new, cloud-based system that will allow us to manage transfers and approvals remotely. This system has significant implementation costs that will subside into lower annual subscriptions. The update to the City's technology capabilities will allow us to be prepared for pandemic and other emergency conditions.</t>
  </si>
  <si>
    <t>TPN-004575</t>
  </si>
  <si>
    <t>Roadside Drainage Cave-ins</t>
  </si>
  <si>
    <t>TPN-004577</t>
  </si>
  <si>
    <t>Jones Creek Drainage Improvements</t>
  </si>
  <si>
    <t>TPN-004603</t>
  </si>
  <si>
    <t>Grant Administrator- CSLFRF Funding</t>
  </si>
  <si>
    <t>The Grant Administrator\u2019s position is dedicated to managing CSLFRF funding for Lee County. The role will guide programmatic decisions and compliance guidance according to the Interim Final Rule, Final Rule, State Law, and Uniform Guidance. The administrator will analyze proposals, establish project validity, and serve as an advisor to the county. Additionally, the administrator will complete all reporting requirements by the Treasury and adequately maintain physical and electronic files for grant projects. The desired impact is to help provide dedicated staff to Lee County to ensure grant funding is spent lawfully and appropriately.</t>
  </si>
  <si>
    <t>TPN-004604</t>
  </si>
  <si>
    <t>Aid to Non-Profit Mutual Grounds</t>
  </si>
  <si>
    <t>TPN-004605</t>
  </si>
  <si>
    <t>Aid to Non-Profit Two By Two Family ministry</t>
  </si>
  <si>
    <t>Aid to Non-Profit Two By Two Family Ministry</t>
  </si>
  <si>
    <t>TPN-004606</t>
  </si>
  <si>
    <t>Aid to Non-Profit Knights of Columbus Council 14463</t>
  </si>
  <si>
    <t>TPN-004607</t>
  </si>
  <si>
    <t>Aid to Non-Profit American Legion  Post 489 Yorkville</t>
  </si>
  <si>
    <t>TPN-004608</t>
  </si>
  <si>
    <t>Aid to Non-Profit Oswego Senior Center</t>
  </si>
  <si>
    <t>TPN-004609</t>
  </si>
  <si>
    <t>Aid to Non-Profit Open Door Rehabilitation Center</t>
  </si>
  <si>
    <t>TPN-004610</t>
  </si>
  <si>
    <t>Aid to Non-Profit Kendall County Fair Association</t>
  </si>
  <si>
    <t>TPN-004611</t>
  </si>
  <si>
    <t>Aid to Non-Profit Digtown Volleyball</t>
  </si>
  <si>
    <t>TPN-004612</t>
  </si>
  <si>
    <t>Aid to Non-Profit Senior Service Associates</t>
  </si>
  <si>
    <t>TPN-004613</t>
  </si>
  <si>
    <t>Aid to Non-Profit Family Counseling Service</t>
  </si>
  <si>
    <t>TPN-004614</t>
  </si>
  <si>
    <t>Aid to Non-Profit Yorkville Area Chamber of Commerce</t>
  </si>
  <si>
    <t>TPN-004615</t>
  </si>
  <si>
    <t>Aid to Non-Profit Parkview Christian Academy</t>
  </si>
  <si>
    <t>TPN-004616</t>
  </si>
  <si>
    <t>Aid to Non-Profit LOOP Lisbon Organization of Parents</t>
  </si>
  <si>
    <t>TPN-004617</t>
  </si>
  <si>
    <t>Aid to Non-Profit Yorkville Education Foundation</t>
  </si>
  <si>
    <t>TPN-004618</t>
  </si>
  <si>
    <t>Aid to Non-Profit Chapel on the Green</t>
  </si>
  <si>
    <t>TPN-004619</t>
  </si>
  <si>
    <t>Aid to Non-Profit Hope Pantry</t>
  </si>
  <si>
    <t>TPN-004620</t>
  </si>
  <si>
    <t>Aid to Non-Profit VFV Post</t>
  </si>
  <si>
    <t>TPN-004621</t>
  </si>
  <si>
    <t>Aid to Non-Profit Northern IL Food Bank</t>
  </si>
  <si>
    <t>TPN-004622</t>
  </si>
  <si>
    <t>Aid to Non-Profit Morris Theater</t>
  </si>
  <si>
    <t>TPN-004623</t>
  </si>
  <si>
    <t>Aid to Non-Profit Girl Scouts of NL</t>
  </si>
  <si>
    <t>TPN-004624</t>
  </si>
  <si>
    <t>Aid to Non-Profit CASA</t>
  </si>
  <si>
    <t>TPN-004625</t>
  </si>
  <si>
    <t>Aid to Non-Profit My Daughters Dress</t>
  </si>
  <si>
    <t>TPN-004626</t>
  </si>
  <si>
    <t>Aid to Non-Profit Yorkville Music Boosters</t>
  </si>
  <si>
    <t>TPN-004627</t>
  </si>
  <si>
    <t>Aid to Non-Profit Lyon Farm</t>
  </si>
  <si>
    <t>TPN-004628</t>
  </si>
  <si>
    <t>Aid to Non-Profit Boy Scouts Of America</t>
  </si>
  <si>
    <t>TPN-004629</t>
  </si>
  <si>
    <t>Roadside Ditch Cleaning</t>
  </si>
  <si>
    <t>TPN-004630</t>
  </si>
  <si>
    <t>Lined Canal Panel Repairs</t>
  </si>
  <si>
    <t>TPN-004631</t>
  </si>
  <si>
    <t>Engineering/Project Management</t>
  </si>
  <si>
    <t>TPN-004632</t>
  </si>
  <si>
    <t>Forest Preserve</t>
  </si>
  <si>
    <t>Transfer to Forest Preserve to help with the damage of people being outdoors more due to COVID-19</t>
  </si>
  <si>
    <t>TPN-004633</t>
  </si>
  <si>
    <t>Bridge Replacements</t>
  </si>
  <si>
    <t>TPN-004634</t>
  </si>
  <si>
    <t>Magnolia Woods/Baird Dr Drainage</t>
  </si>
  <si>
    <t>TPN-004635</t>
  </si>
  <si>
    <t>Cybersecurity Software/Hardware</t>
  </si>
  <si>
    <t>A multi-year service that will provide software and hardware to enhance detection, as well as access to a team of cyber experts that will work directly with Information Services.</t>
  </si>
  <si>
    <t>TPN-004636</t>
  </si>
  <si>
    <t>The Village of Oak Park experienced a reduction in revenue due to the COVID-19 pandemic. Lost revenue calculated for 2020 is $9,739,046.  Estimated Lost revenue calculated for 2021 is $5,698, 861. The lost revenue allocation will be used for the provision of government services and operational expenditures.\n\nLost revenue funds for 2020 of $6,246,170 was used to pay a portion of public safety salary and benefits out of the Village's general operating fund while $3,492,876 was or will be used towards the Village's parking operating and capital expenditures.\n\nLost revenue funds for 2021 of $3,066,438 was used to pay a portion of public safety salary and benefits out of the Village's general operating fund while $2,632,423 was or will be used towards the Village's parking operating and capital expenditures.</t>
  </si>
  <si>
    <t>TPN-004637</t>
  </si>
  <si>
    <t>Replace/Upgrade Storage Environment</t>
  </si>
  <si>
    <t>TPN-004638</t>
  </si>
  <si>
    <t>State\u2019s Attorney Salaries</t>
  </si>
  <si>
    <t>One Additional States Attorney to help with the case load</t>
  </si>
  <si>
    <t>TPN-004639</t>
  </si>
  <si>
    <t>Paralegal Salary</t>
  </si>
  <si>
    <t>Additional Paralegal to help with ARPA Contracts and to help the States Attorney Department</t>
  </si>
  <si>
    <t>TPN-004640</t>
  </si>
  <si>
    <t>This program provides weekly COVID testing of unvaccinated County employees and monitors COVID vaccination status of new hires.</t>
  </si>
  <si>
    <t>TPN-004641</t>
  </si>
  <si>
    <t>City of Auburn SLFRF Program Administration</t>
  </si>
  <si>
    <t>The City of Auburn will be allocating funds for administration of the SLFRF program to support effective management and oversight for ensuring compliance with legal, regulatory, and other requirements.  Assigned City staff in the City Manager, Finance and Planning Department's will be direct costs to this award.</t>
  </si>
  <si>
    <t>TPN-004642</t>
  </si>
  <si>
    <t>City Hall HVAC &amp; Restroom Upgrades</t>
  </si>
  <si>
    <t>Install new HVAC system to improve ventilation and air quality throughout the entire facility.  Upgrade restroom  facilities from hand-operated fixtures to "touch-less" to help mitigate the transmission of communicable diseases.  City Hall is 80 years old and has it's original heating and mechanical systems still functioning within the building.  This project will install a modern HVAC system that will significantly improve ventilation and air quality throughout the entire facility.  Additionally, this project will include upgrades to restroom fixtures throughout the building, from hand-operated to touchless, which helps mitigate the transmission of communicable disease.  Many city employees work in this building.  The building, being located in a QCT, makes access easier for the disproportionately impacted to obtain government services.  Since this building is the center of government, it serves the entire population of the city.</t>
  </si>
  <si>
    <t>TPN-004643</t>
  </si>
  <si>
    <t>Public Defender Payroll Expenses</t>
  </si>
  <si>
    <t>Public Defender position included is salary</t>
  </si>
  <si>
    <t>TPN-004645</t>
  </si>
  <si>
    <t>Grants Analyst</t>
  </si>
  <si>
    <t>Full time position (1.0 FTE) dedicated to oversight of ARP programs and use of funding.  This position assists in the development of programs, tracking and monitoring of expenditures, and prepares all required reports.</t>
  </si>
  <si>
    <t>TPN-004646</t>
  </si>
  <si>
    <t>Circuit Clerk Position</t>
  </si>
  <si>
    <t>2 Circuit Clerk Salary and Benefits</t>
  </si>
  <si>
    <t>TPN-004647</t>
  </si>
  <si>
    <t>Network Security Salary</t>
  </si>
  <si>
    <t>Network Security Specialist Salary, Benefits and Supplies</t>
  </si>
  <si>
    <t>TPN-004648</t>
  </si>
  <si>
    <t>Premium Pay Essential County Employees</t>
  </si>
  <si>
    <t>County employees worked diligently through the COVID-19 public health emergency, supporting and maintaining continuity of operations to enable the sustained wellbeing of their communities. According to the county manager, all county workers were determined essential employees during the pandemic. Our employees put their county first, all the while increasing their risk of contraction of the virus. As a result, the Board of Commissioners voted unanimously to provide a one-time lump-sum payment to express their appreciation for their efforts. In addition, premium pay was extended to all essential county workers that fell below the 150% rule, worked in person, and had regular interactions with documents or persons during the pandemic.</t>
  </si>
  <si>
    <t>TPN-004649</t>
  </si>
  <si>
    <t>Paving low income census tracks</t>
  </si>
  <si>
    <t>TPN-004650</t>
  </si>
  <si>
    <t>Survey Monkey</t>
  </si>
  <si>
    <t>Survey Monkey used for the grants we plan to give to Kendall County businesses, non-profits, and residents. EX: the non-profit grants and the small business grants.</t>
  </si>
  <si>
    <t>TPN-004652</t>
  </si>
  <si>
    <t>Replace Email Gateway</t>
  </si>
  <si>
    <t>Email is the number one attack vector for cyber threats so it is important to have appropriate protection for any inbound email received by the City-Parish.  The City-Parish identified that the current solution is not performing adequately given today\u2019s email-based cyber threats.  This upgrade will provide a more advanced email protection system against spam and malicious attacks.  It will also include data loss prevention that looks at each email, scans for certain indicators and flags it if protected information, such as social security numbers or account numbers, is being sent without encryption.  This will help prevent the accidental or deliberate distribution of protected data.  This purchase will provide five years of services for this solution.</t>
  </si>
  <si>
    <t>TPN-004654</t>
  </si>
  <si>
    <t>Administrative Payroll Costs</t>
  </si>
  <si>
    <t>The County Budget Office has dedicated significant resources to researching and coordinating ARP projects/reports. Specifically, our financial analyst spent greater than 60% of her time on ARP administration and therefore was substantially dedicated. This claim included wages and employer's portion of fringe benefits from October 2021-January 2022.</t>
  </si>
  <si>
    <t>TPN-004655</t>
  </si>
  <si>
    <t>Administration of Programs</t>
  </si>
  <si>
    <t>Administration of Programs is the person who is help running the ARPA budget along with doing the filing to treasury.</t>
  </si>
  <si>
    <t>TPN-004656</t>
  </si>
  <si>
    <t>IT Broadband</t>
  </si>
  <si>
    <t>IT Broadband Assessment</t>
  </si>
  <si>
    <t>TPN-004657</t>
  </si>
  <si>
    <t>Foxy Ice Crean</t>
  </si>
  <si>
    <t>As a thank you of appreciation for the many volunteers who help with COVID Clinic over the couple months.</t>
  </si>
  <si>
    <t>TPN-004658</t>
  </si>
  <si>
    <t>We used this for mailing to non-profits in Kendall County. This was to help promote the non-profit program we offered through ARPA. We mailed around 200 postcards to non-profits.</t>
  </si>
  <si>
    <t>TPN-004663</t>
  </si>
  <si>
    <t>Soical Media</t>
  </si>
  <si>
    <t>We hired the company PMG to run Facebook and Instagram page and a page on the Kendall County site for Kendall County showing what we are doing with ARPA money. They are also promoting what grants or outreach to residents.</t>
  </si>
  <si>
    <t>TPN-004660</t>
  </si>
  <si>
    <t>TPN-004661</t>
  </si>
  <si>
    <t>Technology equipment to help the technology department</t>
  </si>
  <si>
    <t>TPN-004662</t>
  </si>
  <si>
    <t>TPN-004665</t>
  </si>
  <si>
    <t>Public Safety/Border - Equipment</t>
  </si>
  <si>
    <t>The objective of the Public Safety Border - Equipment project is to add control to border checkpoints and security areas established by Galveston County public safety employees stationed at the Texas-Mexico border. This project entails procurement and utilization of tire-deflation barricades/devices utilized by Galveston County public safety employees stationed at the Texas-Mexico border to add control to established border checkpoints and security areas. Treasury indicates recipients may use SLFRF funds for the provision of public safety services.</t>
  </si>
  <si>
    <t>TPN-004666</t>
  </si>
  <si>
    <t>Additional Planning Administrative Support</t>
  </si>
  <si>
    <t>Payroll expenses for two (2) full-time staff individuals hired to manage the ARPA program, beginning in Q4 2021.</t>
  </si>
  <si>
    <t>TPN-004667</t>
  </si>
  <si>
    <t>Paving Projects for City Streets</t>
  </si>
  <si>
    <t>TPN-004669</t>
  </si>
  <si>
    <t>Woodbury County revenue replacement standard allowance.</t>
  </si>
  <si>
    <t>Public Safety Infrastructure obligation.</t>
  </si>
  <si>
    <t>TPN-004670</t>
  </si>
  <si>
    <t>Premium pay to all eligible employees</t>
  </si>
  <si>
    <t>TPN-004672</t>
  </si>
  <si>
    <t>GORDON COUNTY BROADBAND</t>
  </si>
  <si>
    <t>Gordon County seeks to provide high speed internet access to virtually all underserved areas of the County.</t>
  </si>
  <si>
    <t>TPN-004673</t>
  </si>
  <si>
    <t>Community Health Needs Assessment</t>
  </si>
  <si>
    <t>Wright County Public Health, Buffalo Hospital, CentraCare Monticello and Wright County WCCA collaborated to conduct the county health needs assessment. A State certified data analysis firm would be hired to conduct the needs assessment. The survey will measure the impact of COVID-19 and the pandemic response on residents and provide updated information regarding their mental well being. The survey will be in two parts; l. a representative sample of residents in each of the 5 commission districts will be mailed a survey, and 2. a online version in both English and Spanish will be made available to any community member to complete. Samples will be kept separate to ensure integrity of the data analysis. The survey will also include questions to assess residents opinions and ideas for community recovery priorities to direct ARPA funds/additional programming.</t>
  </si>
  <si>
    <t>TPN-004674</t>
  </si>
  <si>
    <t>Law Enforcement Support for Violent Crime Reduction &amp; Prevention</t>
  </si>
  <si>
    <t>Increase the number of foot patrols in high crime neighborhoods to support investigative overtime intended to reduce violent crime.</t>
  </si>
  <si>
    <t>TPN-004675</t>
  </si>
  <si>
    <t>Public Safety/Border - Salaries &amp; Expenses</t>
  </si>
  <si>
    <t>The objective of the Public Safety Border \u2013 Salaries Expenses project is to ensure public safety assistance at the Texas-Mexico border. The project entails funding salaries and duty-related expenses for Galveston County public safety employees stationed at the Texas-Mexico border to address the need for public safety assistance. Treasury indicates recipients may use SLFRF funds for the provision of public safety services.</t>
  </si>
  <si>
    <t>TPN-004676</t>
  </si>
  <si>
    <t>Administrative fees for preparing required reports, attending meetings regarding projects, and completing online webinars regarding the grant funds.</t>
  </si>
  <si>
    <t>TPN-004678</t>
  </si>
  <si>
    <t>Screening, Brief Intervention, and Referral to Treatment (SBIRT) Program</t>
  </si>
  <si>
    <t>SBIRT is an evidenced-based screening, brief intervention, and referral to treatment practice to identify, reduce and prevent the use of alcohol and other substances. Screening and brief intervention is recommended by the CDC, U.S. Preventive Services Tax Force, American Academy of Pediatrics, SAMHSA, and the Veterans administration. When combined with community level prevention strategies, SBIRT contributes to the prevention of disease, injury, and other negative consequences of alcohol and other substance use in individuals, families and communities. This funding will support the expansion of the SBIRT training program contract with Peer Assistance Services by 25% for the current year and will be expended by the end of the 2021-22 fiscal year. The intended outcome of the State\u2019s public health spending is to ensure and improve Coloradans' access to quality health care.</t>
  </si>
  <si>
    <t>TPN-004682</t>
  </si>
  <si>
    <t>Pandemic Operations Team</t>
  </si>
  <si>
    <t>The Pandemic Operations team will be responsible for analyzing the epidemiological spread and containment of COVID-19 strains and managing the operations and outreach plans. Team members will include an operations manager, planner, epidemiologist, outreach specialist, inventory technician, nurses, contact tracers, and data administrators.</t>
  </si>
  <si>
    <t>TPN-004686</t>
  </si>
  <si>
    <t>Police Union Pay</t>
  </si>
  <si>
    <t>This project was to compensate the City of Greeley's active union police force for their consistent work throughout the pandemic. Our Police Officers were required to be on the streets or in the office 100% of the time throughout the pandemic. Due to the nature of their responsibilities, they interacted with the public on a daily basis and were at a greater risk of contracting COVID-19. Police Officers received a flat 2% bonus (calculated by their annual salary). In total, 118 Police Union staff received a 2% bonus over their annual salary. No worker's bonus would have exceeded 13$/hour or $25,000.  \n\n75 Police Officers &amp; 2 Police Sergeants who received the bonus, along with their annual salaries, were 150% over Colorado's average annual wage of all occupations ($91,260). These bonuses were responsive to the efforts that these individuals gave during the height of the COVID Pandemic and to recognize these employees  who encountered a higher risk of contracting COVID-19 during the early phases of the pandemic.</t>
  </si>
  <si>
    <t>TPN-004687</t>
  </si>
  <si>
    <t>Non-Union Pay</t>
  </si>
  <si>
    <t>This project was to compensate the City's non-union workforce who had heightened exposure to COVID19 due to their work duties for their critical work throughout the COVID-19 pandemic with a 2% bonus based on their salary as of 9/21/2021.  To be eligible for this bonus, employees had to be employed by the City for at least six (6) consecutive months between 1/27/2020 (the official start date of the pandemic) and 6/21/2021 (the date the City returned to full in-office operations). Eligible employees must have been required to work full-time (30 hours or more per week) and spent the majority (over 50%) of their working hours at their physical job site due to the nature of their job. Eligible employees would have had no option to telework during the pandemic, encountered a higher risk of contracting COVID-19, and the employees must still have been employed with the City on 9/21/2021. Executive staff were not eligible for the premium pay.\n\n51 employees (out of the 393 individuals who received the bonus), along with their annual salaries, were 150% over Colorado's average annual wage of all occupations ($91,260). These bonuses were responsive to the efforts that these individuals gave during the height of the COVID Pandemic. These individuals were responsible for keeping their divisions and staff functioning in an in-person environment throughout the pandemic.</t>
  </si>
  <si>
    <t>TPN-004689</t>
  </si>
  <si>
    <t>Fire Union Pay</t>
  </si>
  <si>
    <t>This project was to compensate our Fire force for their consistent work throughout the pandemic and the heighted exposure they experienced due to their job duties. The City of Greeley's Firefighters were required to work 100% of their time with other staff, the community, and never had the option to telework. These employees were compensated with a 2% bonus (calculated based on their annual salary).\n\n69 (of the 121 employees) who received this premium pay (calculated on top of their annual salary) were 150% over the median annual wage of all occupations in Colorado ($91,260). This premium pay was responsive for their dedicated work &amp; responsibilities during the heightened period of the pandemic.</t>
  </si>
  <si>
    <t>TPN-004690</t>
  </si>
  <si>
    <t>Public1</t>
  </si>
  <si>
    <t>Consulting Services for ARPA Funds.</t>
  </si>
  <si>
    <t>TPN-004693</t>
  </si>
  <si>
    <t>COVID-19 Medical Insurance Costs</t>
  </si>
  <si>
    <t>Union County Government operates a self-funded health insurance plan and will pay for excess health  insurance costs due to COVID-19 medical care</t>
  </si>
  <si>
    <t>TPN-004698</t>
  </si>
  <si>
    <t>Infant and Toddler Mental Health</t>
  </si>
  <si>
    <t>Provide two years of recovery-related mental health services for families with infants and toddlers through five county staff positions at Health and Human Services. The focus is on recovery from the emotional and mental trauma of the significant disruption, loss, and negative impacts COVID-19 forced on children and families.\xa0 The intent is to ensure adequate mental health services as children and families work back to a new normal.</t>
  </si>
  <si>
    <t>TPN-004699</t>
  </si>
  <si>
    <t>Public Sector: Rehiring Public Sector Staff</t>
  </si>
  <si>
    <t>The City of Clifton created a position within the Finance office to strictly handle all financial information and monitoring aspects of the American Rescue Plan. Duties include, but are not limited to; monitoring the Federal website, monitoring City Financial documents and any of areas as it pertains to the American Rescue Act. This employee was hired to submit quarterly reports as required and any other requirements as given by the federal government.</t>
  </si>
  <si>
    <t>TPN-004701</t>
  </si>
  <si>
    <t>Public Safety Salaries for checks from 04/01/21 thru pay period ending 01/7/23</t>
  </si>
  <si>
    <t>TPN-004704</t>
  </si>
  <si>
    <t>water &amp; sewer departemnt</t>
  </si>
  <si>
    <t>water &amp; sewer replacement/rehabilitation</t>
  </si>
  <si>
    <t>TPN-004705</t>
  </si>
  <si>
    <t>Mermaid Society Festival</t>
  </si>
  <si>
    <t>Recipient provides support to the recovery of community and to reversing negative economic impacts in the City. Recipient will utilize these funds to provide continued services to the San Marcos community and promote economic development. Mermaid Society is a non-profit headquartered in San Marcos, TX. Their vision is a vibrant and creative eco-driven community united by the empowering symbol of the Mermaid; celebrating arts, culture, heritage, and fostering river guardianship. These funds supported the Mermaid Society Festival for two years (held from Sep 11 - 25, 2021 &amp; Sep 23, 2022) and the recovery of the San Marcos community and economy.</t>
  </si>
  <si>
    <t>TPN-004706</t>
  </si>
  <si>
    <t>Lena Run</t>
  </si>
  <si>
    <t>Creating a natural stream corridor, that provides stormwater treatment of water as it moves through the basin.  Additional benefits would address flooding and drainage; possible partnership that could provide additional benefit is to Hydrologically connect the county's Simmers Young Park to the County's Marshal Hampton Reserve; Acquisition of project lands are necessary to move forward</t>
  </si>
  <si>
    <t>TPN-004707</t>
  </si>
  <si>
    <t>Senior Resource Center - Congregate Meals</t>
  </si>
  <si>
    <t>Funding will be used to for additional congregate sites and increased capacity at existing sites for meal distribution and social interaction among older adults.</t>
  </si>
  <si>
    <t>TPN-004708</t>
  </si>
  <si>
    <t>Peace Creek Canal</t>
  </si>
  <si>
    <t>Prioritized areas for wetland rehydration with water quality improvement projects have been identified; benefits to include increase in the reliability of water in Polk County, areas for water storage, drainage and flood protection in the Peace River Watershed; Acquisition and design plannded for FY 21/22; Partnership with City of Winter Haven and SFWMD.</t>
  </si>
  <si>
    <t>TPN-004712</t>
  </si>
  <si>
    <t>Health Department COVID Testing</t>
  </si>
  <si>
    <t>The Health Department will utilize funding to address public health response related to the COVID pandemic, to include providing testing and vaccination, responsive staffing to meet service delivery demands, a Disease Investigator, and associated administration and expenses. The Health Department will provide no-cost COVID-19 testing for County residents in order to detect and trace incidence of COVID-19 infections, and to prevent and/or reduce adverse health impacts, and possible death, caused by the COVID-19 virus and related variants.</t>
  </si>
  <si>
    <t>TPN-004716</t>
  </si>
  <si>
    <t>Emergency Management Logistics</t>
  </si>
  <si>
    <t>The Emergency Management Logistics position is a full-time equivalent who will assist with delivery of PPE and medical supplies and manage the inventory of supplies.</t>
  </si>
  <si>
    <t>TPN-004713</t>
  </si>
  <si>
    <t>Nosotros La Gente</t>
  </si>
  <si>
    <t>Recipient provides support to those in need, including senior citizens by providing meals, shoes, warm clothing, medical expenses, rent and utility assistance, funeral assistance as well as transportation assistance. Funding allowed recipient to expand the number of clients that their current programs can assist.</t>
  </si>
  <si>
    <t>TPN-004714</t>
  </si>
  <si>
    <t>Health Department Payroll for Public Health Responding to COVID</t>
  </si>
  <si>
    <t>The Health Department will utilize funding to address public health response related to the COVID pandemic, to include providing testing and vaccination, responsive staffing to meet service delivery demands, a Disease Investigator, and associated administration and expenses. The Health Department will hire up to 100 employees necessary for the Health Department to continue to be primarily dedicated to delivery of response, mitigation, and recovery to the COVID-19 pandemic. These personnel will perform daily tasks necessary to provide no-cost testing and COVID-19 vaccinations as well as continuing health education, contract tracing, and other necessary COVID-19 medical support to the community.</t>
  </si>
  <si>
    <t>TPN-004718</t>
  </si>
  <si>
    <t>EMS Logistics</t>
  </si>
  <si>
    <t>The Emergency Medical Services Logistics position is a full-time equivalent who will assist with call volume, provide delivery of PPE/medical supplies, and manage the inventory of supplies.  This position will add to the logistics team and is designed for turnover prevention.</t>
  </si>
  <si>
    <t>TPN-004720</t>
  </si>
  <si>
    <t>Public Health Communications</t>
  </si>
  <si>
    <t>The Strategic Communications Department will utilize a multi-media campaign to disseminate information to the public in Sedgwick County about issues related to the public health response to the COVID pandemic, including information on testing and vaccination as well as current and emerging best practices regarding the prevention of COVID-19 variants.</t>
  </si>
  <si>
    <t>TPN-004719</t>
  </si>
  <si>
    <t>Risk Fit Tester</t>
  </si>
  <si>
    <t>The Risk Fit Tester (Respiratory Protection Program Specialist) is a full-time equivalent who will provide OSHA-level compliance to employee training and fit testing for masks designed to prevent the spread of airborne pathogens.</t>
  </si>
  <si>
    <t>TPN-004722</t>
  </si>
  <si>
    <t>PPE for County Staff</t>
  </si>
  <si>
    <t>The PPE funding will be used to maintain a 90-day supply of PPE.</t>
  </si>
  <si>
    <t>TPN-004725</t>
  </si>
  <si>
    <t>Remote Work for County Staff</t>
  </si>
  <si>
    <t>The remote work funding will provide new equipment and software to maintain statutory requirements and allow for long-term telework.</t>
  </si>
  <si>
    <t>TPN-004736</t>
  </si>
  <si>
    <t>Court Backlog - Corrections</t>
  </si>
  <si>
    <t>The Community Corrections funding will provide a faster process to intake new clients by employing new individuals to help with the process. Implementing a new diversion program to alleviate court backlog.</t>
  </si>
  <si>
    <t>TPN-004723</t>
  </si>
  <si>
    <t>The County has established an ARPA Administration Team, which provides administration oversight including, but not limited to, program planning, accounting, budgeting, compliance monitoring, and evidence-based analysis of projects in an effective and efficient manner.</t>
  </si>
  <si>
    <t>TPN-004724</t>
  </si>
  <si>
    <t>Cleaning Services for County Facilities</t>
  </si>
  <si>
    <t>Funds will be utilized to continue the use of electrostatic cleaning treatments by an outsourced company to proactively clean and maintain high traffic areas. The type and frequency of cleaning applications may be adjust depending on CDC guidance.</t>
  </si>
  <si>
    <t>TPN-004726</t>
  </si>
  <si>
    <t>Utilize the arts and cultural assets to provide positive economic impact for the City by developing arts and culture\u2010based beautification projects; coordinating and promoting arts, culture, history, and heritage events and activities; and managing the perception of Norwich.</t>
  </si>
  <si>
    <t>TPN-004730</t>
  </si>
  <si>
    <t>Court Backlog - Courts</t>
  </si>
  <si>
    <t>The Court will increase the capacity to dispose cases by increasing staff of defense attorneys, investigators, pro tem judges, and support staff; procure supplies, furniture, and equipment to support hearing cases; and other expenses to protect the health and safety of those with business before the Court.</t>
  </si>
  <si>
    <t>TPN-004731</t>
  </si>
  <si>
    <t>Court Backlog - District Attorney</t>
  </si>
  <si>
    <t>Funds will be used by the District Attorney to hire and staff critical roles in addressing the court backlog, which includes attorneys and technical professionals.</t>
  </si>
  <si>
    <t>TPN-004732</t>
  </si>
  <si>
    <t>KZSM Radio (San Marcos Texas Community Radio Association)</t>
  </si>
  <si>
    <t>Recipient provides support to the San Marcos community and wider central Texas area by providing live-streaming internet radio transmission, which provides public health information and promotes city-wide events and activities.</t>
  </si>
  <si>
    <t>TPN-004734</t>
  </si>
  <si>
    <t>Court Backlog - Sheriff</t>
  </si>
  <si>
    <t>The Sheriff Department funding will provide a more efficient intake process by allowing individuals to be rapidly tested for COVID. Additional security technology will be implemented to combat an increase in violent incidents among detainees.</t>
  </si>
  <si>
    <t>TPN-004745</t>
  </si>
  <si>
    <t>ARPA Technical Assistance and Grants Management</t>
  </si>
  <si>
    <t>The County is engaging the services of an external consulting firm to provide essential technical assistance, oversight, and compliance monitoring in the appropriate, reasonable, and eligible use of ARPA funding. The consulting firm will also assist the County in the preparation and submission of all financial and program reporting to funding authorities. Additionally, funds are being used to implement a grants management system that will be used to administer, monitor, and report on grants made by the County using ARPA funds. Finally, the County will engage the services for temporary staff to assist with purchasing and reporting as it relates to ARPA reporting.</t>
  </si>
  <si>
    <t>TPN-004747</t>
  </si>
  <si>
    <t>ARPA Grants and Purchasing Staff</t>
  </si>
  <si>
    <t>The County Finance Division is employing seven (7) full time staff designated to support the County's response, mitigation, and recovery efforts to the COVID-19 pandemic. These personnel perform essential administrative, financial, and grant management duties including oversight of all ARPA expenditures, procurement of goods and services, expense documentation, utilization data, and submission of all required reporting to the County, State, and U.S. Treasury. These positions are responsible for ensuring the County expends ARPA funds appropriately and accounts for them accurately per the Interim Rule, Final Rule, and Uniform Guidance.</t>
  </si>
  <si>
    <t>TPN-004737</t>
  </si>
  <si>
    <t>Court Backlog - Regional Forensic Science Center</t>
  </si>
  <si>
    <t>The Regional Forensic Science Center (RFSC) will utilize funding to train and qualify Firearms Examiners who will provide support for conducting forensic firearms examinations in support of the RFSC\u2019s effort to assist law enforcement in reducing gun violence.</t>
  </si>
  <si>
    <t>TPN-004738</t>
  </si>
  <si>
    <t>Court Backlog - Facilities - Remodel</t>
  </si>
  <si>
    <t>Funds will be utilized to remodel a portion of the courthouse to create additional courtrooms and appellate, judge and DA space. This process will displace current County administrative functions that will need to be moved to temporary leased facilities.</t>
  </si>
  <si>
    <t>TPN-004740</t>
  </si>
  <si>
    <t>COVID 19 Medical and Testing Equipment</t>
  </si>
  <si>
    <t>Evita Infinity V500 VentilatorVentilator, testing platform for in-house test analysis, test kits and blood gas analyzer for treatment of COVID19</t>
  </si>
  <si>
    <t>TPN-004743</t>
  </si>
  <si>
    <t>HSC Rent and Utility Assistance</t>
  </si>
  <si>
    <t>TPN-004744</t>
  </si>
  <si>
    <t>Emergency Use HSC Rent and Utility Assistance</t>
  </si>
  <si>
    <t>TPN-004746</t>
  </si>
  <si>
    <t>Youth Boating and Rowing Programs</t>
  </si>
  <si>
    <t>Holyoke Rows operates public programming for youth and adults out of the Sue Ellen Panitch River Access Center. Programs include free rowing teams for the high school and middle school; free veteran\u2019s kayaking and dragon boating; free adaptive rowing; low cost and free summer camps; and low-cost individual and family rowing memberships. Usage of the boathouse, grounds, ramp, and docks has increased significantly over the course of the pandemic. While the services and facility were significantly curtailed in accordance with public health guidance, demand for outdoor recreation and youth programming increased beyond the capacity of the facilities and staff to serve the community adequately and safely. Despite significant COVID-19 restrictions and no marketing, kayak usage tripled with many being first time users. In addition, the limited capacity youth programs (ten child limit) were immediately filled with long waiting lists of families eager for services and support.\nThis project will expand free and low-cost youth and family programming including youth rowing team; create a facility staff position to oversee high-use times and support safe boating and paddling; establish bi-lingual facility signage; design, permit, and install new multi-use dock configuration; purchase and install channel and no-wake markers. \nThe year one goal is an increase of 50% in low- and moderate-income youth participation, a 25% increase in family kayak use and a more organized use of docks for non-boating activities.</t>
  </si>
  <si>
    <t>TPN-004748</t>
  </si>
  <si>
    <t>Human Resources Recruitment Specialist</t>
  </si>
  <si>
    <t>The County is hiring a recruitment specialist to support the County's efforts to recruit, hire, and retain staff to support critical and essential roles throughout the County government which ensure continuity of government services at pre-pandemic levels.</t>
  </si>
  <si>
    <t>TPN-004749</t>
  </si>
  <si>
    <t>Baker Tilly Project Compliance Review</t>
  </si>
  <si>
    <t>The Audit Firm of Baker Tilly was engaged to review all ARP projects and render an opinion as to compliance with Treasury Department Guidance.</t>
  </si>
  <si>
    <t>TPN-004752</t>
  </si>
  <si>
    <t>Purchase of Electronic Emergency Medical Dispatch (EMD) Cards</t>
  </si>
  <si>
    <t>The purchase and integration of the electronic Emergency Medical Dispatch (EMD) cards will allow the County dispatchers to provide pre-EMS medical direction to the caller, including COVID-19 response plans and explication.</t>
  </si>
  <si>
    <t>TPN-004753</t>
  </si>
  <si>
    <t>Ruth's Place Medical Expenses Alternative Care</t>
  </si>
  <si>
    <t>Hood County will provide additional grant funding to support the mission of Ruth's Place in providing high quality healthcare and social services to low-income uninsured Hood County residents.</t>
  </si>
  <si>
    <t>TPN-004755</t>
  </si>
  <si>
    <t>Public Health Resource Trailers</t>
  </si>
  <si>
    <t>This activity funds the purchase of resource trailers that can be deployed strategically, as needed, during a public health emergency like COVID-19. The trailers would support on-scene response operations, vaccination clinics, emergency operations planning, sheltering, food distribution, personal protective equipment distribution, and business continuity. Trailers would be stored at the municipal yard and be towed by a dedicated response vehicle which will also double as a mobile command center. This equipment will allow the Board of Health to respond effectively to any public health emergency situation regardless of location. The full project vision includes: a Shelter Trailer with supplies for 500 evacuees; a Mobile Command Trailer; Refrigeration Trailer; Vaccination Trailer; Shower/Toilet Trailer; Generator trailer; and Response SUV with lights/radios/tow package. This project has to date been partially funded in order to secure the tow vehicle and one trailer. Impact will be measured by the City\u2019s ability to safely and effectively utilize the new equipment to respond to the ongoing needs of the Covid 19 pandemic, and other public health crises that may arise.</t>
  </si>
  <si>
    <t>TPN-004758</t>
  </si>
  <si>
    <t>Payroll costs to administer the SLFRF grant.</t>
  </si>
  <si>
    <t>TPN-004759</t>
  </si>
  <si>
    <t>Remote Work Laptops for States Attorney</t>
  </si>
  <si>
    <t>The County's States Attorneys Office requested the purchase of laptops for the purpose of attending courtrooms, trials and client meetings remotely.</t>
  </si>
  <si>
    <t>TPN-004761</t>
  </si>
  <si>
    <t>CONTACT TRACERS</t>
  </si>
  <si>
    <t>These workers will provide contact tracing services on behalf of the Health and Human Services Department for residents who are positive for COVID-19. Contact tracing will assist residents who test positive to comply with isolation guidance, identify potential transmission, identify close contacts, and assist with testing access. The goal is to help our residents with COVID protocols to reduce spread and transmission of the disease, and to protect others in our community at the same time. Outcomes are to reduce positive cases in our community; cases are tracked and recorded in a database by staff.</t>
  </si>
  <si>
    <t>TPN-004762</t>
  </si>
  <si>
    <t>Premium pay has been provided to County staff to address the risk incurred by eligible workers providing essential services to ensure the continuity of government services to the citizens of the County and respond to and mitigate the economic and public health impacts of the COVID-19 pandemic.</t>
  </si>
  <si>
    <t>TPN-004763</t>
  </si>
  <si>
    <t>Phase 1: Solid Waste Improvements</t>
  </si>
  <si>
    <t>Funding to upgrade the City of Holyoke to a single, standard trash container for each residential unit. This is a tool that other communities use to control costs associated with refuse disposal (outside of per bag fees), increase recycling rates, streamline collection, and reduce the need for manual labor and possible injury of DPW staff collecting refuse. Due to the public health emergency, there has been an increase in the amount of curbside solid waste being put out by City residents. Most of the trash currently placed at the curb is in plastic bags, which can be easily ripped and broken by animals or other accidents. This has led to an increase in windblown litter and trash, causing both nuisance and public health issues. This project will provide a single City of Holyoke trash container for each residential unit. These containers will be able to be emptied in existing refuse vehicles with existing cart tippers. Future vehicles could utilize side arm loaders for refuse collection. Success will be determined by the participation of each residential unit in the city, the reduction of injury to DPW staff members, and the reduction of visible trash throughout the City.</t>
  </si>
  <si>
    <t>TPN-004766</t>
  </si>
  <si>
    <t>Improve Telework Capabilities - Cyber Security Insurance</t>
  </si>
  <si>
    <t>To provide the County with Cyber Security Insurance due to a mobile workforce.</t>
  </si>
  <si>
    <t>TPN-004769</t>
  </si>
  <si>
    <t>Northeast Electrical and Communication Network Conversion</t>
  </si>
  <si>
    <t>Modification of the electrical and control system for the NE Wastewater Treatment Facility to a similar configuration found at every other water and wastewater facility in PCU inventory.  Improve reliability by reducing outages.</t>
  </si>
  <si>
    <t>TPN-004771</t>
  </si>
  <si>
    <t>Combeewood WWTF Conversion and Collection System Lining</t>
  </si>
  <si>
    <t>Construction of a lift station and force main to deliver the wastewater from the collection system to the City of Lakeland's wastewater treatment facility, and lining the collection system.</t>
  </si>
  <si>
    <t>TPN-004772</t>
  </si>
  <si>
    <t>MENTAL HEALTH QUALITATIVE DATA ANALYSIS</t>
  </si>
  <si>
    <t>The City of Somerville hired a consultant to document the mental health and stress impacts of participating in the COVID response on City of Somerville staff. The consultant developed a report making recommendations for how to build on municipal employees' strengths and how to address shortcomings for future emergency responses, so city staff are better prepared and can continue to deliver services rapidly and effectively in an emergency situation. The City successfully received, debriefed on, and stored this report for future use.</t>
  </si>
  <si>
    <t>TPN-004776</t>
  </si>
  <si>
    <t>HAND SANITIZER IN PARKS</t>
  </si>
  <si>
    <t>The City of Somerville Departments of Public Works and the Recreation Department will use these funds for renting, including delivery and maintenance, ADA-compliant hand sanitizing stations and hand washing stations at over 25 Somerville parks, playgrounds, squares, and other public facilities. This project encourages safe physical activity during the pandemic and enhances COVID-safety for park users, particularly COVID-vulnerable residents such as young children, the elderly, and the immunocompromised. Additionally, public access to hand washing and hand sanitizing is valuable for those who are not using playground equipment, such as those eating meals outdoors and homeless residents. The goal of these stations is to reduce transmission of COVID-19 while still allowing residents and constituents an opportunity to improve their mental health by utilizing outdoors facilities such as playgrounds and parks.</t>
  </si>
  <si>
    <t>TPN-004779</t>
  </si>
  <si>
    <t>Job Training and Placement</t>
  </si>
  <si>
    <t>Expansion of capacity for the Valley Opportunity Council job readiness and training program, located in the South Holyoke/Flats neighborhoods, for four years. This program provides a job readiness and training program. Individuals qualify by receiving unemployment benefits or being income eligible, with similar guidelines used for assessing eligibility for Fuel Assistance. The program provides services related to job readiness and placement including job training and certification program enrollment and payment (CDL and others). High school equivalency and English for Speakers of Other Languages classes are available. This program will include an assessment and connection to services offered through VOC. The overall goal is to assist with obtaining skills and finding long term employment with a living wage to ensure stability. During the pandemic, the need for supports to those that are unemployed or underemployed has increased. Though there are more jobs available now, this program will focus on supporting individuals in finding a career with a salary that will allow for individuals to not need to depend on subsidies.</t>
  </si>
  <si>
    <t>TPN-004780</t>
  </si>
  <si>
    <t>Revenue loss funding for essential municipal services.</t>
  </si>
  <si>
    <t>TPN-004781</t>
  </si>
  <si>
    <t>VACCINE COMPLIANCE PLATFORM</t>
  </si>
  <si>
    <t>The City used a HIPAA-compliant online program provided by CrowdPass, Inc. to manage the vaccination compliance of municipal staff. The mandate of vaccination for employees was implemented to protect the health and safety of staff and the public. The mandate required self-reporting of vaccination status to the Human Resources department. Employees who qualified for an exemption participated in reasonable alternative protocols, such as regular testing, which were also secured through CrowdPass software. Vaccine and testing status are confidential employee medical records and were safeguarded through the CrowdPass system, under HR department management. By March 2022, 97% of the City\u2019s full-time employees had complied with the vaccine mandate or had an approved exemption.</t>
  </si>
  <si>
    <t>TPN-004782</t>
  </si>
  <si>
    <t>Christus Santa Rosa Hospital</t>
  </si>
  <si>
    <t>Recipient provides medical and hospital services in Hays, County Texas and has been adversely impacted by the pandemic regarding the ability to retain and hire medical staff including nursing staff. Recipient will utilize these funds to provide continued medical services by retention and hiring of hospital medical staff  in order to provide care for patients hospitalized for treatment of COVID-19 during the current surge in cases in San Marcos, and within Hays County.</t>
  </si>
  <si>
    <t>TPN-004785</t>
  </si>
  <si>
    <t>RCP-038089</t>
  </si>
  <si>
    <t>Renton City, Washington</t>
  </si>
  <si>
    <t>Small Business Resiliency Grants</t>
  </si>
  <si>
    <t>Grant program providing $7,500 grants to reimburse certain operating expenses incurred by small businesses, based on their status, that can demonstrate a loss of revenue due to COVID-19.    This area suffered additional impact due to COVID-related delays that affected a street and utility construction project in the area, resulting in extended interruption to business accessibility and decreased consumer traffic. The desired impact of the grants is to avoid business closures within this area. The desired impact is for the recipients to stay in business.</t>
  </si>
  <si>
    <t>TPN-004788</t>
  </si>
  <si>
    <t>EMERGENCY MANAGEMENT PS</t>
  </si>
  <si>
    <t>These funds were used for the salary of a new Emergency Management Director in Fiscal Year 2023. This new position to the City was clearly needed during and after the height of the pandemic, as there were gaps in coordination and logistics identified when responding to the COVID-19 crisis. The desired outcome of starting this project was that City staff feel prepared to address emergencies. Looking back on this project, ARPA funds allowed the City to quickly increase Emergency Management capacity and coordination during the pandemic. Since then, the City has been able to transition these positions to the General Fund to continue planning for the future, assisting City staff with emergency preparation plans, and ensuring City departments are prepared respond to emergency situations to protect the general constituency as needed.</t>
  </si>
  <si>
    <t>TPN-004789</t>
  </si>
  <si>
    <t>Small Business Rent/Mortgage Grant</t>
  </si>
  <si>
    <t>Mortgage and rental assistance to stabilize and grow businesses most impacted by the pandemic.  Equity goals for this program include significant participation by small, female, and minority owned businesses, promoted through targeted outreach and awareness building in partnership with community organizations serving diverse communities.  $2 million will be dedicated to micro businesses, which have a larger representation of diverse business owners.</t>
  </si>
  <si>
    <t>TPN-004791</t>
  </si>
  <si>
    <t>Morton Township First Response</t>
  </si>
  <si>
    <t>A lifesaving AED machine and associated training in the rural township addresses the need and impact of healthcare services.  The township is at least 15 miles from the closest medical response team.   The lifesaving device and associated training can bridge the gap between the time of the situation and medical personnel arriving on scene.</t>
  </si>
  <si>
    <t>TPN-004792</t>
  </si>
  <si>
    <t>Contracted Administrative Services</t>
  </si>
  <si>
    <t>ARP Contracted Administration</t>
  </si>
  <si>
    <t>TPN-004793</t>
  </si>
  <si>
    <t>Emergency Stabilization for Domestic Violence</t>
  </si>
  <si>
    <t>Valley Opportunity Council will provide emergency stabilization for victims of domestic violence and their families by providing immediate access to safe housing. This will include intensive case management, connection to services, housing search and placement and other supports as needed. The overall goal is to assist victims of domestic violence and their families by providing stabilization through immediate safe housing placement and connection to services that will support long term stability. During the pandemic, the need for supports for victims of domestic violence has increased. This is in part due to increased stressors on families and in part to the decrease in domestic violence shelter beds. Congregate care settings should not be long term, but there is a need for short term, immediate housing. When domestic violence shelters do not have space, there is no other option for families. This program is located in South Holyoke, and though we will serve all of Holyoke, this program will be centered in the South Holyoke/Flats neighborhoods. Contributes to a safe, secure community for Holyoke residents by providing safe emergency housing and access to services needed for long term stability for 96 households over a 4-year period.</t>
  </si>
  <si>
    <t>TPN-004795</t>
  </si>
  <si>
    <t>Emergency Medical Service Equipment</t>
  </si>
  <si>
    <t>This program will allow the City's Fire Department to purchase much needed medical service equipment to assist in their efforts to support with the COVID response as the pandemic continues.</t>
  </si>
  <si>
    <t>TPN-004799</t>
  </si>
  <si>
    <t>Deferred Maintenance - Facility Upgrades</t>
  </si>
  <si>
    <t>This program will allow the City to upgrade various components to add touchless features such as automatic doors, fixtures, etc. at parks and City owned facilities. This program includes several projects:\n\nPublic health improvements with the installation of touchless restroom fixtures.\n\nADA improvements with the installation of automatic doors for the community centers.\n\nIncrease Public Safety with installation of perimeter security fencing</t>
  </si>
  <si>
    <t>TPN-004803</t>
  </si>
  <si>
    <t>To provide funds to enhance ambulance response times due to the pandemic</t>
  </si>
  <si>
    <t>TPN-004805</t>
  </si>
  <si>
    <t>To and Through College</t>
  </si>
  <si>
    <t>The Care Center is an alternative educational program serving young mothers and low-income women from Holyoke. The programs enable women who never completed high school to advance to college, complete college, and gain the education and skills to achieve living wage employment and economic stability. The Care Center tackles head-on the complex web of issues contributing to high levels of poverty and poor health among Latina women and other women of color in our community: low levels of education, and weak supports for young mothers in college. These barriers, prevalent before Covid-19, have become even more acute over the past year.  Funds will be used to expand capacity for To and Through College.\n\nTo and Through College is a year-round comprehensive support and education program developed to support low-income women in college to persist and succeed educationally and economically. Program components include free on-site college courses, free books, computers, internet access and supplies, tutoring academic support, logical support and housing.  Within the program women will be supported in their academic goals in order to move towards greater economic stability. The goal of the program is to ensure that 75% of the students meet or exceed educational goals including course completion and degree attainment.</t>
  </si>
  <si>
    <t>TPN-004807</t>
  </si>
  <si>
    <t>Address the negative economic impacts the pandemic has had on vulnerable populations; specifically to create or sustain affordable housing units as building blocks to addressing the conditions that contribute to poor public health and economic outcomes.</t>
  </si>
  <si>
    <t>TPN-004811</t>
  </si>
  <si>
    <t>COVID-19 WORKPLACE ADVISOR</t>
  </si>
  <si>
    <t>The City of Somerville Department of Human Resources used these funds for the salary of the COVID-19 Workplace Advisor / Contact Tracer. This person was the first line of contact for employees affected by COVID-19 and played a central role in all COVID-related issues that affect City of Somerville employees. The goal was to augment capacity for the Human Resources department to address pandemic-related needs, and for City staff to have a contact that they could speak to regarding COVID-19 and the interplay with daily operational concerns. The Workplace Advisor was successfully hired and onboarded, and provided the above services during their tenure.</t>
  </si>
  <si>
    <t>TPN-004816</t>
  </si>
  <si>
    <t>COBRA Subsidy</t>
  </si>
  <si>
    <t>COBRA premiums pay for employees who retired in lieu of termination</t>
  </si>
  <si>
    <t>TPN-004818</t>
  </si>
  <si>
    <t>Replacing lost revenue to fund Police salaries and benefits that would otherwise be funded using General Fund reserves.</t>
  </si>
  <si>
    <t>TPN-004819</t>
  </si>
  <si>
    <t>ACERT Program</t>
  </si>
  <si>
    <t>To support children and families exposed to violence through the operation of the Adverse Childhood Experiences Response Team (ACERT). ACERT involves the coordinated efforts of local law enforcement, health care, and social service providers.</t>
  </si>
  <si>
    <t>TPN-004822</t>
  </si>
  <si>
    <t>RCP-039803</t>
  </si>
  <si>
    <t>Abilene, Texas</t>
  </si>
  <si>
    <t>Revenue replacement funds in the amount of $21,455,963 were allocated to public safety payroll expenses for the following divisions: Patrol, Fire Emergency Operations, Support Services - Training, Support Services - Fire Prevention, and Support Services - Administration.\n\nExpenses allocated were incurred in the following months:\nJune 2021 - $2,649,355.95\nJuly 2021 - $2,667,845.82\nAugust 2021 - $2,652,504.15\nSeptember 2021 - $2,758,275.58 (1)\nApril 2022 \u2013 June 2022 - $4,391,978.50\nMay 2023 - August 2023 - $6,336,003.00</t>
  </si>
  <si>
    <t>TPN-004823</t>
  </si>
  <si>
    <t>RENTAL ASSISTANCE TEMP WORK OHS</t>
  </si>
  <si>
    <t>The City of Somerville Office of Housing Stability provides comprehensive assistance to rental tenants through the state Emergency Rental Assistance programs and local Somerville-based programs. This project allows OHS to hire bilingual contractors to support tenants seeking assistance, a necessity during these times of high demand. More than half of rental assistance applications without support from advocates are denied, with the vast majority of seekers being non-English speakers. Waitlists for processing rental assistance applications have in the past been as long as three months, and with these additional contractors, wait times are significantly reduced. This project is expected to run through 6/30/25, so the obligation amount includes estimated salaries for City staff overseeing this project after the 12/31/24 obligation deadline.</t>
  </si>
  <si>
    <t>TPN-004824</t>
  </si>
  <si>
    <t>READY, SET, LAUNCH</t>
  </si>
  <si>
    <t>Ready Set LAUNCH, a universal Newborn Home Visit Program for new mothers with the aim of reducing child maltreatment. This program aligns with the ARPA\u2019s eligible public health uses due by: 1) addressing disparities in public health that have been exacerbated by the pandemic; and 2) facilitating access to resources that improve health outcomes, including services that connect residents with health care resources and public assistance programs and build healthier environments among populations disproportionately impacted by the pandemic. In general terms, home visit programs have been shown to promote effective parenting and healthy family functioning.</t>
  </si>
  <si>
    <t>TPN-004827</t>
  </si>
  <si>
    <t>Aid to public library</t>
  </si>
  <si>
    <t>Funding realized through this aid will be used to restore critical services, such as the citizenship classes suspended since 2020. Funds will also help ensure staffing levels essential to the provision of services such as technology assistance, and services to youth which suffered during the pandemic. There will also be assistance for the utility expenses previously ameliorated by the earned income lost during the\npandemic. In summary, we will restore access to essential services, especially for underserved populations, e.g. computers and electronic resources, individualized technology training and outreach, restore service hours and staff hours essential to these goals, correct paucity of easily accessible citizenship classes for eligible individuals and move closer to a sense of normalcy.  In addition, this funding hopes to  help ameliorate the unforeseen burden of dramatic utility rate increases and ensure the integrity of storage areas for essential collections.\nAdditional funding is being used to purchase a new self-check system as this service continues to be utilized more.  Also, additional citizen classes sessions will be held.</t>
  </si>
  <si>
    <t>TPN-004829</t>
  </si>
  <si>
    <t>GC Premium Pay</t>
  </si>
  <si>
    <t>As stated Ordinance O-21-38, premium pay of $1.00 per hour for every regular full-time hour or regular part-time hour worked by the employee between January 3, 2021, and October 23, 2021, is provided in addition to wages otherwise received. Premium pay is not to exceed 1,200 hours for full-time employees and 600 hours for part-time employees.</t>
  </si>
  <si>
    <t>TPN-004830</t>
  </si>
  <si>
    <t>The objective of the Salvation Army project is to provide the Salvation Army, a nonprofit organization located within Galveston County, with monetary aid to continue providing Galveston County community members with critical services, such as emergency shelter, rent assistance, and food assistance amidst the COVID-19 pandemic. Treasury indicates recipients may use SLFRF funds to provide nonprofit organizations monetary aid that enables continuance of vital services within the community.</t>
  </si>
  <si>
    <t>TPN-004834</t>
  </si>
  <si>
    <t>M.I. Lewis</t>
  </si>
  <si>
    <t>The objective of the M.I. Lewis project is to provide M.I. Lewis Social Service Center, a nonprofit organization located within Galveston County, with monetary aid to continue providing Galveston County community members experiencing emergency needs with food, rent, and utility assistance amidst the COVID-19 pandemic. Treasury indicates recipients may use SLFRF funds to provide nonprofit organizations monetary aid that enables continuance of vital services within the community.</t>
  </si>
  <si>
    <t>TPN-004842</t>
  </si>
  <si>
    <t>Family Service Center of Galveston County</t>
  </si>
  <si>
    <t>The objective of the Family Service Center of Galveston County project is to provide Family Service Center of Galveston County, a nonprofit organization located within Galveston County, with monetary aid to continue providing Galveston County community members with critical mental health services that include counseling and education amidst the COVID-19 pandemic. Treasury indicates recipients may use SLFRF funds to provide nonprofit organizations monetary aid that enables continuance of vital services within the community.</t>
  </si>
  <si>
    <t>TPN-004836</t>
  </si>
  <si>
    <t>St. Vincent's House</t>
  </si>
  <si>
    <t>The objective of the St. Vincent\u2019s House project is to provide St. Vincent\u2019s House, a nonprofit organization located within Galveston County, with monetary aid to continue providing uninsured and underserved Galveston County community members with comprehensive case management that includes critical mental, social, and health services amidst the COVID-19 pandemic. Treasury indicates recipients may use SLFRF funds to provide nonprofit organizations monetary aid that enables continuance of vital services within the community.</t>
  </si>
  <si>
    <t>TPN-004839</t>
  </si>
  <si>
    <t>Storm Shelter Chiller</t>
  </si>
  <si>
    <t>Title 31 CFR \xa7 35.6(b)(1)(xvi)\n\nPage 4 of FAQ: \u201cventilation improvements in congregate settings, health care settings, or other key locations\u201d (expenditure code: 1.4)</t>
  </si>
  <si>
    <t>TPN-004837</t>
  </si>
  <si>
    <t>13 ventilators, 13 autopulse, 20 batteries, 13 IV pumps, 13 scoop stretchers, 13 iStat specimen machines, 13 cufflator, 13 thermometers, 15 gear bags with stuff, 13 suction units, 10 long spine boards, 10 KEDs, 13 pedi immobilizers, 6 King Vision, 6 Stair-Pro, 100 ResQPods, 30 surgical Cric kits, 13 severe hemorrhage kits, 13 board splint kits, 13 all size car seats, 26 traction splints, 20 halligan bars, 20 turnout gear, 13 cardiac monitor carrying cases, AEDs for county buildings</t>
  </si>
  <si>
    <t>TPN-004840</t>
  </si>
  <si>
    <t>To assist the City of Clifton, the city hired a Professional Financial Advisor and Compliance Consultant, NW Financial, for assistance and guidance with the American Rescue Plan Act. The City of Clifton also hired an Auditing Firm, Lerch, Vinci and Bliss for Federal single audit requirements; as it relates to the American Rescue Plan.</t>
  </si>
  <si>
    <t>TPN-004843</t>
  </si>
  <si>
    <t>County ARPA Administrator</t>
  </si>
  <si>
    <t>The purpose of the County ARPA Administrator is to oversee the County's allocation of State and Local Fiscal Recovery funds. The position handles compliance, budgeting, reporting and other duties directly relating to ARPA SLFRF.</t>
  </si>
  <si>
    <t>TPN-004844</t>
  </si>
  <si>
    <t>Inter-Faith Caring Ministries</t>
  </si>
  <si>
    <t>The objective of the Inter-Faith Caring Ministries project is to provide Inter-Faith Caring Ministries, a nonprofit organization located within Galveston County, with monetary aid to continue providing Clear Creek and Friendswood school district resident low-to-moderate income families facing financial emergencies with services including emergency food, rent assistance, and utility assistance amidst the COVID-19 pandemic. Treasury indicates recipients may use SLFRF funds to provide nonprofit organizations monetary aid that enables continuance of vital services within the community.</t>
  </si>
  <si>
    <t>TPN-004845</t>
  </si>
  <si>
    <t>Galveston County Food Bank</t>
  </si>
  <si>
    <t>The objective of the Galveston County Food Bank project is to provide Galveston County Food Bank, a nonprofit organization located within Galveston County, with monetary aid to continue providing Galveston County community members experiencing financial crisis access to nutritional food amidst the COVID-19 pandemic. Treasury indicates recipients may use SLFRF funds to provide nonprofit organizations monetary aid that enables continuance of vital services within the community.</t>
  </si>
  <si>
    <t>TPN-004846</t>
  </si>
  <si>
    <t>HVAC VENTILATION IMPROVEMENTS</t>
  </si>
  <si>
    <t>18 HVAC REPLACEMENTS, 1 BOILER REPLACEMENT, AND ONE CHILLER LOOP REPLACEMENT TO INCLUDE IMPROVEMENTS TO FILTERING AND AIR FLOW QUALITY.</t>
  </si>
  <si>
    <t>TPN-004847</t>
  </si>
  <si>
    <t>4B Disaster Recovery</t>
  </si>
  <si>
    <t>The objective of the 4B Disaster Recovery project is to provide 4B Disaster Response Network, a nonprofit organization located within Galveston County, with monetary aid to continue serving Galveston County community members in need of disaster relief amidst the COVID-19 pandemic. Treasury indicates recipients may use SLFRF funds to provide nonprofit organizations monetary aid that enables continuance of vital services within the community.</t>
  </si>
  <si>
    <t>TPN-004848</t>
  </si>
  <si>
    <t>United Way Galveston County Mainland</t>
  </si>
  <si>
    <t>The objective of the United Way Galveston County Mainland project is to provide United Way Galveston County Mainland, a nonprofit organization located within Galveston County, with monetary aid to continue providing Galveston County community members with services to aid in education, healthcare, and financial needs amidst the COVID-19 pandemic. Treasury indicates recipients may use SLFRF funds to provide nonprofit organizations monetary aid that enables continuance of vital services within the community.</t>
  </si>
  <si>
    <t>TPN-004850</t>
  </si>
  <si>
    <t>Premium pay stipend</t>
  </si>
  <si>
    <t>Premium Pay one-time stipends issued to eligible employees who provided services to the public from the onset of the pandemic through October 2, 2021.</t>
  </si>
  <si>
    <t>TPN-004851</t>
  </si>
  <si>
    <t>Rental Assistance Data Portal</t>
  </si>
  <si>
    <t>Design, development, configuration, enhancement and modification to the County rental assistance portal for residents impacted by COVID-19 to submit electronic applications and supporting documentation for rent and utility assistance.</t>
  </si>
  <si>
    <t>TPN-004852</t>
  </si>
  <si>
    <t>Business Accelerator Program</t>
  </si>
  <si>
    <t>This activity is to support ongoing operations of SPARK/ EforAll /EParaTodos Holyoke, including the business accelerator program, Pitch Contests, and the reopening of an entrepreneur co-workspace. Entrepreneurship for All (EforAll) is accelerating economic and social impact in communities nationwide through inclusive entrepreneurship. Spark/EforAll/EparaTodos offers free bilingual business training, entrepreneur accelerator program, affordable co-workspace, business mentoring, and more to entrepreneurs from varied backgrounds. With increased unemployment rates during COVID-19, many individuals have turned to entrepreneurship to supplement the change in income for themselves and their families. \n\nFunds will support the affordable co-workspace on High St, in downtown Holyoke. Many entrepreneurs and solopreneurs do not need to occupy a full storefront and incur all of the overhead costs that come with owning or leasing a space. The EforAll co-workspace opened in fall of 2019 with a goal of offering an affordable, professional, and inclusive environment for low-income entrepreneurs who need an address to register businesses, meet with clients and focus on tasks but had to close its doors in March of 2020. While there are a few options available nearby, many are too expensive for the low/moderate income population. Spark/EforAll Coworkspace offers membership options on a sliding scale; these funds would assist in the reopening of the Co-workspace and the continuation of subsidized membership options.  \nEach year Spark/EforAll/EParaTodos graduate between 30-36 businesses from the accelerator program in English and in Spanish and typically have 15-20 active members utilizing the coworkspace.</t>
  </si>
  <si>
    <t>TPN-004854</t>
  </si>
  <si>
    <t>EAST BURKE HIGH SCHOOL LINE REPLACEMENT</t>
  </si>
  <si>
    <t>REPLACE 180 LINEAR FEET OF PRE 1993 TERRA COTTA SEWER PIPE WITH MAINTENANCE ISSUES TO AVOID LEAKS INTO SURROUNDING GROUND WATER.</t>
  </si>
  <si>
    <t>TPN-004855</t>
  </si>
  <si>
    <t>Perm Glass Partitions County Clerk and Circuit Clerk 2021</t>
  </si>
  <si>
    <t>American Glass installed permanent glass partitions on the count-top of the County Clerk and the Circuit Clerk's office to help protect the employees and citizens from contracting or spreading the COVID-19 disease.</t>
  </si>
  <si>
    <t>TPN-004856</t>
  </si>
  <si>
    <t>United Way of Galveston</t>
  </si>
  <si>
    <t>The objective of the United Way of Galveston project is to provide United Way-Galveston, a nonprofit organization located within Galveston County, with monetary aid to continue providing Galveston County community members with services to aid in education, healthcare, and financial needs amidst the COVID-19 pandemic. Treasury indicates recipients may use SLFRF funds to provide nonprofit organizations monetary aid that enables continuance of vital services within the community.</t>
  </si>
  <si>
    <t>TPN-004857</t>
  </si>
  <si>
    <t>Premium pay for Island County Employees</t>
  </si>
  <si>
    <t>TPN-004859</t>
  </si>
  <si>
    <t>Clean Air System</t>
  </si>
  <si>
    <t>Garland County installed a clean air system on the first floor and the basement of the Garland County Courthouse at 501 Ouachita Avenue, Hot Springs, AR to help prevent the spread of COVID-19 disease.</t>
  </si>
  <si>
    <t>TPN-004860</t>
  </si>
  <si>
    <t>SEWER STATION SCADA REPLACEMENTS</t>
  </si>
  <si>
    <t>UPGRADE AND REPLACE SCADA SYSTEM IN 4 SEWER PUMP STATIONS FOR BETTER/FASTER ALARMS ON POTENTIAL SEWER OVERFLOWS INTO CREEKS AND GROUND WATER.</t>
  </si>
  <si>
    <t>TPN-004861</t>
  </si>
  <si>
    <t>Morton Township Standby Generator</t>
  </si>
  <si>
    <t>The generator is a necessary investment.  First, as a need to maintain an adequate minimum level of service, and second, it is a cost-effective means to meeting the level of service.  This project would be unlikely to be made using private investment as the township is very rural.  The generator will serve an uninterrupted supply of drinking water as the current source has been unreliable.</t>
  </si>
  <si>
    <t>TPN-004863</t>
  </si>
  <si>
    <t>RCP-039357</t>
  </si>
  <si>
    <t>Armstrong County, Pennsylvania</t>
  </si>
  <si>
    <t>Wages and benefits for the provision of Government Services.</t>
  </si>
  <si>
    <t>TPN-004864</t>
  </si>
  <si>
    <t>WATER SCADA REPLACEMENTS</t>
  </si>
  <si>
    <t>UPGRADE AND REPLACE 7 WATER PUMP STATION ALARM SYSTEMS TO ALERT STAFF IN THE EVENT OF SIGNIFICANT WATER FLOW CHANGES TO AVOID LOSS OF WATER SERVICE TO CUSTOMERS.</t>
  </si>
  <si>
    <t>TPN-004867</t>
  </si>
  <si>
    <t>Bryan Slough</t>
  </si>
  <si>
    <t>This is a closed basin on a heavily travelled road.  Rain events and spring run offs cause closure of the road.  Construction of a forcemain from the slough to the creek is the best solution to solve the problem and keep the road open during high water events.</t>
  </si>
  <si>
    <t>TPN-004868</t>
  </si>
  <si>
    <t>Purchasing program for PPE for first responders.</t>
  </si>
  <si>
    <t>TPN-004869</t>
  </si>
  <si>
    <t>7 WATER PUMP REPLACEMENTS</t>
  </si>
  <si>
    <t>IMPROVE AND REPLACE WATER PUMPS IN MULTIPLE STATIONS TO IMPROVE WATER FLOW AND ENSURE CUSTOMERS GET ADEQUATE CLEAN WATER IN HOMES.</t>
  </si>
  <si>
    <t>TPN-004870</t>
  </si>
  <si>
    <t>CSB CITAC Pilot</t>
  </si>
  <si>
    <t>Funding will be used to contract with the regional Community Services Board (CSB) to provide a pilot Crisis Intervention Team Assessment Center (CITAC).  In July 2021, the Commonwealth of Virginia notified local governments and non-profit agencies of a shortage of beds for those with mental health needs due to staffing issues. Without access to these beds, law enforcement was required to stay with individuals placed on Emergency Custody Order until medical providers could see them or until a 72-hour hold was complete. To address this issue in our community,  the Community Services Board, Fauquier County Sheriff's Office, Town of Warrenton Police Department and Fauquier Hospital agreed to pilot a CITAC at the Fauquier Hospital and CSB will provide the transfer of custody and ECO evaluations when appropriate beds are not immediately available.  This project was selected due to the amount of research and success in other areas in Virginia and throughout the Country.  Currently the agreement is being finalized and then payments are expected to be distributed.\n\n7/8/2022 - The project has not yet started due to hiring challenges and therefore the Community Services Board is waiting to receive funding until positions can be hired to perform the work.</t>
  </si>
  <si>
    <t>TPN-004871</t>
  </si>
  <si>
    <t>SCWRD Water Treatment Plant Improvements</t>
  </si>
  <si>
    <t>Replace ultra-filtration membranes to treat greater flows and increasing capacity.  Replace control system to more efficiently and reliably operate the facility uninterrupted.  Replace high service pumps and variable frequency drives.  Replacement will allow the pumps to continue operation without interruption.</t>
  </si>
  <si>
    <t>TPN-004872</t>
  </si>
  <si>
    <t>Little Kits (Bend East: OSU &amp; St. Charles)</t>
  </si>
  <si>
    <t>Capital project assisting with the construction of 2 new childcare facilities designed to meet the increase in childcare needs due to the Pandemic. The facilities will serve up to 200 children in a dynamic learning and enrichment center.</t>
  </si>
  <si>
    <t>TPN-004873</t>
  </si>
  <si>
    <t>Other Sewer Infrastructure</t>
  </si>
  <si>
    <t>The City of Clifton Engineer\u2019s Department recommend the following project. The Lexington Avenue and Federal Street Sanitary Sewer Replacements project includes the excavation and in-kind replacement of approximately 275 linear feet of 10\u201d and 190 linear feet of 8\u201d Vitrified Clay Pipe (VCP) with SDR-35 Polyvinyl Chloride Pipe (PVC), with 34 linear feet of 8\u201d VCP being rehabilitated with Cured in Place Pipe Lining.</t>
  </si>
  <si>
    <t>TPN-004874</t>
  </si>
  <si>
    <t>Enterprise Resource Planning (ERP)</t>
  </si>
  <si>
    <t>The ERP will be hosted in the cloud and will be updated as part of periodic maintenance to the system. An ERP platform is generally more cost effective as it is a comprehensive system that allows for data to be shared across all segments of the City which in turn improves efficiencies. The value or the return on investment (ROI) of this type of integrated technology platform should be visible as the current systems are fragmented and stall efficiencies due to lack of integration. The best ERP platform for the City\u2019s needs must meet the City\u2019s anticipated requirements now, and in the future, by growing and changing as the needs of the community expand.\nThis technology project meets the requirements of the American Rescue Plan Act (ARPA), #3, which allows governments to use its \u201cLost Revenues\u201d for this type of project. Due to the temporary nature of the ARPA Funds, governments are advised to avoid programs that require an ongoing financial commitment, and to use ARPA funds for priorities not eligible for other federal and state assistance programs.</t>
  </si>
  <si>
    <t>TPN-004875</t>
  </si>
  <si>
    <t>RENTAL LEGAL SERVICES</t>
  </si>
  <si>
    <t>The City of Somerville Office of Housing Stability uses ARPA funds to contract legal services for Somerville residents facing displacement and other housing stability-related legal needs. OHS has a higher income cutoff than traditional legal services, allowing eligibility for a greater number of residents at risk of displacement. As with other Housing Stability initiatives, the majority of clients served have very low incomes and are often non-English speakers, seniors, or persons with disabilities; there is often little assistance otherwise available for these populations. Due to continued demonstrated need, this ARPA program has been extended into calendar year 2025.</t>
  </si>
  <si>
    <t>TPN-004876</t>
  </si>
  <si>
    <t>Little Kits Bend West : OSU</t>
  </si>
  <si>
    <t>Capital costs for construction of a childcare/early learning facility to address the increased need for childcare due to the Pandemic. This would support up to 100 children and is based on the Statewide Early Learning System Plan.</t>
  </si>
  <si>
    <t>TPN-004877</t>
  </si>
  <si>
    <t>SUMMER PROGRAMS 2021</t>
  </si>
  <si>
    <t>This project funded four COVID-safe summer programs for Somerville youth during the summer of 2021: the Summer of YES at the Somerville Public Schools, the Mystic Learning Center, Elizabeth Peabody House, and the SAY Somerville Arts for Youth Summer Institute. The Summer of YES ran for 5 weeks in July and August; the Mystic Learning Center, Elizabeth Peabody House, and SAY ran programming from the end of June through the end of August.\nThe pandemic caused young people to be largely isolated at home, with many not seeing the inside of a classroom or community-based youth program in 2020 and 2021. Mental health outcomes, such as anxiety and depression, were on the rise for youth in Somerville. Opportunities to connect with peers in COVID-safe ways and also to be connected to enrichment services helps keep youth well physically, mentally, and socially in addition to combatting the negative impacts of the pandemic on their lives. Thus, this project created COVID-safe youth summer opportunities that were sorely needed.</t>
  </si>
  <si>
    <t>TPN-004878</t>
  </si>
  <si>
    <t>Premium Pay - Comanche County</t>
  </si>
  <si>
    <t>Premium Pay for Governmental Employees - Comanche County</t>
  </si>
  <si>
    <t>TPN-004879</t>
  </si>
  <si>
    <t>MountainStar Family Relief Nursery</t>
  </si>
  <si>
    <t>Capital Funds for expansion and renovation of MountainStar Family Relief Nursery to address the increased need for childcare due to the Pandemic within the area. This would project would increase childcare capacity in the area.</t>
  </si>
  <si>
    <t>TPN-004880</t>
  </si>
  <si>
    <t>salary and benefits  for grant administration of ARPA funding, one employee</t>
  </si>
  <si>
    <t>TPN-004881</t>
  </si>
  <si>
    <t>The City of Clifton has placed orders for two ambulances.</t>
  </si>
  <si>
    <t>TPN-004883</t>
  </si>
  <si>
    <t>Premium Pay to Governmental Employees - Comanche County Fairgrounds Authority</t>
  </si>
  <si>
    <t>Premium Pay to County Governmental Employees performing critical work during the Covid-19 Public Health Emergency, including public safety employees, first responders, and emergency management services.</t>
  </si>
  <si>
    <t>TPN-004884</t>
  </si>
  <si>
    <t>Re-Village</t>
  </si>
  <si>
    <t>Capital project  opening 4 new childcare centers which address the increased need for childcare due to the Pandemic. The project would serve up to an additional 100 children.</t>
  </si>
  <si>
    <t>TPN-004906</t>
  </si>
  <si>
    <t>Invest in Neighborhoods: Update Parks Master Plan</t>
  </si>
  <si>
    <t>The objective of the Invest in Neighborhoods: Update Parks Master Plan project is to invest in QCTs within Galveston County by providing vital services and assistance that lends to an enhanced quality of life for community members residing in these areas. Treasury indicates recipients may use SLFRF funds to mitigate and prevent the negative public health impact of COVID-19.</t>
  </si>
  <si>
    <t>TPN-004886</t>
  </si>
  <si>
    <t>GC Long Term Recovery Group</t>
  </si>
  <si>
    <t>The objective of the GC (Galveston County) Long Term Recovery Group project is to provide Galveston County Recovers, a countywide collaborative network comprised of non-profit, faith-based, civic, government, and business organizations, monetary aid to continue serving Galveston County community members in need of disaster relief amidst the COVID-19 pandemic. Treasury indicates recipients may use SLFRF funds to provide nonprofit organizations monetary aid that enables continuance of vital services within the community.</t>
  </si>
  <si>
    <t>TPN-004888</t>
  </si>
  <si>
    <t>Premium Pay - Comanche County Facilities Authority</t>
  </si>
  <si>
    <t>Premium Pay to eligible county employees performing essential work during the Covid-19 Public Health Emergency</t>
  </si>
  <si>
    <t>TPN-004889</t>
  </si>
  <si>
    <t>RECOVERY NEEDS ASSESSMENT OUTREACH</t>
  </si>
  <si>
    <t>This was a targeted, multilingual communications project designed to seek out input and insights from the City's communities of color, low-income communities, and immigrant communities, who were disproportionately affected by COVID-19, to inform new City of Somerville Office of Immigrant Affairs (SOIA) positions and programming. ARPA-funded staff actively surveyed hard-to-reach community members and small businesses on SOIA service needs, preferences, and ideas. 227 survey responses were received that identified areas of opportunity and need, which in turn informed SOIA's staff growth and program development. New positions included a Multilingual Public Information Coordinator, a Language Justice Coordinator, and the City's first ever Community Engagement Specialist - Chinese.</t>
  </si>
  <si>
    <t>TPN-004890</t>
  </si>
  <si>
    <t>Mainland Children's Partnership</t>
  </si>
  <si>
    <t>The objective of the Mainland Children\u2019s Partnership project is to provide Mainland Children\u2019s Partnership, a countywide collaborative organization comprised of nonprofit and government partners, monetary aid to continue providing education, medical, social, and financial assistance to at-risk children residing within the boundaries of Texas City and La Marque school districts amidst the COVID-19 pandemic. Treasury indicates recipients may use SLFRF funds to provide nonprofit organizations monetary aid that enables continuance of vital services within the community.</t>
  </si>
  <si>
    <t>TPN-004891</t>
  </si>
  <si>
    <t>Wing Water Main Replacement</t>
  </si>
  <si>
    <t>Replace existing water distribution system.  Current system consists of asbestos cement pipe and is experiencing leaks.</t>
  </si>
  <si>
    <t>TPN-004893</t>
  </si>
  <si>
    <t>RCP-039911</t>
  </si>
  <si>
    <t>Santa Clara, California</t>
  </si>
  <si>
    <t>ARPA Revenue Replacement - Police Department</t>
  </si>
  <si>
    <t>Represents salary costs for police officers to protect the City of Santa Clara.  Total cumulative expenditures represented reflect costs from July 1, 2021 to June 30, 2022. The complete project budget was expended in that timeframe. The current period expenditures represent costs from January 1, 2025 to March 31, 2025.</t>
  </si>
  <si>
    <t>TPN-004896</t>
  </si>
  <si>
    <t>Joann Hetzel Memorial 4H Building Broadband Access</t>
  </si>
  <si>
    <t>To provide broadband access to a community building.</t>
  </si>
  <si>
    <t>TPN-004905</t>
  </si>
  <si>
    <t>Public Sector: Payroll and Benefits</t>
  </si>
  <si>
    <t>Payroll costs and Fringe Benefit costs for current City of Clifton employees as it relates to time spent on American Rescue Plan Act work. Such time as, watching webinars, attending meetings and conference calls as they all relate to American Rescue. Cost associated with city employees as it relates to American Rescue Plan Act.</t>
  </si>
  <si>
    <t>TPN-004907</t>
  </si>
  <si>
    <t>ARPA Revenue Replacement - Fire Department</t>
  </si>
  <si>
    <t>Project reflects salary costs for Fire Department staff to protect the City of Santa Clara.  Total cumulative expenditures represents costs from July 1, 2021 to June 30, 2022.  Total project budget costs were expended in that timeframe the  actual expenditures in the current period represents project costs from January 1, 2025 to  March 31, 2025.</t>
  </si>
  <si>
    <t>TPN-004908</t>
  </si>
  <si>
    <t>Cardinal Consulting Services LLC</t>
  </si>
  <si>
    <t>Administrative and Consulting Services for disbursement of ARPA Funds</t>
  </si>
  <si>
    <t>TPN-004910</t>
  </si>
  <si>
    <t>Consulting and Legal Services in connection with the approval, tracking, and disbursement of the American Rescue Plan Act funds.</t>
  </si>
  <si>
    <t>TPN-004911</t>
  </si>
  <si>
    <t>Provident Building Renovation</t>
  </si>
  <si>
    <t>Renovate county-owned building to provide for socially distanced workspaces and to help serve the public more efficiently.</t>
  </si>
  <si>
    <t>TPN-004912</t>
  </si>
  <si>
    <t>LED Streetlight Repacement</t>
  </si>
  <si>
    <t>The City replaced approximately 3,450 existing, obsolete high-pressure sodium streetlights with LED streetlights that are \u201cgreen energy" efficient and environmentally beneficial. The LED lights provide increased visibility on roads and the enhanced lighting makes residents feel safer outside to engage in activities like waiting for a bus at night and walking to businesses and restaurants which now will be able to stay open later. \nThe LED lights will improve public safety and economic activity across all City neighborhoods, \nparticularly lower-income neighborhoods. A vendor (PRISM) was selected for this project and a PO was issued for LED lights for City roads. Installation of the LED lights began in the spring of 2022 and was completed during the summer of 2023. The adopted budget represents the gross amount to be spent on equipment. The City received rebates from the National Grid and the RI Office of Energy Resources that were applied to equipment costs and reduced the net cost of the project to $669,949.19. The total project equipment cost is $1,145,869.59, and the equipment rebate is $669,949.19, for a net cost of $669,949.19.</t>
  </si>
  <si>
    <t>TPN-004923</t>
  </si>
  <si>
    <t>LED Streetlight Repacement Rebates</t>
  </si>
  <si>
    <t>This project represents expected rebates of $669,949.19 that the City received from the National Grid and the RI Office of Energy Resources for the City's LED Streetlight Replacement project (project # 0004) which will be ARPA funded. The rebates will be issued to the City after project completion during the summer of 2023. The City budgeted the net cost of the LED streetlight project for ARPA funding to be $669,949.19 which consists of $1,145,869.59 of equipment and rebates of $475,920.40. This project was primarily listed as a memo item for reporting purposes due to limitations in entering negative values in the Treasury reporting program. Now that the project is completed, the final cost of the LED project is determined and entered into project #0004.</t>
  </si>
  <si>
    <t>TPN-004913</t>
  </si>
  <si>
    <t>COCC Childcare Workforce</t>
  </si>
  <si>
    <t>Central Oregon has increased need of childcare workforce due to the pandemic. This project will help fast track childcare workers and teachers through the local community college and university. The goal of this program is to create 339 new childcare teachers to respond to the increased demand due to the pandemic.</t>
  </si>
  <si>
    <t>TPN-004916</t>
  </si>
  <si>
    <t>Wilton Street and Utility Improvements</t>
  </si>
  <si>
    <t>Replacement of water and sewer mains on various city streets within Burleigh County. Very old infrastructure has lead to water main breaks, lead water service lines, and fractured sewer mains.</t>
  </si>
  <si>
    <t>TPN-004917</t>
  </si>
  <si>
    <t>Hwy 67/Tradition Area Regional Pump Station</t>
  </si>
  <si>
    <t>This project will add at least one regional sewer pump station in the area of Highway 67, to the southeast of the Tradition community. A new large pump station is being designed to support the new Veterans Home in Tradition, and force main piping to the existing plant will be necessary. This project will coordinate with that effort to position a regional pump station to support other area development, and will coordinate with the force main route and sizing to provide the most efficient sewer service to that area possible. Work will include design, permitting, easement acquisition for the force main, and construction of the pump station and piping. This project will open thousands of acres to development, eliminating the installation of septic systems once sewer is available nearby.  Providing public sewer will encourage economic growth, and will protect the environment from individual sewer treatment systems.</t>
  </si>
  <si>
    <t>TPN-004944</t>
  </si>
  <si>
    <t>Wilton Ambulance</t>
  </si>
  <si>
    <t>Pay to Ambulance workers to bolster public sector capacity.</t>
  </si>
  <si>
    <t>TPN-004918</t>
  </si>
  <si>
    <t>SOCIAL SERVICE RESPONSE CONSULTANT</t>
  </si>
  <si>
    <t>The City seeks to institutionalize and continue collaborative work begun by multiple departments during the pandemic, after the Incident Command Structure has ended. approach once the formal structure of the ICS ends. These funds will be used for an initial assessment of coordination and planning needs and propose next steps to establish a recommended approach to structuring social service provision in Somerville that involves all the relevant stakeholders.</t>
  </si>
  <si>
    <t>TPN-004919</t>
  </si>
  <si>
    <t>NeighborImpact Childcare Sustainability</t>
  </si>
  <si>
    <t>These funds support the retention of over 45 childcare programs by providing workforce development, training, business  management software and small grants upon training completion.  These services are necessary due to the increase in childcare needs due to the pandemic.</t>
  </si>
  <si>
    <t>TPN-004920</t>
  </si>
  <si>
    <t>ARPA COMMUNITY OUTREACH</t>
  </si>
  <si>
    <t>Somerville is committed to an inclusive process for seeking input as to how ARPA funds should be prioritized. ARPA guidance specifically calls for using funds to address historic inequities and systemic racism. The outreach process should reflect these values. Therefore, the City used these funds to contract with the Metropolitan Area Planning Council (MAPC), a group with experience running multilingual, culturally competent community processes using a range of outreach methods. MAPC assisted ARPA staff in conducting the community engagement process by creating an engagement workplan, developing and distributing a survey, assisting with focus groups, running public forums, leading an advisory committee, and completing a report on the community engagement process outcomes. This resulted in the compilation of more than 1,500 surveys, nearly 30 public meetings or engagements, the deep engagement of more than 12 residents in an advisory committee, and a final report from MAPC including funding priorities and community values to follow.</t>
  </si>
  <si>
    <t>TPN-004922</t>
  </si>
  <si>
    <t>Pima Early Education Program (PEEPs)</t>
  </si>
  <si>
    <t>The purpose of PEEPs is to increase the number of income eligible 3-5 year old children attending evidence-based high quality preschools, via local funding partnerships and state-wide coordination.  The focus is on children from economically disadvantaged families, with incomes at or below 300% of the Federal Poverty Level, as well as minority and dual language learners, since decades of research has shown that it is these children benefit the most from evidenced-based high quality early learning. As we begin to recover from the pandemic, this program supports parents returning to work and provides children with the care and education they need to overcome the educational disparities that were exacerbated during this pandemic. This is a new program that started in July 1, 2021, and is intended to be ongoing.</t>
  </si>
  <si>
    <t>TPN-004924</t>
  </si>
  <si>
    <t>NeighborImpact FastTrack</t>
  </si>
  <si>
    <t>These funds will Fast Track childcare providers getting their certificates through the local community college. A FastTrack New Teacher Candidate 6-month training program, allowed through an exemption from the Teacher\u2019s Development Plan with the Office of Child Care will increase the number of childcare workforce in the community. This is needed due to the adverse effects of the Pandemic.</t>
  </si>
  <si>
    <t>TPN-004927</t>
  </si>
  <si>
    <t>66th St Overpass</t>
  </si>
  <si>
    <t>Reconstruction of 66th St SE corridor.  Reconstruct 66th St SE railroad overpass bridge and new bridge at Apple Creek Crossing.  Roundabout at Apple Creek Rd and 66th St.</t>
  </si>
  <si>
    <t>TPN-004928</t>
  </si>
  <si>
    <t>Burleigh County PPE</t>
  </si>
  <si>
    <t>For PPE needed by County offices</t>
  </si>
  <si>
    <t>TPN-004929</t>
  </si>
  <si>
    <t>OSU Little Kits Internship Program</t>
  </si>
  <si>
    <t>These funds will create 30 new childcare educators in the next two years and will train them as interns with college credit. Upon leaving this program childcare educators will be qualified as head teachers. This program helps increase childcare workforce that is needed due to the adverse effects of the Pandemic.</t>
  </si>
  <si>
    <t>TPN-004930</t>
  </si>
  <si>
    <t>STEAM Festival Allied Arts Council</t>
  </si>
  <si>
    <t>The Allied Arts Council of St. Joseph, MO Inc., in partnership with the City of St. Joseph and Buchanan County, will commemorate Missouri\u2019s Bicentennial and celebrate St. Joseph and Buchanan County\u2019s unique contributions to the state with a special event in August 2021.   The family friendly event will focus on St. Joseph\u2019s contributions - past to present - in Science, Technology, Engineering, Arts and Mathematics.  \nThe ARPA Funds received from the County were used to support our efforts to bring tourists to Buchanan County for the St. Joseph 2021: from steam to S.T.E.A.M. Festival. Specifically, $4,708.69 was applied toward marketing and $5,291.31 toward payment of local and regional artists that performed at the festival.</t>
  </si>
  <si>
    <t>TPN-004931</t>
  </si>
  <si>
    <t>Data Backup Software Replacement</t>
  </si>
  <si>
    <t>TPN-004933</t>
  </si>
  <si>
    <t>Exchange Online</t>
  </si>
  <si>
    <t>In 2022, the Exchange (email) environment will no longer be supported by Microsoft.  Currently the email environment is hosted in the City-Parish datacenters.  Given the critical nature of email being available at all times and the complexity of a truly redundant email solution, many organizations are opting to use a cloud-based email service.   It is recommended by the IS Department that the City-Parish transition to this model as well.  The IS team would continue to manage the addition of email boxes, but will not need to worry about the constant upgrade of software and storage capacities.  The cloud environment will provide exponentially more mailbox space than currently being supported with an on premise system.  Having a cloud-based email system will allow the IS team to continue to communicate internally and with the public should the network ever be affected by a cyberattack.   This funding will provide for three years of Exchange Online services.</t>
  </si>
  <si>
    <t>TPN-004935</t>
  </si>
  <si>
    <t>MacLaren Mixed-Use Affordable Housing Project</t>
  </si>
  <si>
    <t>The mixed-use project will consist of a County services building, a skilled nursing facility, onsite services, and affordable housing for seniors, families, TAYs and victims of domestic violence.</t>
  </si>
  <si>
    <t>TPN-004936</t>
  </si>
  <si>
    <t>Standardized revenue replacement</t>
  </si>
  <si>
    <t>TPN-004937</t>
  </si>
  <si>
    <t>Canal Road Water Main Connector</t>
  </si>
  <si>
    <t>This project will provide a water main along Canal Road between John Clark Road and Highway 53.  Public water mains exist on Hwy 53 south of this project area to the Gulfport area.  Connections will be made to existing pipes at both ends, and large diameter tees will be provided for connection to developing property without the need to cut the road when connecting.  This project would include design, permitting, easement acquisition if necessary, and construction of the water main. Adding this connector will provide public water to support imminent development in this corridor, will improve pressure and circulation for existing residents, and will increase available fire flow and pressure to the area.  Completing this project will help to spur economic development while improving safety to existing residents.</t>
  </si>
  <si>
    <t>TPN-004939</t>
  </si>
  <si>
    <t>Technology Master Plan (Broadband) Feasibility Study</t>
  </si>
  <si>
    <t>Magellan Advisors will prepare a technology master plan to include the following: Development and justification of business model; Business plan development; Thorough market assessment; Implementation plan development; Network design; Governance, ownership and management guidance; and Broadband master plan development.</t>
  </si>
  <si>
    <t>TPN-004940</t>
  </si>
  <si>
    <t>Flatbranch Regional Pump Station - S14 to Regional Hills WWTF</t>
  </si>
  <si>
    <t>An existing gravity sewer main runs between John Clark Road and Highway 53, from the upstream end to the west, flowing to the east, from west of Canal Road almost to Hwy 49.  The sewer currently flows to the plant in North Gulfport, which is operated by the Harrison County Utility Authority.  This project would add a large pump station, either half way near Canal Road, or near the bottom of the basin near Old Hwy 49.  Either station would pump north to the River Hills WWTF, also operated by HCUA, which would result in available capacity at the North Gulfport WWTF.  The station further to the east would result in more capacity, but could be challenging with more congestion in the planned construction area.  Preliminary design would evaluate options for pump station placement and the associated force main route / easement acquisition needs.  The project would then include full design, permitting, easement acquisition, and construction of the pump station and force main. Construction of this project will relieve flow to the North Gulfport WWTF, and will provide additional capacity in that area.  It will also provide a new, more reliable pump station to fully relieve flow from the gravity system, which should provide fewer environmental impacts to the immediate area for many years.</t>
  </si>
  <si>
    <t>TPN-004941</t>
  </si>
  <si>
    <t>Beatline Road Low Pressure Sewer System</t>
  </si>
  <si>
    <t>This project will install low pressure sewer to an area south of I-10, where commercial development is possible, but limited because of a high water table impacting on-site sewer options.  The project will include design, permitting, easement acquisition if needed, and construction of a low pressure sewer system in the project area.  Existing residents and businesses will be connected to the system, and taps will be made available for currently vacant lots for future connection. This corridor is close to I-10, directly off an existing interstate exit.  It is prime for commercial development to support area residents, but is limited because public sewer is not available.  This project will allow and encourage development in this area that is easily accessible to existing residents and to visitors who travel along I-10 across the state.</t>
  </si>
  <si>
    <t>TPN-004954</t>
  </si>
  <si>
    <t>Highway 49 Pump Station and Sewer Collection System - West Wortham to Jim Lee Rd</t>
  </si>
  <si>
    <t>This project will install a combination of sewer pump stations and force main piping required to close two sewer lagoons, and provide public sewer service to the corridor of Highway 49 between Jim Lee Road and West Wortham Road.  The scope of work will include conceptual analysis to determine the optimal placement of pump stations and piping, design, permitting, easement acquisition if needed, and construction of the public facilities, followed by closure of the two sewage lagoons\n\nCompleting this project will take two existing sewer lagoons out of service, removing their potentially negative impact to the area environment, and will provide public sewer system to this area.  It will improve the environmental conditions, but it will also provide services needed to encourage residential and commercial growth, spurring economic development in coming years.</t>
  </si>
  <si>
    <t>TPN-004957</t>
  </si>
  <si>
    <t>River Hills Elevated Storage Tank -North South Water System Loop</t>
  </si>
  <si>
    <t>Conceptual design work will evaluate the optimal combination of elevated water storage and water main looping in this area to develop a plan for design.  Both pressure and storage are needed, but detailed analysis will determine the best combination.  Once conceptual design is completed, this project scope will include the design, permitting, easement acquisition as needed, and construction of an elevated water storage tank, booster pumps, water main piping, or a combination of the elements listed.This project will provide public water to an area that is currently under evaluation for significant residential development.  Sewer treatment is available locally to developers, but public water requires public investment to allow development to proceed at a density appropriate for the proximity to Highway 49.  Existing residents and businesses will benefit from increased flow, circulation, and available fire flow volume and pressure as well.</t>
  </si>
  <si>
    <t>TPN-004943</t>
  </si>
  <si>
    <t>Pineville Area Sewer Extension (Freddie Frank Road Connector)</t>
  </si>
  <si>
    <t>This project will construct public sewer along Freddie Frank Road between Dubys and Red Creek.  This work was scoped and designed previously, but funding was not sufficient to include this area in the project built at the time in 2016.  The scope of this project will be to update the previous design, determine the need for any additional easements and acquire them if necessary, permitting, and construction of the public sewer.  Residents along this section of Freddie Frank Road and immediately adjacent will be connected to the public sewer, and taken off any private sewer systems that exist.This is an area that has aging private sewer treatment, with a high water table.  It was determined previously to be a target area to provide public sewer, but funding was not sufficient to complete the entire area.  This project will replace those aging, failing private sewer systems with public sewer, providing reliable service to the residents, and removing the regular environmental hazard associated with septic systems in a high water table area.</t>
  </si>
  <si>
    <t>TPN-004946</t>
  </si>
  <si>
    <t>Firetower Road Sewer, Including Pecan Grove Landfill Leachete Collection System</t>
  </si>
  <si>
    <t>Sewer will be installed along Firetower Road between I-10 and Cable Bridge Road with this project, and will include a connection for leachate from the Pecan Grove Landfill.  Pre-treatment will be required from the landfill, and this project will include a sampling port location to ensure compliance.  This project will include the design of the project, permitting, coordination with pre-treatment at the landfill, easement acquisition as needed, and construction of the sewer main extension.Firetower Road is a prime location for residential and commercial development.  Addition of water (in another project) and sewer will allow this development to proceed without any restriction related to public utility availability.  In addition, the Pecan Grove Landfill currently has to haul leachate from the landfill to Liberty, MS, which increases cost of solid waste to County residents.  Providing public transmission for the pre-treated leachate will enable the landfill and the Utility Authority to reduce future costs for solid waste removal to County residents and will keep the potential environmental hazard of leachate spills of our highway system.</t>
  </si>
  <si>
    <t>TPN-004947</t>
  </si>
  <si>
    <t>Firetower Road Water Transmission Main</t>
  </si>
  <si>
    <t>This project includes the installation of a water main extension along Firetower Road from I-10 to Cable Bridge Road.  Efforts will include design, permitting, easement acquisition where needed, and construction of the water pipe.  Tees will be provided where appropriate to allow future connections along the route of the water main without digging across the road.Firetower Road is a prime location for residential and commercial development.  Addition of water and sewer (in another project) will allow this development to proceed without any restriction related to public utility availability.  Development along this corridor will be highly beneficial to economic development in the future for Harrison County.</t>
  </si>
  <si>
    <t>TPN-004945</t>
  </si>
  <si>
    <t>Broadband Infrastructure Assessment</t>
  </si>
  <si>
    <t>Deschutes County broadband needs assessment, feasibility study, and action plan to prepare the county and communities to successfully manage working and learning from home due to the Pandemic.</t>
  </si>
  <si>
    <t>TPN-004948</t>
  </si>
  <si>
    <t>County Farm Road and Landon Road Sewer</t>
  </si>
  <si>
    <t>This project will include pre-design analysis of the most cost-effective solution to provide sewer to this area, design, permitting, easement acquisition where needed, and construction.  The impacted area is Landon Road and County Farm Road.  This is an area with considerable interest in residential development, justifying the need for public sewer in the area.There has been considerably recent interest in residential development in the area of this project.  Residential development generally spurs commercial development in the same general area later.  The development potential here is limited by the lack of public sewer, and this project will correct that.  The pre-design effort will determine whether gravity and pump stations are best, or if a low pressure sewer approach will be more appropriate.  Existing residents and businesses will be able to connect to public sewer, and the potential for residential and commercial growth can be realized, resulting in economic development for this corridor.</t>
  </si>
  <si>
    <t>TPN-004949</t>
  </si>
  <si>
    <t>Wing Ambulance</t>
  </si>
  <si>
    <t>Pay for ambulance district workers for Burleigh County residents</t>
  </si>
  <si>
    <t>TPN-004950</t>
  </si>
  <si>
    <t>Superior Utilities Lagoon Pump Station</t>
  </si>
  <si>
    <t>This project will construct a pump station to replace an existing sewer lagoon treatment system.  The project scope will include design, permitting, easement acquisition where needed, and construction of a pump station and force main piping, followed by closure of the lagoon.Woolmarket is a quickly growing area, particularly along the Highway 67 corridor.  Surface sewage treatment in the form of a lagoon is not the most desirable or effective use of land, and when high water tables or high amounts of rain occur, the potential for environmental impact is high.  Pumping this sewage to a public treatment facility will remove that potential, and will allow for continued growth at an appropriate density for this location.</t>
  </si>
  <si>
    <t>TPN-004951</t>
  </si>
  <si>
    <t>Windows Server License Upgrades</t>
  </si>
  <si>
    <t>In 2022, Microsoft will no longer provide security patches for the Windows server version used on the City-Parish network.  Upgrading to the latest software version is critical to any cybersecurity protection efforts.  If the manufacture no longer makes security patches, then the cyber actors will exploit vulnerabilities in that software.  This upgrade will provide the existing Windows Server environment with three years of software maintenance on those licenses.</t>
  </si>
  <si>
    <t>TPN-004953</t>
  </si>
  <si>
    <t>Justice Building remodel</t>
  </si>
  <si>
    <t>The DA, State Courts, and County Finance staff were all working in highly compacted spaces, without funds to remodel or make the adjacent Justice Building a suitable workspace to keep court operations moving and still follow COVID restrictions and social distancing rules. The need to provide social distancing for essential workers in the District Attorney, Court, and County Finance departments became paramount so funds that had been budgeted for the Sheriff's Evidence Warehouse were used to begin the remodel of the Justice building, relocate DA and County Finance, and allow State Courts to spread out into the former DA space in the Courthouse. The Justice building is being remodeled for use by the District Attorney, allowing the former DA space to be occupied by Courts. This will allow for a file room that allows multiple people to access files at once, cubicles for administrative staff, grand jury waiting rooms (instead of having them wait in the hallway), and a separate waiting room for officers. In addition, victims\u2019 assistance will move from a 6- by 6-foot room to 16 by 16 feet, allowing 3 staff to meet with clients at once, and the grand jury room will allow for 3-foot spacing and have its own dedicated bathrooms. District Attorney space will increase from 6,584 square feet to 11,515 for their 27 employees, grand jury space, file rooms, and Victims Assistance program, allowing proper social distancing.</t>
  </si>
  <si>
    <t>TPN-004955</t>
  </si>
  <si>
    <t>SQL Server License Upgrades</t>
  </si>
  <si>
    <t>Similar to the item above, Microsoft will no longer support the version of SQL Server used by the City-Parish.  SQL Server is software that allows the City-Parish to run databases for various software such as the financial and human resources systems, Firehouse, Geographic Information System, etc.  Not having supported software will mean that the software will potentially have flaws that can be attacked by cyber actors.  This purchase will provide funding to upgrade all SQL licenses used by the City-Parish and will allow for three years of software maintenance on those licenses.</t>
  </si>
  <si>
    <t>TPN-004956</t>
  </si>
  <si>
    <t>Multifactor authentication is an industry best practice for remotely accessing the network.  Besides simply providing a password, a secondary authentication will need to be provided to gain access to the network.  Many financial institutions have moved to this method and will email or text a code to the user as part of the authentication process.  At a minimum, this will be used for the City-Parish Virtual Private Network (VPN) server, which allows users to remotely access the network when they are away from the office.  The City-Parish can also tie this into any critical systems necessary to be protected by the multifactor authentication.  The cyber insurance provider believes not having this service in place will hinder the ability to renew the cyber insurance.</t>
  </si>
  <si>
    <t>TPN-004961</t>
  </si>
  <si>
    <t>Online Tax Collection System</t>
  </si>
  <si>
    <t>TPN-004958</t>
  </si>
  <si>
    <t>Espy Avenue Elevated Storage Tank</t>
  </si>
  <si>
    <t>The scope of this project will include analysis of the general area to determine the best location to site an elevated water tank, design, permitting, property acquisition, and construction.The addition of an elevated water tank in this area will improve pressure, flow, and fire flow availability for the areas of Pass Christian, Long Beach, Pineville, and Henderson Point.  These are all areas that have a long history of development, and as such, tend to have a combination of smaller water mains and limited storage.  Adding a water tank will provide storage in an area where it is needed, and will provide volume for potential water system improvements moving forward.  Residents will benefit from increased fire protection as well as more reliable water volume availability in the future.</t>
  </si>
  <si>
    <t>TPN-004960</t>
  </si>
  <si>
    <t>Wilton Fire Pay</t>
  </si>
  <si>
    <t>Pay to Fire district workers for Burleigh County calls to bolster public sector capacity</t>
  </si>
  <si>
    <t>TPN-004962</t>
  </si>
  <si>
    <t>Kiln-Delisle Sewer</t>
  </si>
  <si>
    <t>This project will include public sewer extension along Kiln-Delisle Road, and may include pump stations, gravity main, and force main piping as appropriate.  Items included in the scope will include design, permitting, easement acquisition as needed, and construction of the sewer extension.The addition of public sewer along this main corridor from I-10 to the Harrison County line will enable this area to grow and develop as anticipated.  Public sewer will allow this growth to occur without the need to install individual treatment systems, which have the potential to negatively impact the area environmentally.</t>
  </si>
  <si>
    <t>TPN-004963</t>
  </si>
  <si>
    <t>St. Stephens &amp; Lobouy Road Water</t>
  </si>
  <si>
    <t>This project will include public water main extensions in the area of St. Stephens Road and Lobouy Road, and will include water main piping, valves, and meters as appropriate.  Items included in the scope will include design, permitting, easement acquisition as needed, and construction of the water main extension.The addition of public water in this neighborhood will enable this area to continue to grow and develop as anticipated.  Public water will also allow existing residents and businesses to connect to a public system and take individual wells out of service, which have the potential to lose their capacity and require costly upgrades and servicing to home owners.</t>
  </si>
  <si>
    <t>TPN-004964</t>
  </si>
  <si>
    <t>Financial Reporting/CPA Firm</t>
  </si>
  <si>
    <t>Hire a third party CPA firm to assist with revenue loss calculation as well a program administrator to assist with the administering and reporting requirements of the ARPA funding.</t>
  </si>
  <si>
    <t>TPN-004965</t>
  </si>
  <si>
    <t>Menge Avenue Sewer</t>
  </si>
  <si>
    <t>This project will install public sewer to an area south of I-10, where commercial development is possible, but limited because of a high water table impacting on-site sewer options.  The project will include design, easement acquisition if needed, and construction of a public sewer system in the project area.  Existing residents and businesses will be connected to the system, and taps will be made available for currently vacant lots for future connection.This corridor is close to I-10, directly off an existing interstate exit.  It is prime for commercial development to support area residents, but is limited because public sewer is not available.  This project will allow and encourage development in this area that is easily accessible to existing residents and to visitors who travel along I-10 across the state.</t>
  </si>
  <si>
    <t>TPN-004966</t>
  </si>
  <si>
    <t>Detention Officer Staffing</t>
  </si>
  <si>
    <t>Hire 4 Detention Staff to help mitigate COVID-19 cases within the facility.</t>
  </si>
  <si>
    <t>TPN-004967</t>
  </si>
  <si>
    <t>Lenco Bearcat G3 Armored Vehicle for the Sheriff's Office</t>
  </si>
  <si>
    <t>Josephine County has seen an increase in gun violence over the last two years. This is in part due to the increase in illegal marijuana cultivation, which exploded during the COVID-19 shutdown in 2020. From 2019 to July of 2021, the Josephine Marijuana Enforcement Team (JMET) has conducted search warrants on 68 illegal marijuana cultivation operations. Nearly half of those operations have resulted in the seizure of multiple firearms. The larger grow sites are typically on properties containing not only a residence but also many additional outbuildings and armed people guarding the grow sites. With the increase in organized cartel and drug trafficking operations (DTOs) the risk of violence to law enforcement is on the rise. We currently have to wait for OSP involvement in enforcement of large marijuana grows because we do not have the necessary equipment to safely enter these compounds. The Lenco Bearcat armored vehicle provides additional safety for law enforcement personnel entering dangerous situations. It can be used for both rescue and tactical operations where the risk of injury or death is imminent. We want to invest in technology and equipment to allow our local law enforcement to more efficiently and effectively respond to the rise in gun violence in our county. The BearCat G3 provides Lenco\u2019s proven armor system in a ruggedized off-road platform, it works for off-road and rural missions, and seats 10\u201312 fully equipped officers, and its open floor plan allows for rescue of downed personnel.</t>
  </si>
  <si>
    <t>TPN-004968</t>
  </si>
  <si>
    <t>I-10 to Landon Rd, East of Canal Rd - Sewer Addition</t>
  </si>
  <si>
    <t>This project scope will include design, permitting, easement acquisition as needed, and construction of a public sewer extension to existing developed properties in an area that has not been included in a public project to date.The installation of public sewer in this neighborhood will allow existing residents, churches, and businesses to connect to a public sewer and take individual treatment systems out of service, resulting in improved environmental conditions in the area as well as reliable sewer service to new customers.</t>
  </si>
  <si>
    <t>TPN-004971</t>
  </si>
  <si>
    <t>Beach Outfall Repair and Upgrades</t>
  </si>
  <si>
    <t>This project is scoped to repair and upgrade existing storm drain outfalls at the extreme south end of Harrison County, at the edge of the sand beach projecting into the Gulf of Mexico.  Proposed repairs and upgrades will include replacing any damaged or offset (moved) storm drain piping that currently restricts flow, and replacing anchors with upgraded concrete systems in place of the timber systems that have degraded over time.  Where appropriate, outfalls will be combined or upgraded to provide needed relief from Highway 90 and surrounding neighborhoods.This project will correct and improve storm drainage through the sand beach area, at the extreme south end of Harrison County.  Existing pipes and anchoring systems have shifted over time, degraded, and have been impacted by numerous storm events.  When pipes and anchors move, the hydraulic capacity of the pipe system is impacted negatively.  When the capacity is impacted, drainage flow from Highway 90, and surrounding neighborhoods, is also negatively impacted.  These improvements are necessary to restore and improve that drainage, and also to correct outfalls that are becoming a hazard to residents and tourists that may venture out into the water nearby.  When the pipes are not fully anchored, parts of the system or the pipe itself could shift and cause a hazard to a nearby individual under normal water movement.</t>
  </si>
  <si>
    <t>TPN-004969</t>
  </si>
  <si>
    <t>Provident Building HVAC</t>
  </si>
  <si>
    <t>Replace chiller (ventilation improvement in public facility)</t>
  </si>
  <si>
    <t>TPN-004970</t>
  </si>
  <si>
    <t>TPN-004972</t>
  </si>
  <si>
    <t>Kidder County Ambulance Premium Pay</t>
  </si>
  <si>
    <t>Premium pay to Kidder County Ambulance workers for calls to residences within Burleigh County.</t>
  </si>
  <si>
    <t>TPN-004973</t>
  </si>
  <si>
    <t>The objective of the Economic Development Grants project is to create a small business revolving equity loan fund. Treasury indicates recipients may use SLFRF funds to mitigate financial hardship.</t>
  </si>
  <si>
    <t>TPN-004975</t>
  </si>
  <si>
    <t>Business Resource Center</t>
  </si>
  <si>
    <t>Short-term program to help existing businesses recover from the various shutdowns during COVID. Business practices are also expected to change in the years ahead (e.g. online sales, etc.). The resource center can provide businesses with the tools needed to stay competitive and recover. It can also connect businesses with other agencies, training centers and other groups that can assist.</t>
  </si>
  <si>
    <t>TPN-004977</t>
  </si>
  <si>
    <t>Fire Ladder Truck and Related Equipment Purchase</t>
  </si>
  <si>
    <t>On January 18, 2022, the City of Hattiesburg authorized the purchase of a 2022 Pierce Enforcer Chassis with a 110\u2019 Ascedant Aerial Platform, Cummins L9 engine, 2000 GPM Waterous pump, single axle with tripod outrigger configuration and a 500 gallon water tank.  The apparatus will be outfitted with the complete NFPA required equipment list including SCBA, hose, nozzles adaptors, ventilation equipment and rescue equipment. The expected delivery date is Q3 of 2023.</t>
  </si>
  <si>
    <t>TPN-004978</t>
  </si>
  <si>
    <t>Part Time Business Resource Technician</t>
  </si>
  <si>
    <t>The City does not currently have an economic development department to assist existing businesses that need assistance or would like to expand . This became greatly apparent during the COVID pandemic, as the City did not have the structure in place to provide that assistance. A dedicated part time City staff member assisting in this effort will ensure the program runs smoothly and reaches those most in need.</t>
  </si>
  <si>
    <t>TPN-004979</t>
  </si>
  <si>
    <t>Crooked Lake Park Wastewater</t>
  </si>
  <si>
    <t>Upgrades to the existing collection system to include 2 new lift stations, replacing force main, repair/lining manholes and gravity sewer.  Demolition of existing facility and construction of new lift station and force main to deliver wastewater to an established facility</t>
  </si>
  <si>
    <t>TPN-004980</t>
  </si>
  <si>
    <t>Briarwood Estates Lift and Force Main</t>
  </si>
  <si>
    <t>Construction of new lift station and force main to deliver wastewater from the failing package plant serving Briarwood Estates to the County's Northwest Regional WWTF.</t>
  </si>
  <si>
    <t>TPN-004982</t>
  </si>
  <si>
    <t>PRWC Southeast Wellfield Design</t>
  </si>
  <si>
    <t>Final design of the Southeast Wellfield.  Funding the project will benefit the participating members of the PRWC.</t>
  </si>
  <si>
    <t>TPN-004984</t>
  </si>
  <si>
    <t>Septage and FOG Receiving Facilities</t>
  </si>
  <si>
    <t>Design and Construction of the facilities at the County's NW and SE Regional WWTFs to accept collected material from haulers serving Polk County's residential septic tanks and commercial grease traps</t>
  </si>
  <si>
    <t>TPN-004985</t>
  </si>
  <si>
    <t>Cherry Hill Alternative Water Supply</t>
  </si>
  <si>
    <t>Cooperative effort with the South West Florida Water Management District to pilot test reclaimed water treatment to potable water standards at the Cherry Hill Water Processing Facility</t>
  </si>
  <si>
    <t>TPN-004986</t>
  </si>
  <si>
    <t>Polk/Lakeland/Bartow Interconnect</t>
  </si>
  <si>
    <t>The project will provide emergency interconnects of potable water for the three utility providers to insure safe drinking water and fire flow protection for the respective service areas. Additionally, the work will protect serve as a point of connection and delivey of AWS water from the regional water supply projects.</t>
  </si>
  <si>
    <t>TPN-004987</t>
  </si>
  <si>
    <t>Polk/Auburndale/Winter Haven Interconnect</t>
  </si>
  <si>
    <t>TPN-004988</t>
  </si>
  <si>
    <t>Premium Pay (Stipend) for Essential Workers</t>
  </si>
  <si>
    <t>The objective of the Essential Worker Pay project is to monetarily incentivize Galveston County employees working amidst the pandemic to ensure provision of an adequate minimum level of service in all departments to all Galveston County community members. This project addresses the need to continue Galveston County daily operations in light of the public health-negative economic impact COVID-19 has on public sector capacity. Treasury indicates recipients may use SLFRF funds to provide premium pay to essential workers subjected to the heightened risks associated with working during the COVID-19 pandemic.</t>
  </si>
  <si>
    <t>TPN-004989</t>
  </si>
  <si>
    <t>Rental Assistance Grant</t>
  </si>
  <si>
    <t>Provide rental assistance grants up to $3,600 per household for a maximum assistance of three (3) months for a total request of $180,000 for 50 grants.</t>
  </si>
  <si>
    <t>TPN-004990</t>
  </si>
  <si>
    <t>Public Health benefit for a one-time  vaccination incentive for each employee who received the COVID-19 vaccine subsequent to March 3, 2021 and who have been fully vaccinated against COVID on or before December 31, 2021. 1st  reporting period, 752 employees were paid $500 each. 2nd reporting period added 127 more employees paid $500 each for a total of 879 employees receiving Vaccination incentives. This project does not include a capital expenditure. Quarter ending 9-30-2022 includes credit back to the grant for $12,500 after due diligence analysis there discovery of 25 employees who received double payments of $500 ea. Also in Quarter ending 9-20-2022 is the FICA @ 6.2% and Medicare @ 1.45% totaling $26,899.50. Note that Police and Fire employees are only charged for Medicare.  No further expenditures and FY22 remaining budget of $385,770.50 will stay within the Public Health category to fund EMS rescue units with enhanced air filtration systems, see project 20210323</t>
  </si>
  <si>
    <t>TPN-004991</t>
  </si>
  <si>
    <t>Vaccine Hesitancy</t>
  </si>
  <si>
    <t>Public awareness campaign to responding to an increased and emerging public health emergency resulting from COVID-19 and the Delta-variant.</t>
  </si>
  <si>
    <t>TPN-004992</t>
  </si>
  <si>
    <t>Premium Pay for Josephine County Custodians</t>
  </si>
  <si>
    <t>Josephine County Custodians were not included in the essential workers\u2019 premium pay offered previously since they had adequate PPE to continue to work. However, PPE is not foolproof and custodians work in spaces such as public bathrooms, private offices, and indoor public spaces where COVID is easily transmitted despite precautions. We will provide premium pay of $1 per hour, retroactive to March 1, 2020 and continuing through December 31, 2021, for each of the eight Josephine County custodians, as well as to four members of our maintenance team who, at specific times, did custodial work due to high demand.</t>
  </si>
  <si>
    <t>TPN-004993</t>
  </si>
  <si>
    <t>Children's Advocacy Center Building</t>
  </si>
  <si>
    <t>The Josephine County Children\u2019s Advocacy Center is a fundamental part of our law enforcement system. We work with every child victim of abuse in the county to perform forensic interviews and forensic medical exams to use as evidence in abuse cases, and we work with law enforcement to help secure convictions of abusers. The CAC staff are essential workers who respond to reports of child abuse, which includes physical abuse, sexual abuse, neglect, child endangerment, exposure to drugs, witness to violence, and human trafficking. Any child referred to us must have a safe, private space where they can tell their story of abuse and our staff can meet all of their immediate needs: advocacy support, forensic interviews, forensic medical exams, and therapy. We currently occupy less than 1,000 square feet and are unable to provide many services in-house due to our severe lack of space. The Children\u2019s Advocacy Center will build a new 4,000 square-foot facility that provides enough space to socially distance and move freely as we conduct child forensic interviews and assessments in sound-proofed rooms; accommodate law enforcement and DHS Child Welfare with a private, sound-proofed observation room; have protected, private places for children and families to wait; and provide COVID-safe space for our staff to conduct business. The new building will have the proper ventilation that is key to preventing infection spread, especially in medical exam rooms, therapy rooms, and interview rooms where individuals need to be in close quarters and social distancing is not possible.</t>
  </si>
  <si>
    <t>TPN-004994</t>
  </si>
  <si>
    <t>Josephine County Parks bathroom improvements at Wolf Creek Park</t>
  </si>
  <si>
    <t>COVID shutdowns put facility upgrades in our parks on hold, including much-needed restroom upgrades at Wolf Creek Park. The current restroom is not ADA compliant, so it is inaccessible to community members who use wheelchairs, walkers, or other mobility devices, and it is too small for a parent to assist a child with restroom needs. In addition, the current restroom buildings are made of wood, which does not allow for proper cleaning and sanitization. This has caused higher than normal concern during the COVID-19 pandemic. The installation of a new ADA-compliant restroom will allow for people of all abilities to enjoy the park. We will tear down the old restrooms and build a new restroom building that will be ADA compliant and allow for people of all abilities, as well as their families, to use the park.</t>
  </si>
  <si>
    <t>TPN-004995</t>
  </si>
  <si>
    <t>Josephine County Parks - playground upgrade at Tom Pearce Park</t>
  </si>
  <si>
    <t>COVID shutdowns put facility upgrades in our parks on hold, including replacing the playground at Tom Pearce Park. In July of 2019, the old playground was closed due to safety concerns because the community-built wooden playground from 1990 had deteriorated and was no longer safe to use. We designed a new playground as a replacement and planned to apply for grant funding for upgrades in 2020, but COVID put that on hold. We will build a new, inclusive playground that will have a concrete pathway to and around the play area, rubber tile surfacing, and signage.</t>
  </si>
  <si>
    <t>TPN-004997</t>
  </si>
  <si>
    <t>Together For A Cause</t>
  </si>
  <si>
    <t>This program provided for hotel stays to families and individuals who were without housing at an agreed-upon discounted rate . $100,000 was allocated to Together For A Cause for the purpose of supportive housing or other programs or services to improve access to stable, affordable housing among individuals who are homeless. Together For A Cause provide lodging for individuals needing housing.</t>
  </si>
  <si>
    <t>TPN-004998</t>
  </si>
  <si>
    <t>Pierce County BIPOC Business Accelerator Contribution</t>
  </si>
  <si>
    <t>The City is supporting the Pierce County BIPOC Business Accelerator, a Pierce County program funded through an ARPA. The accelerator will provide direct access to business resources including relevant training, coaching, technical assistance, and networking support to launch and grow micro businesses in Pierce County. Upon completion, participants will receive:\n- Access to Potential Funding Options\n- Matching Grant Resources up to $10,000\n- Commercial Rent Stipend for one year up to $500/mo.\n- Coaching/mentorship.</t>
  </si>
  <si>
    <t>TPN-004999</t>
  </si>
  <si>
    <t>UV Disinfecting Light for the Sheriff's Office</t>
  </si>
  <si>
    <t>The Josephine County Sheriff\u2019s Office often has to work in close quarters with the public and with jail inmates, and our vehicles, rooms, jail cells, and equipment can easily become contaminated with communicable germs such as Covid. To mitigate the COVID risk, we have extensive cleaning and sanitizing procedures in place, especially in our congregate care settings such as the county jail. Despite our cleaning and sanitizing efforts, the county jail has had outbreaks of COVID, and our law enforcement officers have had multiple exposures to Covid in their work with the public. The Sheriff\u2019s Office would like to purchase a UV Disinfecting Light from Command Sourcing, Inc. A large tower unit plus two smaller, portable \u201crobot\u201d units would allow us to sanitize our rooms, cells, vehicles, and equipment after use. These UV disinfecting lights help eliminate COVID-19, MRSA C Diff, E Coli, mold, mildew, and other types of viruses and bacteria by killing more than 99.9% of all pathogens in the air and on surfaces. The tower unit can disinfect 1,000 square feet within 7 minutes; the smaller units disinfect everything within 6 feet of the unit. The company also provides tracking software so staff can confirm exactly what has been cleaned.</t>
  </si>
  <si>
    <t>TPN-005001</t>
  </si>
  <si>
    <t>Grants Pass Airport (3S8) Jet-A fuel system removal and replacement</t>
  </si>
  <si>
    <t>The Grants Pass Airport needs to remove a 30-year-old, 6,000-gallon underground storage fuel tank that has reached its end of life and replace it with a 15,000-gallon, above-ground fuel storage tank. The start date for the project was in the spring of 2020, but COVID restrictions postponed construction. Before the pandemic, there were frequent tourist flights in and out of the Grants Pass Airport. Unfortunately, since we currently have such a small fuel tank, these tourist flights sometimes get diverted to Medford because of Grants Pass Airport\u2019s lack of available fuel or our high fuel prices. The installation of a 15,000-gallon Jet-A fuel tank will bolster tourism within the community, allowing for economic growth throughout the county. The larger fuel tank will allow us to offer fuel at a lower cost to the end user because we will be able to get bigger bulk orders, which means better pricing and less expensive fuel costs, with more availability.</t>
  </si>
  <si>
    <t>TPN-005003</t>
  </si>
  <si>
    <t>Premium Pay non-pensionable lump sum payments to employees</t>
  </si>
  <si>
    <t>Premium Pay one-time lump sum non-pensionable to employees employed on or before October 1, 2020 and who must have routinely worked the majority of the time during the City Pandemic Emergency Period identified as March 17, 2020 through July 29, 2021 in person at a City facility or in the field. Two categories of Eligibility and Premium Pay amounts were approved based on level of potential exposure and interaction with the general publicv as well as items touched by the public in the community or within City Facilities. Category 1 paid $3,800 to each for most exposure outside of City facilities, includes Police, Fire, EMS. Category 2 paid $2,500 each for most exposure within City facilities. Quarter ending 9-30-2022 expenditure of $201,353.55 was for the associated FICA &amp; Medicare costs. Police and Fire only get Medicate at 1.45% and all others receive both at a total of 7.65%</t>
  </si>
  <si>
    <t>TPN-005004</t>
  </si>
  <si>
    <t>Non-AIP Environmental Assessment at Grants Pass Airport for runway extension</t>
  </si>
  <si>
    <t>The Grants Pass Airport currently has a runway that is 4,000 feet long. In order for the most common corporate jets to land and take off from our airport, we need to have a 5,500\u2019 runway. The FAA has agreed to provide funds for an additional 700\u2019, which leaves us with 800\u2019 to finance. Without a longer runway, larger planes will ignore Grants Pass and fly elsewhere. If flights are bypassing us, our communities are missing out on important tourism and travel revenue. The first step in the runway extension process is to perform an environmental assessment for the 800\u2019 we will be financing ourselves. By proceeding with the non-Airport Improvement Program (AIP) portion of the environmental assessment we will be able to work towards extending the runway to the full 5,500\u2019.</t>
  </si>
  <si>
    <t>TPN-005018</t>
  </si>
  <si>
    <t>City Reader Boards</t>
  </si>
  <si>
    <t>Funds to purchase reader boards. Considerations for locations of the reader boards include: average daily traffic count; whether location is at a stop light; competition for attention (are there too many other signs in the area?); access to right of way for installation; and zoning.</t>
  </si>
  <si>
    <t>TPN-005010</t>
  </si>
  <si>
    <t>LPD Body Cameras Hardware</t>
  </si>
  <si>
    <t>Purchase of body cameras (includes cameras, docking stations, software with training and 5 year service plan.)</t>
  </si>
  <si>
    <t>TPN-005013</t>
  </si>
  <si>
    <t>City Website Multilingual Services</t>
  </si>
  <si>
    <t>Implementation of transition software and comprehensive overhaul of the City's website for usability improvements.</t>
  </si>
  <si>
    <t>TPN-005014</t>
  </si>
  <si>
    <t>RCP-037413</t>
  </si>
  <si>
    <t>Goodyear, Arizona</t>
  </si>
  <si>
    <t>Small Business Relief Grants</t>
  </si>
  <si>
    <t>The purpose of the Small Business Relief Grant Program is to support the continued viability of small businesses experiencing financial hardship due to the COVID-19 Pandemic by providing up to $20,000 to qualifying small businesses for expense reimbursement for costs related to rent, utilities, and/or personal protective equipment (PPE), or other non-wage related COVID expenses .\n\nRelief grants will be calculated as lesser amount of actual loss or $20,000 and funds will be distributed on a reimbursement basis, meaning the grant will cover losses already incurred.\n\nEligible business types include sole proprietorships, corporations, non-profits, independent contractors, partnerships, and LLCs.\n\n- Applicants must be a small business in operation within the city of Goodyear\n- Business must own or lease non-residential property in the city of Goodyear (not a home-based business)\n- Did not generate more than $3 million in gross sales (or revenues, in the case of non-profits) between January 1, 2019 and December 31, 2019 (2019 is considered the businesses\u2019 baseline year pre-COVID-19)\n- Gross sales or revenues declined by at least 25% as a result of COVID-19 \n- Meet all zoning and regulatory requirements including a valid city of Goodyear Business License</t>
  </si>
  <si>
    <t>TPN-005015</t>
  </si>
  <si>
    <t>West Pierce Fire &amp; Rescue</t>
  </si>
  <si>
    <t>Funds to improve 2 items of the emergency management program. They are: 1) update WPFR\u2019s Department Operations Center (DOC) and backup DOCS to better communicate with the City and stakeholders during times of emergency or disaster, including technology to hold virtual meetings. Cost of technology upgrades at 4 fire stations total $200,000. Also, $10,000 for HAM radios for similar level of capabilities as the City to be able to communicate seamlessly if phone and internet fail during an emergency; and 2) Translation of basic emergency messages into additional languages to better serve the community. WPFR would serve as lead on this project for the Emergency Management Coalition.\n\nQuarter 3 \u2013 Finalizing WPEM Coalition website, compiled HAM Radio Go-kits for portability. Both the Coalition website and the HAM radio portions of the grant were overspent from budget at a minimal level. The offset will occur in the Department Operations Center update portion of the grant.</t>
  </si>
  <si>
    <t>TPN-005016</t>
  </si>
  <si>
    <t>To provide a more traditional Youth Corp work crew program for the 2022 summer season. The 12 week program would include hands on work throughout the City as well as leadership and employment readiness training.</t>
  </si>
  <si>
    <t>TPN-005017</t>
  </si>
  <si>
    <t>Self-Serve Fuel Island (100LL/Jet-A) at Illinois Valley Airport</t>
  </si>
  <si>
    <t>There is currently no fuel available at the Illinois Valley Airport, which has slowed tourism and travel to the Illinois Valley. This has a huge impact economically on both the airport and the surrounding community. We had planned to build a fuel system in 2020, but COVID restrictions made that impossible. Building a self-serve fuel system to provide both 100LL and Jet-A fuel at the Illinois Valley Airport would give tourists and people passing through the ability to get aviation fuel, bringing more people to the area. Offering fuel will also help business development on the airfield, which, in turn, will support tourism, from scenic flights to skydiving. The Illinois Valley Airport is also a base of operations during wildfires every year. This is a vital service in firefighting efforts in the area. Having Jet-A fuel available at the IV Airport allows for firefighting efforts to expand, because they wouldn\u2019t need to go elsewhere for fuel.</t>
  </si>
  <si>
    <t>TPN-005019</t>
  </si>
  <si>
    <t>A total of 60 Vehicle replacements have been ordered and 50 vehicles received as of 6-30-2024.    Fire Department( 3 Pumper Trucks; 5 EMS Ambulances), 2 Fire Dept Tahoe Red Command Tahoe's: 29 Police Department vehicles and police up-fitting for lights and technology, Public Safety Radios for the vehicles; 10 Public works vehicles for Sanitation  and Street Maintenance ;  11 Parks &amp; Recreation &amp; Community Services vehicles mowers, utility carts, trailers:  Community Special needs bus,, &amp; a cargo van. March 2025 price increase on 4 EMS Rescues requiring $8116 more in this project (reduced prior obligation of Administrative to allow this. Portal required Adding a new project to allow adding to previously obligated project. Created project 00000000 for the $8116 moved from 7-Administrative.   City is covering the Administrative expenses.</t>
  </si>
  <si>
    <t>TPN-005020</t>
  </si>
  <si>
    <t>Emergency Services Alert &amp; Warning System</t>
  </si>
  <si>
    <t>Funds for annual subscription. Lakewood is a part of a coalition that provides emergency management services to Lakewood, University place, West Pierce Fire and Rescue and Steilacoom (joining coalition in January 2022). The coalition is evaluating its own alert and warning system. The system would allow the coalition to send emergency messages via reverse 911 to landlines and/or to any cell phone within the alert boundary. It would also allow for residents to subscribe for routine messages from the City.\nNew funding source found so $1064.71 is total of 2022 ARPA funds to be used.</t>
  </si>
  <si>
    <t>TPN-005021</t>
  </si>
  <si>
    <t>E-Cite software system for the Sheriff\u2019s Office</t>
  </si>
  <si>
    <t>The Josephine County Sheriff\u2019s Office writes citations by hand, increasing their face-to-face time with the public and possible exposure to diseases like COVID. The physical copy of the citation then exchanges hands between the citizen, multiple Sheriff\u2019s Office personnel, and the Courts. Hand-written tickets also require duplicate data entry into various necessary systems, from the Sheriff\u2019s Office to the Courts. The Sheriff\u2019s Office will implement the e-citation software Brazos from Tyler Software. Brazos can be used on laptops, tablets, and cellular phones to capture, process, and transmit data into public safety and court systems. It will automatically integrate into our local systems (NW mobile, NW records, and our County Court software, Odyssey). This integrated software system will reduce physical contact from the citation passing between multiple people and eliminate a lot of duplicate data entry by deputies and office staff. This implementation would let officers spend less time in traffic stops, allowing more social distancing and making for safer public interactions.</t>
  </si>
  <si>
    <t>TPN-005022</t>
  </si>
  <si>
    <t>Potable Water at the Grants Pass Airport</t>
  </si>
  <si>
    <t>Bringing drinking water north on Brookside Blvd. from Monument Dr. will bring much needed potable water to the Grants Pass Airport, Josephine County Animal Shelter, and the community in Merlin. Currently, the Animal Shelter and the Airport share a single well that pumps 5 gallons a minute. This is not adequate to sustain the demands at either facility. New wells and septic systems are currently not allowed in this area. If this single well was to break or dry up, there would be no water available. This would cause major problems for business on the airfield and create an immediate emergency at the Animal Shelter because of the large number of animals that would be affected if they lost access to water. The lack of water at the airport is also a major safety concern. Our well cannot handle fire suppression, so we currently only have fire extinguishers in case of a fire or crash, which is not adequate for a large emergency. We want to extend the city water main from Monument Dr. north on Brookside Blvd. and connect that water into the airport. We want to do this in conjunction with the Merlin sewer project that Public Works is using ARPA funds for. This will bring much needed water supply into the Grants Pass Airport and Animal shelter as well as the surrounding community.</t>
  </si>
  <si>
    <t>TPN-005023</t>
  </si>
  <si>
    <t>Small Business Technical Assistance Grants</t>
  </si>
  <si>
    <t>The purpose of the Small Business Technical Assistance Program is to support the continued viability of small businesses experiencing financial hardship due to the COVID-19 Pandemic through technical assistance. Provide small business technical assistance (value not to exceed $4,000 per qualifying small business - and access to scheduled, shared classes/workshops, pre-recorded webinars, etc.) to qualifying Goodyear small businesses\n\nExamples of Technical Assistance include but are not limited to: Accounting, Marketing Consultation, Branding Re-Fresh, Social Media, Website Design/Re-Design, Selling Online, Legal Consultation, Legal Consultation, Financial Planning, Sales Strategies, Business Management, Strategic Planning, Workforce / HR, Business Consultation.\n\nEligible business types include sole proprietorships, corporations, non-profits, independent contractors, partnerships, and LLCs:\nApplicants must:\n- be a small business in operation within the city of Goodyear; either a home-based business or a business which owns or leases non-residential property in the city of Goodyear\n- have generated less than $3 million in gross revenues between January 1, 2019 and December 31, 2019\n-  experienced a decline in gross sales or revenues from 2019 by at least 25% as a result of COVID-19\n-  Meet all zoning and regulatory requirements including a valid city of Goodyear Business License</t>
  </si>
  <si>
    <t>TPN-005024</t>
  </si>
  <si>
    <t>Greater Community Opportunities Through Ownership - ROC Food Pantry</t>
  </si>
  <si>
    <t>The Reaching our Community Food Pantry is the largest emergency food pantry in Josephine County, distributing at least half of all the food from the Josephine County Food Bank directly to individuals and families. The ROC serves more than 4,300 individuals each month. The ROC provides home delivery services to clients who are homebound in the city limits of Grants Pass. The onset of COVID changed our entire model of operation as our client base (low income families with children, elderly, people with compromised health, and people of color) is already among the hardest hit by the pandemic. Our ultimate goal is to purchase our current location at an agreed upon price of $280,000 then to renovate the structure in order to improve the ease of use of the facility for both our clients and our volunteers. We will also pave our gravel driveway to improve the drive through distribution and add a natural gas, emergency generator to insure against frequent power outages in our neighborhood. And we will remodel our interior to include new classroom space with a commercial kitchen with ventilation so our clients can take cooking classes specific to the items in their grocery bags.</t>
  </si>
  <si>
    <t>TPN-005027</t>
  </si>
  <si>
    <t>Bond Supervision</t>
  </si>
  <si>
    <t>This office is set up to monitor defendant's pending trial who are out of jail on bond who are ordered to wear an ankle monitor as a condition of bond.</t>
  </si>
  <si>
    <t>TPN-005028</t>
  </si>
  <si>
    <t>Grant Management - Staffing</t>
  </si>
  <si>
    <t>Funds are allocated for costs associated with staffing and consulting services needed for the proper oversight, management and reporting of ARPA grant funds.  A Grants and Special Projects Administrator position will support administrations mission and strategic plan for use and fiscal accountability of grant funding and special projects. This position will serve to work with Department Directors, staff and Administration in planning, research, analysis, budgeting, and ensuring timely program reporting and fiscal compliance. Additional staffing will be needed to provide audit and operational accounting and reporting. A second  full time employee was added10-15-2022, position title of Grants Compliance Officer to provide required tracking of all various COVID related grant funds to insure proper revenue and expenditures compliance and for due-diligence audit reviews and City Comprehensive annual financial reports. Effective 9-03-2023 the Grants Compliance Officer moved to the General Fund leaving  on full-time Grants and Special Projects Administrator charged to this grant.  Fiscal Year ending 9-30-2023 had unspent project budget of $3,953.50 which was reappropriated  in FY 24 in addition to $190,081.45 unspent from project 20210004 and $454.05 from project 20210001 resulting in a total of $194,499 allocated to cover the costs of the Grants and Special Projects Administrator Salaries and benefits as reflected in the FY23/24 Adopted City Budget, Resolution 241-23(F). Estimated Budget funding required to cover grant administration expenses for Fiscal Year 2024/25  ($202,000) and 2025/26 ($208,000) is $410,000. Funds will be identified from available unspent grant funds and/or revenues from interest earnings as needed.</t>
  </si>
  <si>
    <t>TPN-005029</t>
  </si>
  <si>
    <t>City of Wichita Falls</t>
  </si>
  <si>
    <t>Transfer of funds to the City of Wichita Falls for the installation of water and sewer lines in an undeveloped area within city limits.</t>
  </si>
  <si>
    <t>TPN-005031</t>
  </si>
  <si>
    <t>Broadband Market Assessment and Community Broadband Vision - Josephine County</t>
  </si>
  <si>
    <t>Josephine County generally lacks good broadband internet service outside the urban areas of Grants Pass. It is estimated that 70% of businesses and residences are unserved or underserved in the County. The current FCC definition of broadband (25Mb download speeds and 3 MB up) does not meet most daily needs of our citizens. COVID has amplified that condition with the number of workers and students attempting to connect unsatisfactorily from home. The County has entered into an agreement with HRGreen to begin the process of identifying ISPs and their capacities to provide adequate services and an assessment of the market and existing technology generally. The agreement is being run in parallel with Jackson County because they have similar needs, goals, and in some cases the same ISPs. The agreement will also create a vision for the County in how we approach the planning and execution for increasing internet connectivity throughout the County.</t>
  </si>
  <si>
    <t>TPN-005033</t>
  </si>
  <si>
    <t>Wildlife Images Camp EEK! Expanded Distance Learning 2021-2022</t>
  </si>
  <si>
    <t>Wildlife Images Rehabilitation &amp; Education Center's educational program Camp EEK! started as a 10-week summer program for youths 6-11. At Camp EEK! children become involved in active stewardship of our wildlife and are inspired to become caretakers of the natural world. Because of COVID, our 2020 Camp EEK! program was decimated, spring field trips were canceled for the 5,000 students that usually visit us each summer, and visitations were drastically reduced. In 2021 Wildlife Images responded to the unprecedented COVID hardships and struggles facing our community by exploring the expansion of our Camp EEK! summer program to include distance learning and possible day care opportunities. Receiving the requested funding will enable us to create an opportunity for 2000 classroom hours at our Camp EEK! From June 20, 2022 thru August 26, 2022 and additional opportunities this year for 40 students per camp as follows: Thanksgiving Camp: November 22-24, 2021; Holiday Camp: December 20-23, 2021; New Year's Camp: December 27-30, 2021; Spring Break Camp: March 21-25, 2022. Families in our community need a resource to utilize distance learning opportunities that would help children of working and low-income people. The distance learning opportunities that we provide enable children who may not have access to a computer or internet service at home to complete their regular schoolwork in a supervised safe environment which, in many situations, substitutes for day care. The requested funding will also enable us to procure Audio-Visual (AV} equipment that vastly enhances our educational presentations.</t>
  </si>
  <si>
    <t>TPN-005035</t>
  </si>
  <si>
    <t>Fairgrounds Indoor Arena Upgrades and ADA Compliance</t>
  </si>
  <si>
    <t>The Fairgrounds has been remodeling its indoor arena in phases over the last few years. The roof was replaced pre-COVID, but the arena needs more work to be fully renovated and made ADA compliant. The final phase of work was planned for 2020 but was put on hold due to COVID restrictions and a lack of funding opportunities. The new Fairgrounds indoor arena will provide increased accessibility throughout the arena, including the restrooms, allowing all members of our community and visiting tourists to attend events, competitions, and shows. The project also includes lead paint remediation, which will make the arena safer for everyone. The flooring and ceiling will be replaced in both the Posse room and Caf\xe9 room, providing a smoother and more easily navigated surface for those in our community with mobility aids. These improvements will allow more people to attend concerts, contests, or shows in the indoor arena, increasing tourism and community support of the fairgrounds.</t>
  </si>
  <si>
    <t>TPN-005036</t>
  </si>
  <si>
    <t>Fairgrounds Parking Lot Bathroom Upgrade to Touchless Fixtures</t>
  </si>
  <si>
    <t>"The Fairgrounds restrooms are difficult to keep clean and sanitized due to heavy\nusage of the manual flush toilets and urinals, as well as the manual-use sinks. Upgrading to touchless, automatic flushing toilets and urinals as well as motion-activated\nfaucets would help keep the restrooms clean and sanitary. We will work from the parking lot to the interior of the fairgrounds, replacing fixtures (manual flush toilets and urinals, manual faucets) in one bathroom at a time until all are upgraded to touchless fixtures. These new fixtures will help meet our COVID sanitation policies. "</t>
  </si>
  <si>
    <t>TPN-005037</t>
  </si>
  <si>
    <t>Grants Pass Airport Hangars</t>
  </si>
  <si>
    <t>Provide adequate hangar capacity to operate the movement of emergency supplies and facility tourism in Grants Pass airport</t>
  </si>
  <si>
    <t>TPN-005038</t>
  </si>
  <si>
    <t>Camelback Channel Lining</t>
  </si>
  <si>
    <t>Improve flow through the Camelback Channel by removing overgrown vegetation and line (with shotcrete) the channel from the existing box culvert approximately 940 ft west to the cell tower entrance.  This project will also include installing trash racks for inlet protection.</t>
  </si>
  <si>
    <t>TPN-005039</t>
  </si>
  <si>
    <t>Josephine County Food Bank "Creating Community Access"</t>
  </si>
  <si>
    <t>Josephine County Food Bank\u2019s goal for this project is to strengthen and reinforce food delivery and access, expanding the availability of mobile food delivery sites in partnership with our local pantries, and enhancing the flexibility of our pop-up pantries. We will prevent further food insecurity by stabilizing and expanding our food recovery program in partnership with local grocery stores, agencies, and small businesses and ensure that healthy food is available as COVID, its contagion, and its management continue to stress rural families, children, and elderly. In light of the significant impact of COVID 19 on food security and health of our community, Josephine County Food Bank purposes to purchase a new refrigerator truck and a smaller refrigerated cargo van. We need a new refrigerated truck and the materials to make it flexible to serve locally and in greater Josephine County\u2019s outlying areas. We need to move more food to more places. Josephine County Food Bank currently serves 13,000 community members, 30% of whom are children. Many outlying areas have no local point of delivery for fresh produce and healthy, shelf-stable food. Since indoor distribution options are severely compromised due to COVID, mobile delivery will support access.</t>
  </si>
  <si>
    <t>TPN-005040</t>
  </si>
  <si>
    <t>Fairgrounds covered outdoor events space</t>
  </si>
  <si>
    <t>The Fairgrounds has had requests for a covered, outdoor event space for years, but those requests have increased exponentially since COVID began and people started needing more spaces where they can have socially distanced outdoor events year-round. The fairgrounds has three old food booths that need to either be torn down or refurbished. Tearing down two of them (leaving one for continued use as a food booth) gives us a 60-foot by 70-foot space in which to build a covered patio that can be rented for events throughout the year, such as concerts, presentations, food events, and private parties or meetings. The large space will allow for social distancing and, when not reserved, will provide a nice spot for the public to have a picnic out of the sun, or to duck under if it starts to rain. It will also meet ADA requirements for accessibility, providing a new space for all members of our community and tourists to gather and attend events. This project is part of our Fairgrounds Master Plan, and helps us to move forward and reach our goal of being a year-round community gathering place and tourism draw.</t>
  </si>
  <si>
    <t>TPN-005041</t>
  </si>
  <si>
    <t>Emergency Management: County Mass Fatality Plan</t>
  </si>
  <si>
    <t>Josephine County\u2019s Mass Fatality Plan is very out of date. It was last completed in 2014. COVID has shown us that it is imperative for us to keep our plans up to date and include solid, evidence-based pandemic information, as well as planned responses to other types of emergencies. We are currently having an issue with mass fatalities due to the number of daily COVID deaths, as well as other compounding factors in our county such as limited medical examiner support, no full-time medical death investigator, limited hospital PCP availability for signing death certificates, and limited morgue space since small rural funeral homes serve as the county and city morgues. All of these factors can lead to a quickly overwhelmed system and would be addressed as part of an updated Mass Fatality Plan. It is important to make sure the county\u2019s Mass Fatality Plan is updated and includes what we have learned so far as well as the latest guidance from the State of Oregon for pandemic preparedness. We need to hire a consultant to write a Mass Fatality plan for Josephine County. It will cover all hazards but will have a section that directly responds to COVID, as well as pandemics in general. Because of the demands of dealing with COVID, neither Public Health nor Emergency Management currently have the staffing or bandwidth to produce a quality update.</t>
  </si>
  <si>
    <t>TPN-005042</t>
  </si>
  <si>
    <t>Emergency Management: County Evacuation Route Planning and Zone Mapping</t>
  </si>
  <si>
    <t>We have learned from the back-to-back large fires in the last couple years that Josephine County needs to improve our evacuation responses. Having well-mapped and efficient evacuation routes that can be quickly identified and communicated to the public by all first responders is critical for public safety in an emergency situation. Since the ARPA guidelines discuss funding public safety projects, we feel this is a necessary project for the county\u2019s successful emergency management. We plan to take a three-pronged approach. Phase 1 is to map existing alternate routes for public use, focusing on primary arterial roads and secondary roads. This mapping will allow for an education campaign with the general public that introduces them to an evacuation map with information about evacuation best practices. Phase 2 is to do a study of evacuation route improvements that would make those routes more efficient during an emergency event. A third-party contractor will be tasked with examining some physical and operational problem areas on arterial routes and will produce a feasibility route study. Phase 3 is to purchase high-quality evacuation zoning software and the technical support needed to implement the software for the county. Once the zoning data is set up in the application and the public and responders are trained in it, this software should reduce the time it takes to plan an evacuation, which can save lives in fires, floods, or other impactful events.</t>
  </si>
  <si>
    <t>TPN-005043</t>
  </si>
  <si>
    <t>Redundant Immutable Storage - Josephine County IT</t>
  </si>
  <si>
    <t>Social distancing has been difficult for many County departments to implement because most employees do not have offices in which they can isolate. Most departments have at one time or another during the pandemic sent employees home to work. Remote workers cause a strain on IT resources but more importantly they greatly increase the probability of a ransomware attack. Although our data backup hardware and software is up to date it is attached to our network and therefore not immune to ransomware attacks. The current tactic for a ransomware attack is to first compromise the backup then the authenticating server for the domain and then the data itself because most agencies will not pay the ransom if they can just restore the data from a backup. Immutable storage is backed up data that is not connected to the network at all (air gapped) such as taking a backup tape and storing it at a different site; or it is networked but not accessible by any normal means such as using networked credentials. There are several solutions that do this but we are looking at one from our current backup data storage solution, Pure Storage.</t>
  </si>
  <si>
    <t>TPN-005051</t>
  </si>
  <si>
    <t>Sheriff\u2019s Office AEDs for Sheriff\u2019s Patrol Cars</t>
  </si>
  <si>
    <t>All of our Sheriffs are trained in the use of automated external defibrillators (AEDs) as part of their standard training in CPR and first aid, renewed every two years. However, we do not have AEDs for our patrol cars, despite often being first on scene for many medical calls. Due to COVID staffing shortages and high demand for services, the county has seen several occasions recently when an ambulance was not available to respond to a call immediately. Deputies with AEDs in their vehicles would be very helpful in those situations. The ARPA guidelines talk about using the funds for public safety, and we feel that our deputies having quick access to AEDs can save lives in our community since sudden cardiac arrest is one of the leading causes of death in the US. To be well prepared for our patrols, we need to purchase AEDs for our vehicles. Eight AEDs gives us two for each shift, which would work well and give our deputies access to AEDs while on patrol.</t>
  </si>
  <si>
    <t>TPN-005053</t>
  </si>
  <si>
    <t>Pacifica Infrastructure Improvement to Benefit Williams Applegate Valley Communi</t>
  </si>
  <si>
    <t>Pacifica has been heavily affected by COVID: 39 of 40 weddings were cancelled in 2020; only 10 will take place in 2021. Most of our school programs and outdoor school sessions were cancelled in both years. We can greatly improve the services we can offer to the community during COVID. This area has notoriously spotty internet coverage. We can\u2019t even keep a Zoom meeting going. This makes it difficult for doing business, for classes (using videos), and for visiting guests. We have a bid for $21,950 from Hunter Communications to install fiber-optic cable at Pacifica. This will give Pacifica, its employees and guests the internet connection they need. It will also be available for community members and a jumping off spot for additional lines throughout the community.</t>
  </si>
  <si>
    <t>TPN-005044</t>
  </si>
  <si>
    <t>Small business grants of up to $10,000  to businesses that were negatively impacted by COVID-19 pandemic including  loss of revenues, layoffs, temporary closures, or the burden of extra expenditures for equipment/supplies needed to continue operating safely. Those in especially hard-hit industries in Monterey County \u2013 Hospitality, Tourism, Arts, Entertainment, and Leisure \u2013 were prioritized. Also prioritized were businesses in unincorporated areas of Monterey County and those who had not received any COVID-19-related financial assistance before (such as Payroll Protection Plan loans, city/county/state grants, etc.). The grants were distributed on a reimbursement basis. Expenses eligible for reimbursement were payroll expenses, business rent/lease payments, utility payments, Personal Protective Equipment (PPE) expenses, and purchases of other equipment or supplies needed to operate safely during the COVID-19 pandemic.</t>
  </si>
  <si>
    <t>TPN-005048</t>
  </si>
  <si>
    <t>Destination Marketing Organization- Start-up costs and years one and two support</t>
  </si>
  <si>
    <t>Start up cost reimbursement ($50k) for destination marketing project to boost tourism. First two years annual support ($50k + $50k = $100k), then self sustaining.</t>
  </si>
  <si>
    <t>TPN-005050</t>
  </si>
  <si>
    <t>Fleming Treatment Plant and NVIP Lift Station Expansion Upgrades</t>
  </si>
  <si>
    <t>The Fleming Waste Water Treatment Plant (FWWTP) treats the effluent from the North Valley Industrial Park (NVIP), Fleming Middle School (FMS) and Manzanita Elementary School. The NVIP has continued to grow with new businesses and existing businesses adding employees/shifts. As a result, the total effluent mix at the FWWTP has gone from 15-20% 10 years ago, to regularly 60%+ today. The FWWTP is getting closer to its \u2018upper limit\u2019 of how much additional volume can be accommodated. This limit is having a dampening impact on potential new businesses siting within the NVIP, as well as the feasibility of a potential future connection with the Grants Pass Airport. This proposal is to fund and accelerate continued upgrades to the FWWTP plant and the NVIP lift station. Covid limitations to staffing, as well as availability of many mechanical components, has also slowed progress on these improvements. The upgrades have a three-fold benefit: additional capacity, better system redundancy, and a better final/treated product, with a long-term goal of discharging \u2018Class A\u2019 treated water. Class A treated water is virtually unregulated, so use as irrigation water (for example) would be a potential option.</t>
  </si>
  <si>
    <t>TPN-005049</t>
  </si>
  <si>
    <t>North Valley Industrial Park Lift Station Generator</t>
  </si>
  <si>
    <t>The effluent (sewer) lift station within the North Valley Industrial Park (NVIP) does not have any source of back-up power. As such, an interruption to normal electrical power would result in the lift station pumps not being able to transit effluent north to the Fleming Waste Water Treatment Plant. This would leave the NVIP tenants without working sewer. This situation is not covid-caused, but is reliant on the American Rescue Plan\u2019s criteria of necessary investments in water, sewer or broadband infrastructure. The proposal is to install a natural gas back-up generator on-site with the lift station. The presence of a back-up generator will allow the lift station to operate during future loses of electrical power delivery. This would also eliminate the need to mobilize a septic pumping truck if the lift station lost electrical power.</t>
  </si>
  <si>
    <t>TPN-005052</t>
  </si>
  <si>
    <t>JoCo Fairgrounds Crowd and Vehicle Management Devices</t>
  </si>
  <si>
    <t>The Fairgrounds is a large facility, capable of having numerous events occurring at one time. During COVID restrictions, these separate events have attendees in different areas who need to be separated from each other. Some of our recent crowd-control challenges have been the wildfire emergency evacuations last summer and COVID vaccination clinics, which happened at the same time. Both involved a combination of large numbers of vehicles arriving and departing. With limited personnel and very few antiquated barriers, it is very challenging to safely get vehicles into the Fairgrounds and parked, then channeling them back out. Likewise, the same challenges are present when funneling people to and from specific locations on the Fairgrounds. Due to lost revenues from COVID restrictions, it is not possible to purchase the equipment requested. We believe that if we have the crowd control equipment requested, we can safely accommodate multiple groups of people, helping to bring Fairgrounds usage and revenue back up to 2019 numbers. Crowd-management barriers and orange traffic cones can be used for a variety of events and emergencies. The ability to separate events from one another will improve the safety of all, especially when considering COVID restrictions.</t>
  </si>
  <si>
    <t>TPN-005054</t>
  </si>
  <si>
    <t>Grants Pass Sobering Center Infrastructure Investment Project</t>
  </si>
  <si>
    <t>"The Grants Pass Sobering Center needs to make upgrades to our facility\u2019s infrastructure. These upgrades will provide improvements in technology and stabilize our sanitizing essentials.  Since COVID began, outreach and education efforts have been done via available technology. However, the current systems in place are not adequate and we do not have a website. Also, there is no workspace in the facility that is confidential and private. We have made plans to convert an area in the rear of the building to a private workstation. However, current technology including the lack of a server does not allow for the repurposing of that space. The organization is proposing funding for two key areas of its operations: sanitization and technology. GPSC is requesting funding for an additional washer and dryer to meet the demands of an increased number of people accessing sobering services in 2021. A primary sanitizing concern is clothing being worn by people suffering the affects of addiction, many of whom are homeless. Technology upgrades are also needed. With COVID, we became aware that the lack of a website prevented many marketing and educational opportunities. Building a website would help us reach more community members, and an investment in technology will let us purchase equipment including a server, smart board, emitter, and printer, along with smaller items associated with setting up a computer workspace. To continue social distancing, an additional workspace is needed for peer support specialists who do discharge planning and after-care referrals."</t>
  </si>
  <si>
    <t>TPN-005055</t>
  </si>
  <si>
    <t>Grants Pass Airport Sewer Line Extension</t>
  </si>
  <si>
    <t>The Grants Pass Airport (GPA) currently has no municipal sewer option. As a result, all tenants of the airport must use a traditional septic-style system for sewage treatment which are limited to \u201cexisting only\u201d; no new septic systems are allowed. Like many airports, GPA has a lot of asphalt, which limits the availability of possible leach field locations. This is further complicated by the soil type in this area. It is extremely dense and has a very low permeability. As a result, on-site sewage treatment is very limited and creates a burden on future growth. GPA also has a growing need for potable water onsite. The airport is currently served by a 5GPM well that is no longer adequate to sustain our needs. This same well is the one that supplies the animal shelter across the street from the airport. This lack of water is deterring businesses from locating at GPA, as well as creating a very limited number of fire response options. We will extend the sewer service line from the airport to the North Valley Industrial Park (NVIP) lift station. With a sewer treatment option in place, potable water from the City of Grants Pass could be installed. The build plan calls for sewer lines to be run on both the northeast and southwest limits of the Airport property. This would provide access to hangars, buildings and business on both sides of the airport to connect via laterals to the trunk lines.</t>
  </si>
  <si>
    <t>TPN-005056</t>
  </si>
  <si>
    <t>The funding was used for the Public Safety of the City and directly for the salaries and benefits of the sworn and non-sworn personnel that keep the City safe.</t>
  </si>
  <si>
    <t>TPN-005057</t>
  </si>
  <si>
    <t>New Williams Library Phase 1, Josephine Community Library Foundation</t>
  </si>
  <si>
    <t>The Williams library building is a 44-year-old temporary structure that is not equipped with a bathroom or running water. At only 864 square feet, the building does not contain the space for the materials and programs the community requires, and it is woefully under-equipped to serve a community recovering from long-term effects of COVID. Inadequate space and air circulation make it difficult and unsafe for people to access the information they need. A lack of meeting space and study areas means students cannot attend online classes and remote workers cannot participate in business meetings. According to the 2020 Census, 19.5 percent of Josephine County households do not have access to reliable Internet, making the library an essential resource for basic technological needs. We have an immediate need for a new Williams library. This fall, Josephine Community Library Foundation will complete the purchase of property in Williams where a new library will be built. Phase 1 will include moving the old structure to the new property, installing plumbing for water and bathrooms, setting up high-speed Internet, and paving the parking lot. After the purchase of the Williams property closes this fall, the library will start planning the construction of the new library that will more adequately meet the needs of the Williams community.</t>
  </si>
  <si>
    <t>TPN-005060</t>
  </si>
  <si>
    <t>911 dispatch</t>
  </si>
  <si>
    <t>Integration of 911 dispatch between City and County</t>
  </si>
  <si>
    <t>TPN-005058</t>
  </si>
  <si>
    <t>10% administrative budget for costs incurred administering ARPA grants</t>
  </si>
  <si>
    <t>TPN-005059</t>
  </si>
  <si>
    <t>Guaranteed Income</t>
  </si>
  <si>
    <t>Provide Guarantee Income at $500 per month for 12 months to two hundred and fifty eligible residents.</t>
  </si>
  <si>
    <t>TPN-005062</t>
  </si>
  <si>
    <t>Zamora Park Art House Remodel Project</t>
  </si>
  <si>
    <t>TPN-005061</t>
  </si>
  <si>
    <t>Business Relief - SOREDI and IVCDO</t>
  </si>
  <si>
    <t>Josephine County provided financial assistance to local businesses impacted by COVID. Local CBO SOREDI was contracted to accept and vet applications from local businesses, then recommend options for funding. The Board of County Commissioners chose the option that best fit their vision for the county.</t>
  </si>
  <si>
    <t>TPN-005063</t>
  </si>
  <si>
    <t>Parcel 3/ Pioneer Park Remediation</t>
  </si>
  <si>
    <t>Site work will involve the excavation and proper disposal of soils in areas of known contamination. The extent of excavation is based on the results of previous environmental investigations conducted between 2007 and 2017. The primary chemical of concern (COC), and the driver for excavation is lead. However, arsenic was also discovered in one area at levels above certain environmental limits.</t>
  </si>
  <si>
    <t>TPN-005064</t>
  </si>
  <si>
    <t>ARPA Fund Administrator/Auditor</t>
  </si>
  <si>
    <t>The purpose of this request is to have a third party review of the accounting and practices related to the utilization of ARPA funds; and assuring that the funds are used per ARPA/Department of the Treasury guidelines</t>
  </si>
  <si>
    <t>TPN-005066</t>
  </si>
  <si>
    <t>Employee Deferred COLA and Furlough Repayment</t>
  </si>
  <si>
    <t>Funding will be used to pay employees for the deferred COLAs and furlough days taken as a result of reduced revenues. This will apply to civilian employees and Executive staff during FY 20-21 and FY 2021-22 per the current employee memoranda of understanding</t>
  </si>
  <si>
    <t>TPN-005067</t>
  </si>
  <si>
    <t>1017 Project</t>
  </si>
  <si>
    <t>The area saw a 105% increase in beef donations to accommodate the greater need for food assistance since the pandemic. Funds were distributed to the 1017 project in order to maintain and continue to provide this higher level of food assistance during the pandemic.</t>
  </si>
  <si>
    <t>TPN-005068</t>
  </si>
  <si>
    <t>Terrebonne Wastewater System</t>
  </si>
  <si>
    <t>This is a feasibility study and action plan for a Terrebonne Wastewater System.</t>
  </si>
  <si>
    <t>TPN-005069</t>
  </si>
  <si>
    <t>COIC administration of business assistance for ARPA</t>
  </si>
  <si>
    <t>This is for assistance from the Central Oregon Intergovernmental Council in determining eligibility and administering ARPA funds to local small businesses and non profits who faced financial hardship due to the pandemic.</t>
  </si>
  <si>
    <t>TPN-005070</t>
  </si>
  <si>
    <t>High Desert Food and Farm Alliance</t>
  </si>
  <si>
    <t>The High Desert Food and Farm Alliance secured $50,000 in ARPA funding to work with farmers to provide fresh local produce to those needing food assistance via NeighborImapct.</t>
  </si>
  <si>
    <t>TPN-005071</t>
  </si>
  <si>
    <t>Homeless Outreach Staff</t>
  </si>
  <si>
    <t>Funding for 3 staff and an outreach van in Health Services to provide outreach and case management to unhoused persons in Deschutes County. The County has seem a steep increase in the homeless population due to the Pandemic and these staff would help those individuals .</t>
  </si>
  <si>
    <t>TPN-005072</t>
  </si>
  <si>
    <t>Kor Community Land Trust</t>
  </si>
  <si>
    <t>Purchase of land and construction of 5 affordable housing units to meet a portion of the increased need for affordable housing due to the Pandemic and it's adverse consequences.</t>
  </si>
  <si>
    <t>TPN-005073</t>
  </si>
  <si>
    <t>Habitat for Humanity La Pine Sunriver Affordable Housing in Deschutes County</t>
  </si>
  <si>
    <t>$900,000 for Habitat for Humanity \u2013 La Pine/Sunriver to support the development of 20 affordable housing duplexes and triplexes to meet the increased demand for affordable housing due to the pandemic.</t>
  </si>
  <si>
    <t>TPN-005076</t>
  </si>
  <si>
    <t>Habitat for Humanity-Bend 8 Townhomes WaterCress Way</t>
  </si>
  <si>
    <t>$850,000 for Habitat for Humanity \u2013 Bend for the development of 8 affordable housing townhomes to meet the increased demand due to the Pandemic.</t>
  </si>
  <si>
    <t>TPN-005074</t>
  </si>
  <si>
    <t>Habitat for Humanity La Pine Sunriver Emergency/Critical Home Repairs</t>
  </si>
  <si>
    <t>$100,000 for Habitat for Humanity \u2013 La Pine/Sunriver to support repairs in 200 affordable housing units to address the increase demand for affordable housing due to the pandemic.</t>
  </si>
  <si>
    <t>TPN-005075</t>
  </si>
  <si>
    <t>Habitat for Humanity-Bend 12 Townhomes 27th Street</t>
  </si>
  <si>
    <t>$1,150,000 million for Habitat for Humanity \u2013 Bend for the development of 12 affordable housing townhomes to meet the increased need for affordable housing due to the pandemic.</t>
  </si>
  <si>
    <t>TPN-005077</t>
  </si>
  <si>
    <t>Habitat for Humanity-Sisters Woodland Project</t>
  </si>
  <si>
    <t>$800,000 for Habitat for Humanity \u2013 Sisters to support the development of 10 affordable housing single-family units in the Woodlands project. to meet the increased demand for affordable housing due to the Pandemic.</t>
  </si>
  <si>
    <t>TPN-005078</t>
  </si>
  <si>
    <t>Hayden Homes Affordable Housing Project</t>
  </si>
  <si>
    <t>$1 million for the Hayden Homes Affordable Housing Project, which is projected to include a mix of 138 affordable housing rental and for-sale units to meet the increased demand in affordable housing due to the pandemic.</t>
  </si>
  <si>
    <t>TPN-005079</t>
  </si>
  <si>
    <t>Housing Works Redevelopment and Expansion of Spencer Court in Redmond</t>
  </si>
  <si>
    <t>$2 million for Housing Works for the redevelopment and expansion of Spencer Court in Redmond to preserve and provide 60 affordable housing units of multifamily housing to meet the increased need for affordable housing due to the pandemic.</t>
  </si>
  <si>
    <t>TPN-005082</t>
  </si>
  <si>
    <t>St Vincent Depaul Homeless housing</t>
  </si>
  <si>
    <t>Funds allocated to the new St. Vincent Place emergency shelter project will support operating costs and capital needs. This shelter will be able to better address the increased unhoused population in Deschutes County due to the pandemic.</t>
  </si>
  <si>
    <t>TPN-005083</t>
  </si>
  <si>
    <t>Circuit Court backlog covid 19 rent</t>
  </si>
  <si>
    <t>Due to Covid-19 there has been an increase in court cases causing a large backlog. These funds provide rent to open an additional court space at the County Fair grounds, allowing more backlogged cases to be completed.</t>
  </si>
  <si>
    <t>TPN-005080</t>
  </si>
  <si>
    <t>Master Plan Homeless Assistance Jericho Road</t>
  </si>
  <si>
    <t>Capital Plan and efficiency assessment for upcoming unhoused development within the region. Supports an increase in unhoused individuals due to the Pandemic.</t>
  </si>
  <si>
    <t>TPN-005081</t>
  </si>
  <si>
    <t>Shepherds house kitchen for homeless</t>
  </si>
  <si>
    <t>Funds allocated to the Shepherds House Redmond will go towards opening a shelter kitchen that will provide meal service to residents experiencing homelessness in Redmond. This is necessary to meet the increase in unhoused individuals within the County due to the Pandemic.</t>
  </si>
  <si>
    <t>TPN-005084</t>
  </si>
  <si>
    <t>La Pine Fire Paramedic</t>
  </si>
  <si>
    <t>Acquisition of a paramedic quick response vehicle and gurneys to provide medical care to rural, and largely low income individuals living in La Pine, Newberry Basin and Crescent area. Part of this area is a recognized QCT, these individuals last gasp access to health care is often through 911 or Advanced Life Support services.</t>
  </si>
  <si>
    <t>TPN-005085</t>
  </si>
  <si>
    <t>Affordable Housing FY 2022</t>
  </si>
  <si>
    <t>Provided affordable housing to residents in our community. Funds were used to create new and preserve existing housing. The funds provide safe, quality affordable housing for households whose incomes are at or below 60% of area median income in Fayette County, Kentucky. Lower income households were disproportionally impacted by COVID-19. The Affordable Housing Board allocated these funds to various projects throughout Lexington.\n\nProject 1 \u2013 Elm Tree Lane Apartments (rehabilitation of 17 units for senior citizens whose incomes are at or below 50% of area median income.)\nProject 2 \u2013 Richwood Bend Apartments (new construction of 83 units for households whose incomes are at or below 60% of area median income.)\nProject 3 \u2013 Alexandria Drive Apartments (acquisition/rehabilitation of 24 units to provide permanent supportive housing for households whose incomes are at or below 30% of area median income, including those from Lexington\u2019s Coordinated Entry System and those with severe mental illness. Rental assistance is provided to the tenants.)\nProject 4 - Wellington Park Apartments (new construction of 45 ADA accessible units for seniors ages 55 and over whose incomes are at or below 50% of area median income; these units include funds from ARPA projects AHT_2023 and AHT_2024)\n\nDue to portal changes regarding validation of obligations within a period, an adjustment was made in Q4 2023 removing expenditures that were included in obligations of previous quarters.</t>
  </si>
  <si>
    <t>TPN-005087</t>
  </si>
  <si>
    <t>Recapture general fund revenue lost.</t>
  </si>
  <si>
    <t>TPN-005088</t>
  </si>
  <si>
    <t>Sales Tax Fund</t>
  </si>
  <si>
    <t>TPN-005089</t>
  </si>
  <si>
    <t>Gas Tax Fund</t>
  </si>
  <si>
    <t>Recapture revenue lost.</t>
  </si>
  <si>
    <t>TPN-005090</t>
  </si>
  <si>
    <t>Building Fund</t>
  </si>
  <si>
    <t>TPN-005092</t>
  </si>
  <si>
    <t>Premium Pay to Municipality\u2019s eligible workers</t>
  </si>
  <si>
    <t>Phase I\nSpecial incentive program for the Municipality and Municipal Port of Ponce\u2019s employees who provide critical and essential duties for the continuity of public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 \n1. Eligible workers providing eligible duties as declared by the Mayor; \n2.  Eligible workers duties will be calculated for the months of June to August 2021 up to 300 eligible hours; and\n3.   Payment will be based at $10 by eligible hours.\n\nPhase II\nPhase II of the Project adds a new eligibility period to compensate Municipality and Municipal Port of Ponce employees performing essential jobs, offering additional support to those who have and faced increased health risks due to their service in critical sectors during the pandemic. The Municipality will compensate \u201cpremium pay\u201d based on the followings: \n1.\tEligible workers providing eligible duties as declared by the Mayor;\n2.\tWorker's duties will be calculated for the months of July and August 2022 up to 50 eligible hours; and \n3.\tPayment will be based at $10 by eligible hours.</t>
  </si>
  <si>
    <t>TPN-005093</t>
  </si>
  <si>
    <t>Installation of Residential Water Cisterns</t>
  </si>
  <si>
    <t>The Installation of Residential Water Cisterns with integrated Hydraulic Backup System activity\u2019s main purpose is to provide appropriate water storage services to eligible individuals within specific communities. This activity will provide qualified individuals the installation of a 500 gallon cistern with a pumping system and necessary hardware.\n\nReceiving appropriate water services has been a life-long challenge for many of the Municipality\u2019s residents, specially in rural communities where the topography of the area requires the constant pumping of water to higher ground levels. Puerto Rico\u2019s electric and power systems and infrastructure have rapidly deteriorated in recent years, which has aggravated this challenge. Many residents find themselves with no water or low-pressure since water pumps do not have the appropriate power to provide the necessary services. Adequate water services are necessary to mitigate the COVID-19 pandemic.\n\nThis activity will allow the Municipality to provide its residents with a consistent short-term water supply. This activity will also provide these individuals the opportunity to maintain the necessary hygiene standards and mitigate the spread of the Coronavirus.</t>
  </si>
  <si>
    <t>TPN-005094</t>
  </si>
  <si>
    <t>Technical Assistance and Administrative Services</t>
  </si>
  <si>
    <t>The Municipality engaged an independent consulting firm to support in their efforts to develop and implement the U.S. Department of the Treasury Coronavirus State and Local Fiscal Recovery Fund (CSLFRF).  The main purpose of the engagement is to manage, oversight and coordinate the fiscal, institutional and management activities in response to the COVID-19 pandemic.  The independent consultants will be performing activities within the Municipality for planning and allocation of resources, compliance, review of duplication of benefit, monitoring, and reporting of CSLFRF.\u202f  \n\nUnder this activity, the Municipality will ensure that\u202fCLFRF\u202fresources are used effectively\u202fin compliance the applicable law and regulations.</t>
  </si>
  <si>
    <t>TPN-005096</t>
  </si>
  <si>
    <t>Premium Pay to Municipality\u2019s Eligible Workers</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months of April to June 2021 up to 435 eligible hours; and\n3.\tPayment will be based at $11 by eligible hours.</t>
  </si>
  <si>
    <t>TPN-005097</t>
  </si>
  <si>
    <t>After School Arts Program</t>
  </si>
  <si>
    <t>The School of Arts in the Municipality of Can\xf3vanas will be the scenery for the After School Arts Program. In the historic times we are facing, it is vitally important to focus on preserving the mental health of children and young people, which has been adversely affected by the changes in our way of life in the aftermath of COVID 19.\n\nThe educational program will consist of providing courses in fine arts, dance, drama and band to students between the ages of 8 to 18 years old, during the periods of 4:00 pm to 8:00 pm. The facilities of the former Andr\xe9s Flores L\xf3pez School on Autonom\xeda Esquina Palmer Street will be rehabilitated as part of this activity to provide all resident students of Can\xf3vanas with skills, artistic talent and interest in the fine arts with the opportunity to receive training and develop in this field. It will also help to broaden their social, cultural and educational awareness.\n\nThis activity will allow students resident of the identified areas or that are of low- and moderate-income households to regain their quality of life post COVID 19 through the fine arts.</t>
  </si>
  <si>
    <t>TPN-005098</t>
  </si>
  <si>
    <t>The Small Business Incentive Program's (the \u201cProgram\u201d) objective is to promote and sustain economic activity aimed at creating and maintaining jobs in order to enhance the quality of life of low- and moderate-income persons.  In addition, it aims to assist small businesses in need of economic support to address the economic crisis caused by the COVID-19 pandemic.\n\nThe Municipality will provide financial assistance in the form of grant of up to $2,500 to small business owners who can demonstrate (including but not limited to):\n\n\u2022\tIt is a bonafide business that has operated in the Municipality of Can\xf3vanas since calendar year 2019;\n\u2022\tIt has been negatively impacted by the COVID-19 (e.g., loss of revenue); \n\u2022\tThe negative impact has not been completely compensated by any other governmental program;\n\u2022\tIt has at least one (1) full-time employee (includes business owner)</t>
  </si>
  <si>
    <t>TPN-005099</t>
  </si>
  <si>
    <t>WMed Youth Mental Health - UWR</t>
  </si>
  <si>
    <t>The Covid-19 pandemic has significantly reduced access to needed mental health services for local youth. Quarantines and lock downs resulted in social isolation for local youth as well as less interaction with education and health care systems that could identify the need for and provide mental health resources. Now as Covid-19 restrictions start to lift and youth are returning to in-person education, there has been an outpouring of concern about the overall state of mental health among our area youth along with an increase of requests for mental health services for area young people. WMed\u2019s Division of Pediatric Psychology provides comprehensive psychological testing services for low income youth with Medicaid. Our organization is experiencing a several month backlog providing psychological testing services for area youth,. Youth not being able to access these services in a timely manner can result in mental health treatment delays as well as delays in academic interventions.</t>
  </si>
  <si>
    <t>TPN-005100</t>
  </si>
  <si>
    <t>Prospective Premium Pay to Municipality\u2019s Eligible Employees</t>
  </si>
  <si>
    <t>Special incentive program for employees who will provide critical and essential duties for the continuity of municipal services and to protect the health and well-being of the residents of the Municipality.  The premium pay will compensate employees of the Municipal Police and employees providing cleaning and disinfection services in residences and businesse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public safety and cleaning and disinfection services in residences and businesses) as declared in Municipal Ordinance #4 series 2021-2022;\n2.\tEligible workers duties will be calculated for the period from September 1, 2021 to June 30, 2023; and\n3.\tPayment will be based at $2.59 per hour for municipal police staff and $2.74 per hour for essential disinfection workers by hours worked.</t>
  </si>
  <si>
    <t>TPN-005101</t>
  </si>
  <si>
    <t>Assistant Zoning &amp; Blight Enforcement Officer</t>
  </si>
  <si>
    <t>Add a position, an Assistant Zoning &amp; Blight Enforcement Officer to help identify issues which can be ameliorated with funding.\nPerson started in July 2023</t>
  </si>
  <si>
    <t>TPN-005102</t>
  </si>
  <si>
    <t>ARPA-REV REP</t>
  </si>
  <si>
    <t>Projects include Animal Control for Code Enforcement, Park Improvements, New Building for Health Department, Minority Business Mentoring, Habitat for Humanity, HVAC Systems, Restroom Renovation, Street Improvement, server upgrade, storm sewer repair, fire station addition.</t>
  </si>
  <si>
    <t>TPN-005103</t>
  </si>
  <si>
    <t>Restoration of Services, Addition of Supplemental Services &amp; Furlough Reductions</t>
  </si>
  <si>
    <t>Restoration expenses include mission-critical positions, goods and supplies eliminated through prior budget reductions as well as the elimination of furlough days originally required of City employees in 2021. Also addresses severe workload increases driven by backlogs or other demands on City services. Finally, this project includes staffing to support the financial administration of managing ARPA funding; staffing for communications support to relay information to the public and other constituencies about the use of the funds; and staffing for data analytics and program measurement.</t>
  </si>
  <si>
    <t>TPN-005104</t>
  </si>
  <si>
    <t>Administrative expenses incorporate consultative services to support the financial administration of state and local fiscal recovery funds</t>
  </si>
  <si>
    <t>TPN-005105</t>
  </si>
  <si>
    <t>Home Visitation Program - UWR</t>
  </si>
  <si>
    <t>Since 2014, YWCA Kalamazoo (YWCA) has led efforts in our community to promote maternal and child health by putting supports in place for young people and their families to thrive. This project, Baby Bump and Beyond, seeks to deepen our impact by implementing a comprehensive system of care that specifically supports youth from ages 0 to 12. This project addresses the needs of our community by providing 1) equitable access to high-quality early learning and child care services 2) barrier free evidence based home visitation programming and 3) access to a team of benefits navigators that address their specific needs in uniquely tailored ways. Through this approach, Baby Bump and Beyond will work in partnership with clients and community to remove barriers to healthy birth outcomes, decrease the infant mortality rate, and increase social emotional development for youth. Addressing youth wellbeing is a critical component of creating a solid foundation for them throughout their lifetime.</t>
  </si>
  <si>
    <t>TPN-005106</t>
  </si>
  <si>
    <t>Revenue Replacement - Admin Building</t>
  </si>
  <si>
    <t>Allen County has elected to take the standard $10,000,000 deduction for revenue replacement. \nThe only expenditures made through 12/31/2022 were for legal advertising. Resolution #274-23 was passed to move a portion of these funds in the amount of $707,160.00 to the County's capital Administration Building Fund 4022. RES  #130-25 &amp; RES #222-25 were passed to make a payment to the Administration Building Capital Fund 4022 during QTR 1 of 2025. The following resolutions were passed in QTR 2 of 2025 to make payment to the Administration Building Capital Fund: Resolution #242-25, 292-25, 385-25, 414-25, 436-25, and 485-25. The remaining Replacement Revenue funds will be expensed over the next 6 months for the New Admin Building project before end of year 2025. Construction has already began on the new Admin Building.</t>
  </si>
  <si>
    <t>TPN-005107</t>
  </si>
  <si>
    <t>Taney County Administrative-Account Checks</t>
  </si>
  <si>
    <t>Purchase of checks for disbursements of funds from the account set up just for SLFRF projects. Project budget is set up in anticipation of requiring additional checks.</t>
  </si>
  <si>
    <t>TPN-005109</t>
  </si>
  <si>
    <t>Between March and Dec. 2020, before the widespread availability of vaccines, career service City and County of Denver employees routinely risked exposure to COVID-19 to ensure the delivery of critical services to residents. The City and County of Denver compensated employees required to work in higher risk occupations due to the possible COVID-19 exposure.</t>
  </si>
  <si>
    <t>TPN-005110</t>
  </si>
  <si>
    <t>Neighborhood revitalization programs</t>
  </si>
  <si>
    <t>Engage with community members and partners to determine priority of neighborhoods.  Host meeting with various neighborhoods to determine needs of area.  Focus on the beautification and upgrading of recreational spaces in neighborhoods.</t>
  </si>
  <si>
    <t>TPN-005111</t>
  </si>
  <si>
    <t>The Department of Housing Stability (HOST) will provide financing that assists in the development and preservation of affordable housing projects. HOST's  current priorities include rental projects that have deeply affordable units with supportive services or large units for families, and homeowner projects. Planned projects that may be supported by this fund include 400 newly constructed rental units, 200 preserved rental units, 50 newly constructed homeowner units, and 1-2 projects to acquire existing unsubsidized affordable and hotel buildings.</t>
  </si>
  <si>
    <t>TPN-005112</t>
  </si>
  <si>
    <t>Safe Outdoor Space Expansion</t>
  </si>
  <si>
    <t>The Department of Housing Stability will provide for a hygienic and organized structure to encampment alternatives for people who will not or cannot access facility-based programming. Investment will support ~400 households.</t>
  </si>
  <si>
    <t>TPN-005113</t>
  </si>
  <si>
    <t>Safe Outdoor Parking</t>
  </si>
  <si>
    <t>The Department of Housing Stability will pilot a Safe Parking program to provide a consistent and service-enriched environment where connections can be made to exit homelessness. Similar to Safe Outdoor Spaces, Safe Parking Programs identify people not accessing facility-based entry points for care such as shelters.</t>
  </si>
  <si>
    <t>TPN-005114</t>
  </si>
  <si>
    <t>Tiny Home Capacity Building</t>
  </si>
  <si>
    <t>The Department of Housing Stability will expand the city\u2019s Tiny Home Villages to serve an additional 40 households; providing a wider path to stability through an alternative shelter reducing unsheltered homelessness.</t>
  </si>
  <si>
    <t>TPN-005115</t>
  </si>
  <si>
    <t>Crossover Community Center</t>
  </si>
  <si>
    <t>The ARP funding will go toward the construction of the Crossover\nCommunity Center located in a QCT.</t>
  </si>
  <si>
    <t>TPN-005116</t>
  </si>
  <si>
    <t>48th Ave Shelter Expansion/Improvements</t>
  </si>
  <si>
    <t>The Department of Housing Stability will provide critical improvements to support around the clock shelter operations at the 48th Avenue campus that serve men, women, and transgender individuals experiencing homelessness. Compared to overnight only models, which require guests to leave during the day and return at night, around the clock shelter allows guests greater stability of a safe place to be during their housing crisis and provides a better platform for case management and other services that help guests get back into housing. This investment will fund a new commercial kitchen, which will provide meals to more than 700 beds, support onsite integrated health services, and increase guests\u2019 privacy through the build out of individualized sleeping areas.</t>
  </si>
  <si>
    <t>TPN-005118</t>
  </si>
  <si>
    <t>The Sterling Heights Household Assistance Program allows for cash payments of up to $2,000 per Sterling Heights' Household for use toward rent, mortgage and utilities. The resident must complete an application and meet the income guidelines as established by the Final Rule . Proof of income is required.</t>
  </si>
  <si>
    <t>TPN-005119</t>
  </si>
  <si>
    <t>Revenue Loss \u2013 Waste Management Operations</t>
  </si>
  <si>
    <t>TPN-005120</t>
  </si>
  <si>
    <t>Rehousing Supports</t>
  </si>
  <si>
    <t>The Department of Housing Stability will target permanent housing services to an additional 225 shelter guests, by providing time-limited financial assistance and supportive services until the household is able to maintain the rents on their new lease independently</t>
  </si>
  <si>
    <t>TPN-005121</t>
  </si>
  <si>
    <t>Health District support</t>
  </si>
  <si>
    <t>The Uncas Health District intends has used the funds to hire additional nursing staff to assist with vaccination outreach and documentation, purchase a mobile vaccination van, and computers.</t>
  </si>
  <si>
    <t>TPN-005122</t>
  </si>
  <si>
    <t>This project upgraded park facilities to improve ADA regulation compliance. Inclusion is vital for parks to be successful.  \n\nADA regulations were updated in 2012 and a 2018 audit showed that many park facilities are no longer compliant.\n\nThis project made the two parks more accessible.\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nThis is considered a park enhancement, and is providing an opportunity to increase usability of existing recreation spaces.\n\nProjects include Charles Young Playground safety surface and Coldstream Dog Park access improvements.\n\nDue to portal changes regarding validation of obligations within a period, an adjustment was made in Q4 2023 removing expenditures that were included in obligations of previous quarters.</t>
  </si>
  <si>
    <t>TPN-005123</t>
  </si>
  <si>
    <t>Housing Stability Programs</t>
  </si>
  <si>
    <t>The Department of Housing Stability will provide eviction prevention and stability assistance to households vulnerable to displacement through non-profit partners.  Services will include assistance such as legal representation in eviction proceedings, legal advice, educational materials and Know-Your-Rights clinics regarding tenant/landlord laws, community navigation and language support.</t>
  </si>
  <si>
    <t>TPN-005124</t>
  </si>
  <si>
    <t>Capital Needs Assessment Shelter Resiliency</t>
  </si>
  <si>
    <t>The Department of Housing Stability will assess the life/safety systems of all Denver shelters for people experiencing homelessness (city-owned and contracted) and make initial improvements. This investment will strengthen Denver\u2019s shelter system by improving facilities\u2019 conditions and preparedness for emergencies. Denver\u2019s network of congregate and non-congregate shelters includes more than 2,500 beds for persons experiencing homelessness.  Through this project, Denver will identify and address needed capital improvements and invest in resources to help facilities stay open during weather-related and other emergencies.</t>
  </si>
  <si>
    <t>TPN-005125</t>
  </si>
  <si>
    <t>The Municipality will allocate Coronavirus Local Fiscal Recovery Funds (\u201cCLFRF\u201d) for planning and administration purposes. Under this activity, the Municipality will ensure that CLFRF resources are used effectively in compliance the applicable regulations and to expedite citywide recovery and economic revamping.  The funds will be used for the payment of salaries and fringe benefits of employees working directly in the administration of the CLFRF funds and the ARPA Program, cost of consultants to support effective management and guarantee compliance with the requirements of laws and regulations, acquisition costs of equipment, materials, supplies, vehicle adquisition  and other necessary cost for the administration of the program.  \nThe  CLFRF funds administration will be led by the Federal Programs and External Resources Office (the \u201cFederal Office\u201d).  This office will be responsible for leading the response and recovery activities related to the COVID-19 pandemic, which will be financed mainly through the CLFRF funds.\nThe Federal Office will be responsible for the overall management and administration of the CLFRF funds, including:\n\n1.\tMonitoring and compliance activities\n2.\tFiscal, financial, and performance reporting\n\nThe will also provide oversight over the following:\n\n1.\tProcurement and contracting\n2.\tPayroll and invoice cash disbursements\n3.\tCoordination and oversight of municipal dependency working plans.</t>
  </si>
  <si>
    <t>TPN-005126</t>
  </si>
  <si>
    <t>Life Safety Improvements Rec Centers</t>
  </si>
  <si>
    <t>The Department of Housing Stability will enable emergency sheltering at three recreation centers through life safety improvements. This project will further strengthen Denver\u2019s ability to meet the needs of persons experiencing homelessness in the event of an emergency. While recreation centers often have suitable space that can be quickly mobilized to provide additional shelter options in the event of an emergency, Denver\u2019s recreation centers require life safety improvements to do so. Improvements may include fire/carbon monoxide detection, sprinkler systems, resiliency items (e.g., generator quick connects), and other building systems. This funding will support design and/or improvements at up to three recreation centers, each of which can shelter at least 50 guests per night.</t>
  </si>
  <si>
    <t>TPN-005127</t>
  </si>
  <si>
    <t>Gum Bayou De-snag (Dickinson, Friendswood, League City)</t>
  </si>
  <si>
    <t>The objective of the Gum Bayou De-Snag (Dickinson, Friendswood, League City)  project is to de-snag and clear approximately 13,000 linear feet (LF) of the East Gum Bay Tributary as well as a small segment of a western tributary located in Galveston County. Treasury indicates recipients may use SLFRF funds to manage stormwater and/or subsurface drainage water.</t>
  </si>
  <si>
    <t>TPN-005128</t>
  </si>
  <si>
    <t>Mohegan Park Playground</t>
  </si>
  <si>
    <t>Make improvements to Mohegan Park facilities. These facilities will provide more opportunities for safe outdoor recreation for the City's disadvantaged youth.</t>
  </si>
  <si>
    <t>TPN-005129</t>
  </si>
  <si>
    <t>Ditch N16 Widening (Bacliff)</t>
  </si>
  <si>
    <t>The objective of the N16 Ditch Widening Bacliff project is to widen and regrade approximately 3,000 linear feet (LF) of drainage ditch to extend the useful life of the existing infrastructure by providing outfall drainage, inline storage, and flow redirection for the area between Grand Avenue and Bayside Regional Park. Treasury indicates recipients may use SLFRF funds to manage stormwater and/or subsurface drainage water.</t>
  </si>
  <si>
    <t>TPN-005130</t>
  </si>
  <si>
    <t>Arts &amp; Venues Reactivation Support</t>
  </si>
  <si>
    <t>Denver Arts and Venues will defray the costs of producing events at City of Denver owned and operated venues. Funds will be applied directly against costs typically billed back to the producers/promotes such as security, personnel services (ushers) and or janitorial services. Eligible entities must demonstrate adverse impacts financial impacts from Covid-19 and state how cost savings will be used to promote the business\u2019 recovery (e.g. retention or hiring of additional staff).</t>
  </si>
  <si>
    <t>TPN-005131</t>
  </si>
  <si>
    <t>ARPA Responsive Grants - UWR</t>
  </si>
  <si>
    <t>Indirect admin expenses for open funding process to allocate $1,000,000 in SLFRFs toward City of Kalamazoo ARPA priority areas of Economy, Youth, and Housing.  UWBCKR will provide all sub-grantee technical assistance, compliance monitoring, and reporting.</t>
  </si>
  <si>
    <t>TPN-005132</t>
  </si>
  <si>
    <t>15th Street Culverts (Bacliff)</t>
  </si>
  <si>
    <t>The objective of the 15th Street Culverts Bacliff project is to replace the existing culvert on 15th Street in Bacliff with a large box culvert to improve drainage for the Bacliff Villas subdivision and alleviate flooding in this area. Treasury indicates recipients may use SLFRF funds to manage stormwater and/or subsurface drainage water.</t>
  </si>
  <si>
    <t>TPN-005133</t>
  </si>
  <si>
    <t>The City provided premium pay of up to $1,000 each for city employees who performed essential work during the pandemic.</t>
  </si>
  <si>
    <t>TPN-005134</t>
  </si>
  <si>
    <t>Neighborhood Cultural Activation</t>
  </si>
  <si>
    <t>Denver Arts and Venues will provide and promote events that will create foot traffic to drive business opportunities for service providers such as drivers, restaurants, stores, and lodging.</t>
  </si>
  <si>
    <t>TPN-005135</t>
  </si>
  <si>
    <t>Mohegan Park fitness course</t>
  </si>
  <si>
    <t>Make improvements to Mohegan Park facilities. These facilities provide more opportunities for safe outdoor recreation for the City's disadvantaged youth.</t>
  </si>
  <si>
    <t>TPN-005136</t>
  </si>
  <si>
    <t>10th Street Outfall Ditch (Bacliff)</t>
  </si>
  <si>
    <t>The objective of the 10th Street Outfall Ditch Bacliff project is to improve drainage in the Chase Park and Bacliff Villa subdivisions by removing a low water crossing and placing interlocking pavers in the channel. Treasury indicates recipients may use SLFRF funds to manage stormwater and/or subsurface drainage water.</t>
  </si>
  <si>
    <t>TPN-005137</t>
  </si>
  <si>
    <t>NEST Neighborhood Activation Grants</t>
  </si>
  <si>
    <t>Denver Economic Development &amp; Opportunity (DEDO) will support the meaningful and necessary work of nonprofit organizations, community groups, and/or micro businesses in some of Denver\u2019s most vulnerable neighborhoods through events, meetings, forums, etc. to engage and drive potential clients to neighborhood organizations and/or services. The funding from these grants seek to reengage Denver\u2019s neighborhoods and business corridors to encourage people to eat/shop locally to boost small business revenue and increase foot traffic to our small business, retail, restaurant, and hospitality sectors. These grants will be prioritizing activity in Denver\u2019s historically under resourced, and marginalized NEST neighborhoods.</t>
  </si>
  <si>
    <t>TPN-005149</t>
  </si>
  <si>
    <t>Financial Equity Study-BIPOC Neighborhoods</t>
  </si>
  <si>
    <t>The Department of Human Rights and Community (HRCP) will work with a nonprofit evaluation contractor to study the financial equity impacts of COVID-19 on Black, Indigenous and people of color (BIPOC) in Denver. The study will focus on BIPOC residents across the city who are experiencing financial instability, are low-income or moderate-income, and are at risk of being displaced.\n\nThe desired impact of the study is to inform HRCP and other City of Denver departments on best ways to promote equitable pandemic recovery, create livable and thriving wage structures, mitigate involuntary displacement of BIPOC residents, and deliver sustainable and high-quality programs/services for low to moderate income BIPOC residents who have been affected by COVID-19. The study will include recommendations for specific actions (and associated costs and timelines) that HRCP and other departments can take to make a long-term, sustainable impact on Denver\u2019s BIPOC residents.</t>
  </si>
  <si>
    <t>TPN-005138</t>
  </si>
  <si>
    <t>Mohegan Park disc golf</t>
  </si>
  <si>
    <t>TPN-005139</t>
  </si>
  <si>
    <t>Code Violation Remediation</t>
  </si>
  <si>
    <t>The Department of Human Rights and Community will mitigate displacement of Denver small business owners and homeowners in target neighborhoods by funding property improvements required by mandated code and avoid liens being placed on properties. Key program activities include: \n\n1.\tInventory and Assessment \u2013 the Office of Financial Empowerment and Protection (OFEP) will do an inventory of code violation fees and fines to identify the most common violations and how the related fees/fines are assessed, billed, and remediated. The program team will break down data by target neighborhood and vulnerable populations and use the information to determine how to focus remediation activities. \n\n2.\tRemediation - OFEP will contract with nonprofit organization to provide grant funding \u2013 up to $50,000 per small business or $10,000 per individual \u2013 for remediation activities such as training and technical assistance related to the code violation; or securing equipment/building infrastructure to prevent code violations in the future. OFEP will work closely with the nonprofit to establish policies and procedures for granting funds equitably and ensuring that grantees demonstrate a negative economic impact from COVID-19. \n\nThis program will serve small businesses and individuals located in ten neighborhoods experiencing rapid socio-economic change and high risk of involuntary displacement. (These neighborhoods have been identified by Denver Economic Development &amp; Opportunity's division of Neighborhood Equity &amp; Stabilization). Individuals and small businesses in these neighborhoods have also been disproportionately affected by COVID-19, experiencing loss of employment income or increased expenses (individuals) and staffing shortages and increased operating costs (businesses).</t>
  </si>
  <si>
    <t>TPN-005176</t>
  </si>
  <si>
    <t>Support for Bluecoats Event</t>
  </si>
  <si>
    <t>Support for event for Bluecoats to encourage tourism</t>
  </si>
  <si>
    <t>TPN-005140</t>
  </si>
  <si>
    <t>Jackson Road Sewer Extension (Bacliff)</t>
  </si>
  <si>
    <t>The objective of the Jackson Road Sewer Extension Bacliff project is to extend the storm sewer connecting 9th Street to Galveston Bay approximately 1,500 linear feet (LF) beyond 9th Street to alleviate flooding in the area. Treasury indicates recipients may use SLFRF funds to manage stormwater and/or subsurface drainage water.</t>
  </si>
  <si>
    <t>TPN-005141</t>
  </si>
  <si>
    <t>City Hall audio/visual equipment</t>
  </si>
  <si>
    <t>Improve meeting accessibility for the public. Modernized methods for boards and committees to meet and engage public.</t>
  </si>
  <si>
    <t>TPN-005142</t>
  </si>
  <si>
    <t>Denver Metro Nonprofit Loan Fund</t>
  </si>
  <si>
    <t>The Department of Human Rights and Community will combine financial and technical assistance to help strengthen individual nonprofit organizations. Nonprofits, especially those serving the communities hardest hit by the pandemic, are vital to our recovery. Government loans, grants and charitable contributions have been critical during the immediate crisis. \n\nThe City and County of Denver is joining three community foundations to engage the Nonprofit Finance Fund (NFF), an experienced Community Development Financial Institution, in making interest free loans to nonprofits. NFF is responsible for the administration of the Fund, the loans, and to establish a program to strengthen both individual nonprofits while individual community members can continue to access needed services.  \n\nSome nonprofits in COVID recovery are positioned to add debt to their toolkit, opening another avenue for needed funds. For nonprofits with little experience with debt, this is a low-risk way to develop credit worthiness and learn how to manage debt, making them better candidates for other financing from the 'commercial' market in the future.\n\nNFF will provide technical assistance to help nonprofits assess and adapt their business operations and loans with a grace period to ensure sustainability of services. The inclusion of technical assistance in this program is a strong benefit to nonprofit organizations by strengthening their business planning, restructuring their business models to better serve their constituents, and building strategic alliances with other organizations to enhance service provision.</t>
  </si>
  <si>
    <t>TPN-005143</t>
  </si>
  <si>
    <t>Bacliff &amp; San Leon Culvert/Ditch</t>
  </si>
  <si>
    <t>The objective of the Bacliff &amp; San Leon Culvert Ditch project is to improve the overall drainage of cities Bacliff and San Leon by improving approximately 41,550 linear feet (LF) of roadside ditches through re-grading and installation of driveway culverts with increased diameter to maintain an adequate level of water flow and alleviate flooding in the area. Treasury indicates recipients may use SLFRF funds to manage stormwater and/or subsurface drainage water.</t>
  </si>
  <si>
    <t>TPN-005145</t>
  </si>
  <si>
    <t>Algoa/Alta Loma Drainage Project</t>
  </si>
  <si>
    <t>The objective of the Algoa / Alta Loma Drainage project is to remove and upgrade nine failing and/or undersized roadway storm sewer cross culverts, plus one intermediate driveway culvert located in the unincorporated Algoa and Alta Loma areas connected to Galveston County Drainage District 1 to alleviate flooding in these areas. Treasury indicates recipients may use SLFRF funds to manage stormwater and/or subsurface drainage water.</t>
  </si>
  <si>
    <t>TPN-005150</t>
  </si>
  <si>
    <t>Dixie Farm Road Detention Basin (Dickinson, Friendswood, League City)</t>
  </si>
  <si>
    <t>The objective of the Dixie Farm Road Detention Basin (Dickinson, Friendswood, League City) project is to alleviate flooding in areas surrounding the northern bank of Clear Creek. This project entails design and establishment of an off-line stormwater detention basin located along the northern bank of Clear Creek. Treasury indicates recipients may use SLFRF funds to manage stormwater and/or subsurface drainage water.</t>
  </si>
  <si>
    <t>TPN-005146</t>
  </si>
  <si>
    <t>Avenue P Drainage in Santa Fe</t>
  </si>
  <si>
    <t>The objective of the Avenue P Drainage in Santa Fe project is to alleviate flooding in areas surrounding the post office and fire station located on Highway 6 in Santa Fe. This project entails installment of: an underground box culvert that runs from the North side of Highway 6 at the Castle Ditch along the Avenue P easement to the Highland Ditch; water intakes at the Castle Ditch intersection with Highway 6; and a relief outlet along the unused right-of-way on Avenue O between the Castle Ditch and the Highland Ditch. Treasury indicates recipients may use SLFRF funds to manage stormwater and/or subsurface drainage water.</t>
  </si>
  <si>
    <t>TPN-005147</t>
  </si>
  <si>
    <t>Grants to area small business program</t>
  </si>
  <si>
    <t>Grant program to small businesses in the City of Canton to assist with the struggles of operating during the COVID pandemic</t>
  </si>
  <si>
    <t>TPN-005151</t>
  </si>
  <si>
    <t>Renovation of 77-91 Main Street</t>
  </si>
  <si>
    <t>Assist developer in renovating a vacant, underperforming downtown building to add apartments and storefronts which should have a long-term impact on the post-pandemic economic recovery of the downtown.</t>
  </si>
  <si>
    <t>TPN-005155</t>
  </si>
  <si>
    <t>Jennings Field lighting</t>
  </si>
  <si>
    <t>Made improvements to these facilities in order to provide more opportunities for safe outdoor recreation at the facility providing fields where the youth play football.  This helps disadvantaged youth in the surrounding neighborhoods.</t>
  </si>
  <si>
    <t>TPN-005167</t>
  </si>
  <si>
    <t>City of Sioux Falls</t>
  </si>
  <si>
    <t>Meetings and discussion about ARPA funding, projects it should be allocated to, how to interpret the interim and final rules, and work to calculate our revenue loss figures. Also meeting with potential subrecipients and determining the economic needs within the community and working with legal counsel to develop subrecipient grant agreements. Also includes delivery costs for administrating the Safety and Health grants program.</t>
  </si>
  <si>
    <t>TPN-005156</t>
  </si>
  <si>
    <t>The Office of Children's Affairs (OCA) will implement a competitive grant process to support 8-10 youth-service organizations that offer free, daily summer programming to approximately 1,000 youth. These programs improve youths' academic achievement, social-emotional development, health, and well-being, and they are an essential support for working families. \n\nTo help prevent youth violence, funds will also be used in partnership with Denver Parks and Recreation to provide teen programming at five recreation centers on Friday nights, serving approximately 250 teens each time. We will track numbers of unduplicated participants as well attendance and dosage.\n \nBecause of the unprecedented challenges of the COVID-19 pandemic, many Denver teens are struggling with increased mental health and substance use issues. OCA plans to expand the Healthy Lifestyles teen marijuana education and awareness curriculum to include a focus on opioid/vaping. This curriculum will be delivered to at least 500 teens in 2024 and beyond.</t>
  </si>
  <si>
    <t>TPN-005157</t>
  </si>
  <si>
    <t>Senior Telephone Reassurance and Independence Program</t>
  </si>
  <si>
    <t>Development of a Senior Telephone Reassurance and Independence Program (STRIP) that will help reduce isolation, support low income seniors and adults to maintain meaningful independent living.  STRIP will provide and ensure regular and routine contact and communication with enrolled seniors and homebound adults through the use of program funded Senior Aides.</t>
  </si>
  <si>
    <t>TPN-005158</t>
  </si>
  <si>
    <t>Global Cities Norwich</t>
  </si>
  <si>
    <t>Bring vibrancy and excitement into the Downtown through a series of multi\u2010cultural and diverse events and festivals to attract locals and non\u2010locals, supporting pre\u2010exisiting Norwich businesses and event vendors. Since the start of the declaration of a global pandemic, all planning and execution of any events and festivals have been put to a halt.</t>
  </si>
  <si>
    <t>TPN-005159</t>
  </si>
  <si>
    <t>Childcare &amp; Friends and Family Network</t>
  </si>
  <si>
    <t>The Office of Children\u2019s Affairs (OCA) plans to  partner with the Providers Advancing School Outcomes (PASO) to provide a nine-month evidence-based program that trains Friends Family Neighbors (FFN) childcare providers favored by the Latinx community to attain Child Development Associate (CDA) certification in target neighborhoods. OCA aim is to create a sustainable system by targeting:\n\u2022\tThe development of a childcare workforce that can earn income;\n\u2022\tEnsuring children are cared for in a safe and well-supported environment and; \n\u2022\tThat parents and caregivers can access and utilize real time affordable childcare providers.\n\nOCA will support the development of a curriculum that trains FFN providers to work with children with special needs. This training is intended to be an in-depth training focusing on the specifics of working with children with the diverse health needs in target community, ranging from Autism spectrum, down syndrome and other cognitive health needs, to physical special health needs and linguistic special needs.\nAdditionally, OCA will support the implementation of a business optimization tools for providers and families with real time data and tailored programming to fit children\u2019s specific needs.\nFinally, OCA will support Mercy Housing by covering part of the debt incurred in building out the Rose on Colfax affordable housing development, which includes an early childhood center. Plans are for the center to be majority Head Start funded, with the remainder of slots remaining affordable at an average of 80%  area median income.</t>
  </si>
  <si>
    <t>TPN-005163</t>
  </si>
  <si>
    <t>Housing Assistance Program for Malone University Students</t>
  </si>
  <si>
    <t>Provide housing assistance to junior and senior Malone University students with good academic records to ensure they have housing in place and to ensure a better opportunity for them to graduate.</t>
  </si>
  <si>
    <t>TPN-005164</t>
  </si>
  <si>
    <t>Digital Equity Plan and Programs</t>
  </si>
  <si>
    <t>A mixture of possible programs funded from this plan include stipends for wi-fi and technology access, increased bandwidth at public buildings and locations, free Wi-Fi activation zones and 5G investments.</t>
  </si>
  <si>
    <t>TPN-005165</t>
  </si>
  <si>
    <t>Revenue replacement funds have been allocated to general government services.</t>
  </si>
  <si>
    <t>TPN-005166</t>
  </si>
  <si>
    <t>CAD RMS and fire radio project</t>
  </si>
  <si>
    <t>Upgrade of the computer aided dispatch, records management system, and fire department radio system to improve interoperability, technological infrastructure, and data analysis.  This project should greatly improve public safety response to the ongoing increase of calls for service since the onset of the COVID-19 pandemic.</t>
  </si>
  <si>
    <t>TPN-005172</t>
  </si>
  <si>
    <t>COVID Vaccine Incentives 9R</t>
  </si>
  <si>
    <t>"Funding was provided to: 1) a small number of local health departments 2) Tribal Nations and 3) COVID Community Coordinators (CCC) to support incentives that encourage COVID vaccinations, second doses and boosters. Agencies were encouraged to identify local incentives that would be relevant to the communities they serve. MDH contracted with COVID Community Coordinators (CCCs) with culturally specific organizations to serve African American, African immigrant, American Indian, Asian American and Pacific Islander, Latinx, LGBTQ and disability communities in Minnesota. Many of these organizations provide services in more than one language. It is essential to draw on community strengths and trusted community networks to respond effectively to COVID-19. The CCCs provide extensive outreach, education, and assistance for referrals for testing, vaccination and other health and social services.  "</t>
  </si>
  <si>
    <t>TPN-005173</t>
  </si>
  <si>
    <t>COVID Vaccine Incentives 1R</t>
  </si>
  <si>
    <t>TPN-005174</t>
  </si>
  <si>
    <t>Emergency Temp Staffing Pool</t>
  </si>
  <si>
    <t>"This project is a joint effort involving the MN Departments of Health and Human Services, through which the State is using temporary staffing agency contracts to support the operation of several 'hospital decompression sites'  located in nursing homes around the state. Staff from this organization are supplied the nursing home, to enable the nursing home to increase their capacity to admit residents from hospitals in the region. "</t>
  </si>
  <si>
    <t>TPN-005175</t>
  </si>
  <si>
    <t>FOR Timber Permit Relief</t>
  </si>
  <si>
    <t>"As a result of COVID-19, parts of the timber industry experienced an unprecedented market decline and mills in Minnesota and Wisconsin were closed. In June 2020, Verso Corporation announced they were indefinitely idling their Duluth paper mill and laid off approximately 235 employees. Verso was the fifth largest consumer of wood in the Minnesota and took in 150,000 cords of Minnesota wood each year \u2013 primarily spruce and balsam fir. About 43% of DNR spruce and balsam fir went to Verso in Duluth. Verso also announced they were idling their large mill in Wisconsin. These announcements came just after a large number of DNR timber permits were sold in spring 2020, which had immediate impacts for loggers holding spruce and balsam fir permits intended for Verso.\nWhen a qualified logger is awarded a timber permit, they must provide 15% of the appraised price up front (permit security). Annually, this money is distributed to land statuses (e.g., school trust, counties) specific to each permit. Typically, they have 3-5 years to harvest the permit, but if it goes unharvested, the permit security is forfeit.\nWith bipartisan support, \u201ctimber relief\u201d was signed into law during the legislative special session. MN Laws 2021 1st Special Session Chapter 6 Article 2 Section 128 subds. 4 and 5 allowed the commissioner of natural resources to provide refunds to certain permits that were unlikely to be harvested. Permit holders were refunded their advance payment and bid guarantee (permit security) as applicable for these permits. "</t>
  </si>
  <si>
    <t>TPN-005178</t>
  </si>
  <si>
    <t>Digital Navigators</t>
  </si>
  <si>
    <t>Denver Public Library will provide individualized or small group assistance to community members in underserved neighborhoods who need affordable home internet service, affordable internet-capable devices, and/or coaching in introductory digital skills to become effective technology users. This assistance is provided primarily in person as safety allows, but may also include phone, email, text, video chat, paper mail, and other communication methods that work for the learner.</t>
  </si>
  <si>
    <t>TPN-005179</t>
  </si>
  <si>
    <t>Fun in the Parks Program</t>
  </si>
  <si>
    <t>This program hired 9 local high school students to work in conjunction with the City Parks, to organize daily activities in the parks for local youth to participate.  For example the hired students would be in a different park each day for a 6 hour period (which we paid) and they would organize fun activities for area youth to participate.  These activities include basketball games, kickball games etc.</t>
  </si>
  <si>
    <t>TPN-005181</t>
  </si>
  <si>
    <t>MOR3 PROGRAM WITHIN THE OFFICE OF RECOVERY, RECONSTRUCTION AND RESILIENCE</t>
  </si>
  <si>
    <t>The Municipality plans to establish a Municipal Office for Reconstruction, Recovery and Resilience (\u201cMOR3\u201d) for the purpose of management, oversight, and coordination of fiscal, institutional and management activities in response to the COVID-19 pandemic and other disaster recovery efforts as well.  The MOR3 will be comprised of municipal staff and consultants and will be responsible for planning and allocation of resources, compliance, review of duplication of benefit, monitoring, and reporting of federal funded programs.  Within the MOR3, the Municipality will establish a specific COVID Program to address the response and recovery activities to the Corona Virus pandemic which will be financed through the Coronavirus Local Fiscal Recovery (\u201cCLFRF\u201d) and will continue working until the pandemic is controlled.  The MOR3 tasks are, but not limited, to the followings: \n \n1.\tManagement and administration\n2.\tProcurement and contracting\n3.\tPayroll and invoice cash disbursements\n4.\tCoordination and oversight of municipal dependency working plans\n5.\tMonitoring and compliance activities\n6.\tFiscal, financial and performance reporting</t>
  </si>
  <si>
    <t>TPN-005183</t>
  </si>
  <si>
    <t>Community Safety Grants</t>
  </si>
  <si>
    <t>The Department of Safety will implement a micro-grant program to work in tandem with Denver Police Department\u2019s existing Place Network Investigations Board to identify security and safety enhancements in identified hotspots and persistently violent locations. The Board is a conglomeration of investigators, various City Agencies and, Council representatives to identify locations and understand structural reasons behind the activity in those areas. These grants will provide resources supporting non-enforcement crime prevention activities and solutions and will engage both City and community partners to accomplish its mission.</t>
  </si>
  <si>
    <t>TPN-005185</t>
  </si>
  <si>
    <t>Homelessness Strategic Initiative</t>
  </si>
  <si>
    <t>Partnering with the United Way of Central Illinois to design a strategic homelessness initiative plan.</t>
  </si>
  <si>
    <t>TPN-005186</t>
  </si>
  <si>
    <t>Business Impact Opportunity Grants</t>
  </si>
  <si>
    <t>Denver Economic Development &amp; Opportunity (DEDO) will provide direct cash assistance to small businesses negatively impacted by COVID-19. These small business impacts are meant to mitigate the impacts of the pandemic through business improvements, staffing incentives, added security measures, and/or other issues that will support the business\u2019 recovery efforts. These grants should alleviate some burden and stress from small business owners who may have had to adapt to new methods of service delivery and communication for their business operations and activities. Technical assistance will be available to support the businesses with their grant application.</t>
  </si>
  <si>
    <t>TPN-005187</t>
  </si>
  <si>
    <t>Sheriff Payroll PJ1234</t>
  </si>
  <si>
    <t>Payroll for sheriff deputies working in David L Moss Criminal Justice Center</t>
  </si>
  <si>
    <t>TPN-005188</t>
  </si>
  <si>
    <t>Entrepreneurship Center</t>
  </si>
  <si>
    <t>Denver Economic Development &amp; Opportunity (DEDO) will lease a facility in a historically marginalized and under-resourced neighborhood in Denver to house a new entrepreneurship center. Having a facility that is more accessible for  BIPOC entrepreneurs and innovators will allow them to connect to the resources and opportunities they need to develop, accelerate, and/or scale their businesses. This center will be focused on building new wealth pathways for BIPOC communities through entrepreneurship.</t>
  </si>
  <si>
    <t>TPN-005189</t>
  </si>
  <si>
    <t>Landfill Leachate System Inprovements</t>
  </si>
  <si>
    <t>Repair and improve Leachate collection system at our landfill to protect surrounding drinking water and the Chico Aquafor.</t>
  </si>
  <si>
    <t>TPN-005191</t>
  </si>
  <si>
    <t>Denver Economic Development &amp; Opportunity (DEDO) will reactivate and reenergize downtown spaces through seasonal event promotion, activating vacant retail spaces (prioritizing pop-up spaces in vacant locations), and the creation of various events and attractions that support the promotion of tourism. The downtown neighborhood is the front door to Denver and a strong local economic engine that has been deeply impacted by COVID-19. The goal of this project is to increase the traffic of customers to downtown businesses and support sectors of our economy that have been most negatively impacted by COVID-19.</t>
  </si>
  <si>
    <t>TPN-005192</t>
  </si>
  <si>
    <t>2021 County Fair Vaccination Program</t>
  </si>
  <si>
    <t>Public vaccination incentive program at the 2021 Sangamon County Fair.</t>
  </si>
  <si>
    <t>TPN-005194</t>
  </si>
  <si>
    <t>Denver Economic Development &amp; Opportunity (DEDO) will target outreach efforts to Denver\u2019s hardest to reach communities through community navigators who will provide one-on-one support for small businesses. Although Denver was growing rapidly prior to the COVID-19 pandemic, this economic burst was not benefitting everyone. The historic inequities faced by Denver\u2019s Black, Indigenous, and people of color (BIPOC) communities have only been exacerbated by the pandemic. BIPOC communities have suffered the most in terms of loss of employment and the number of small businesses open and operating in Denver. Community navigators will take a holistic look at the needs of these small businesses and will work to connect them to wraparound services available with the City or our partners.</t>
  </si>
  <si>
    <t>TPN-005195</t>
  </si>
  <si>
    <t>LOST Revenue - Additional Staff</t>
  </si>
  <si>
    <t>The use of lost revenue to cover additional staffing needs related to COVID 19 which were not budgeted for.  Additional staff included City nurse and City accountant.</t>
  </si>
  <si>
    <t>TPN-005196</t>
  </si>
  <si>
    <t>Continuation of funding for two staff positions for communications and administration assistance with pandemic related functions with the Health Department</t>
  </si>
  <si>
    <t>TPN-005211</t>
  </si>
  <si>
    <t>Road &amp; Bridge Building - funding by lost revenue transfer</t>
  </si>
  <si>
    <t>The objective of the Road &amp; Bridge Facility project is to design and retrofit additions and site work for the Galveston County Road &amp; Bridge facility to enable Galveston County to maintain an adequate minimal level of service to the Galveston County community. The scope of the project entails design and retrofitting of: an administrative office; a fleet maintenance shop; a fueling facility; a wash rack; and a parking area for vehicles and equipment. The project scope also includes site work at the Road &amp; Bridge department\u2019s currently occupied site as well as site work on an adjacent vacant site to the south of the occupied site. Treasury indicates recipients may use SLFRF funds to provide and maintain an adequate minimum level of government services that include maintenance of road infrastructure.</t>
  </si>
  <si>
    <t>TPN-005197</t>
  </si>
  <si>
    <t>Revenue Replacement--General Local Gov Services</t>
  </si>
  <si>
    <t>General County Government Services and Public Safety Infrastructure</t>
  </si>
  <si>
    <t>TPN-005198</t>
  </si>
  <si>
    <t>Landlord/Tenant Rental Assistance</t>
  </si>
  <si>
    <t>Provide rental/housing assistance to eligible landlords and tenants through the Sangamon County Community Resources department.</t>
  </si>
  <si>
    <t>TPN-005199</t>
  </si>
  <si>
    <t>IT - Zoom Licenses</t>
  </si>
  <si>
    <t>Purchase of Zoom licenses to facilitate use of remote working</t>
  </si>
  <si>
    <t>TPN-005200</t>
  </si>
  <si>
    <t>BOCC Tablets</t>
  </si>
  <si>
    <t>Purchase of tablets for BOCC use to facilitate remote working conditions</t>
  </si>
  <si>
    <t>TPN-005205</t>
  </si>
  <si>
    <t>To provide premium pay, calculated upon hours physically worked at a City facility, to workers who have been and continue to be relied on to maintain continuity of operations of essential critical infrastructure sectors, including those who are critical to protecting the health and wellbeing of their communities.</t>
  </si>
  <si>
    <t>TPN-005210</t>
  </si>
  <si>
    <t>SNAP/EBT Incentive Program</t>
  </si>
  <si>
    <t>Project is to address food insecurity and assistance for households in the form of food assistance.  Using HUD income guidelines the $20,000 will be used to offer up a 1:1 match in benefits up to $10.00 through a SNAP/EBT incentive program at the StarkFresh Grocery Store, This match program allows SNAP/EBT members to stretch their benefits and will be used to incentivize income-eligible food purchases, similar to the existing program that we currently operate.</t>
  </si>
  <si>
    <t>TPN-005212</t>
  </si>
  <si>
    <t>Providing premium pay to current essential employees who are working during this pandemic.</t>
  </si>
  <si>
    <t>TPN-005213</t>
  </si>
  <si>
    <t>DDC Assistance to Small Businesses</t>
  </si>
  <si>
    <t>Beginning this Winter (2022) and continuing through the first half of 2024, funding for this program supports downtown special events, targeted marketing and promotions for downtown businesses during the upcoming construction and revitalization of Baltimore Street, and the revitalization of empty store front windows in vacant buildings on Baltimore Street.\n\nThe projects are not only geared towards local citizens, but also be geared towards tourists and visitors. Between July 2020 and March 2021, restaurants and bars in Allegany County saw a nearly 20% decline in business and retail saw a decline of just over 34%. Downtown Cumberland businesses have faced unprecedented challenges this past year due to the effects of COVID.\n\nThese funds are used to help drive foot traffic into the downtown area that boost retail and restaurant sales and hotel/motel stays. Investment from the ARPA funds of $183,500 for the DDC are designed to make a tremendous impact and address current challenges.</t>
  </si>
  <si>
    <t>TPN-005214</t>
  </si>
  <si>
    <t>Construction of a public safety training center.</t>
  </si>
  <si>
    <t>TPN-005215</t>
  </si>
  <si>
    <t>LOST Revenue - Other</t>
  </si>
  <si>
    <t>The use of lost revenue to cover various government services .  Planned purchases included:\n* Erosion rehabilitation at Bayview\n*Land Purchase at Scenic HWY\n*Purchase of Street Sweeper\n*Addition of an Arborist to City staff\n*Tree canopy study\n*Tree replacements\n*Solar Feasibility Study\n*Solar canopy\n*PFAS Cleanup\n*Cultural/Historical initiatives\n*Construction of a Skate Park\n*Construction of a Marina</t>
  </si>
  <si>
    <t>TPN-005216</t>
  </si>
  <si>
    <t>Faulkner Prem Pay</t>
  </si>
  <si>
    <t>The continuity of operations during the Covid-19 pandemic provided by Faulkner County Employees was critical to meet the needs of the citizens of Faulkner County. In support of these efforts the following Faulkner County employees are designated as essential critical infrastructure employees as allowed by the American Rescue Plan Act (APRA). The Quorum Court declared county employees as eligible recipients of the American Rescue Plan Act funds since they risked exposure, illness, and death in providing continuity of essential government operations. \n\nFollowing the current guidelines provided by the U.S. Department of Treasury to ensure the provisions are implemented in a manner that compensates essential employees, premium pay under the American Rescue Plan Act will be allocated accordingly:\n\n1.\tFaulkner County will use the time period of March 14, 2020 through August 27, 2021 for determining and reporting premium pay. During these times, Faulkner County government operations never ceased. \n2.\tThe maximum amount of premium pay for any employee is $3,000. No employee shall receive an hourly increase more than $13 per hour.\n3.\tEligible employees must currently be employed with Faulkner County as of October 19, 2021, and must have provided services of an essential worker. Essential workers include:\na.\tCounty employees who were in direct contact with members of the public; and\nb.\tCounty employees who worked in or around prisoners; and\nc.\tCounty employees who provided law enforcement, duties for the Office of Emergency Management, public safety, duties for the coroner, or other first responders; and\nd.\tCounty employees who provided essential government functions to ensure the continual operation of necessary functions of the circuit court, the county court, elections, tax assessments, tax collections, the county judge\u2019s office, and the treasurer\u2019s office; and\ne.\tCounty employees who supported or enabled transportation functions, including the maintenance and repair of the county road system; and\nf.\tCounty employees that provided custodial services during the pandemic; and\ng.\tCounty employees who were necessary to maintain digital systems infrastructure that supported county government in their ability to both work remotely or work in government offices; and\nh.\tCounty employees who provided professional legal, bookkeeping, or accounting services required by law; and\ni.\tCounty employees who worked at the county library and distributed wi-fi \u201chot spots\u201d to members of the public, printed school homework assignments, provided fax services to members of the health care industry, provided printing services for online students and businesses, and interacted with the public.\n4.\tThis premium pay for employees will be based upon the total amount of hours worked between March 14, 2020 and August 27, 2021.\n5.\tThe maximum amount of hours worked for purposes of determining the one-time-pay-increase amount is 3,040 hours.\n6.\tEmployees who worked less than 3,040 hours will receive premium pay based upon a pro rata share of their hours worked.\n7.\tEmployees may not receive premium pay that shall exceed the limits established by the American Rescue Plan Act. Employees will only be paid for hours worked. Telework hours, sick leave, annual leave and supplemental COVID leave should be excluded.</t>
  </si>
  <si>
    <t>TPN-005217</t>
  </si>
  <si>
    <t>Pinebelt Foundation</t>
  </si>
  <si>
    <t>Funded Pinebelt Foundation $5000 to campaign/educated public the importance of obtaining the Covid 19 vaccination.</t>
  </si>
  <si>
    <t>TPN-005219</t>
  </si>
  <si>
    <t>LOST Revenue - Facilities</t>
  </si>
  <si>
    <t>The use of lost revenue to cover improvements to various governmental facilities in order to reduce the spread of COVID19.  Such improvements would include the addition of air scrubbers and upgrades to audio and video equipment to allow for remote access.</t>
  </si>
  <si>
    <t>TPN-005220</t>
  </si>
  <si>
    <t>Summer Youth Education and Employment Program</t>
  </si>
  <si>
    <t>This project is two-fold, the first part is to allow City youth to get paid to go to school in a credit recovery course at our local high school and then have employment opportunities in local businesses.   This project had students attend school in the morning for 3 hours and then they would be transported to summer employment jobs throughout the City for 3 hours and they would then be transported home via the City Schools busses.</t>
  </si>
  <si>
    <t>TPN-005221</t>
  </si>
  <si>
    <t>Prisoner Processing Improvements</t>
  </si>
  <si>
    <t>During the pandemic, although many public buildings closed in order to keep their employees safe, Cumberland Police Department (CPD) continues to operate and take care of business as usual.  This means dealing with people, particularly prisoners, even though they were COVID patients.  Some prisoners are combative and made it a point to cough or spit on officers.  \n\nAs part of normal operations at CPD, officers bring prisoners into the building via the garage where they are taken to the processing room, intoximeter room, interview room, or cells, depending on the needs of the investigation.  These areas are located within the patrol area where the prisoners, although handcuffed, intermingle with officers and civilian employees.  During the pandemic this is found to be a significant problem with COVID patients being brought into the police station, putting all our employees at risk.   Further, the vehicles these prisoners are transported in were not made to prevent the spread of disease, putting the officers at risk. \n \nTo address this, CPD will use ARPA funds to remodel the patrol area of the police station to allow for an isolated prisoner area.  Prisoners will have their own entrance and once inside they would be isolated from the rest of the police station putting only individuals who must have contact at risk.  This would allow for better prisoner control, reduce escape risks, and reduce the chance of disease spread.  Improvements allow for some construction, IT adjustments such as computer moves and security cameras to allow for the physical changes, and changes that must be made to the heating, air conditioning, and fire suppression systems.  Further, CPD will upgrade its existing 2001 prisoner van that is in bad condition with a newer model with biohazard prisoner compartments that can be easily decontaminated.  \n\nThe Department of Treasury ARPA Guidelines allows for efforts to include support for isolation and quarantine and building improvements to implement COVID-19 mitigation.  CPD has a one-time budget of $110,200 to improve the CPD facility and $66,000 to purchase a new prisoner van for a total of $176,200.</t>
  </si>
  <si>
    <t>TPN-005222</t>
  </si>
  <si>
    <t>Service Appreciation Pay</t>
  </si>
  <si>
    <t>Service Appreciation pay for City employees working through December 31 2021</t>
  </si>
  <si>
    <t>TPN-005223</t>
  </si>
  <si>
    <t>LOST Revenue - Essential workers pay</t>
  </si>
  <si>
    <t>The use of lost revenue to cover additional pay to employees who worked during the height of the pandemic.   As of 12/31/21, all funds have been spent.</t>
  </si>
  <si>
    <t>TPN-005224</t>
  </si>
  <si>
    <t>Payroll for COVID Response</t>
  </si>
  <si>
    <t>Payroll for Public Health &amp; Safety Staff responding to COVID-19.</t>
  </si>
  <si>
    <t>TPN-005225</t>
  </si>
  <si>
    <t>LOST Revenue - Stormwater Projects</t>
  </si>
  <si>
    <t>The use of lost revenue to cover various stormwater infrastructure projects.   Planned purchases included:\n*Main Street stormwater improvements\n*Barrancas Avenue stormwater improvements\n*Cordova Square Pond  expansion\n*9th Avenue to Pensacola Bay drainage improvements</t>
  </si>
  <si>
    <t>TPN-005226</t>
  </si>
  <si>
    <t>Purchase of Aerial Fire Truck. The original budgeted amount allocated to the purchase of the Aerial Fire Truck was $1,362,415.63. It came in underbudget and I have adjusted both the adopted budget and the total cumulative obligation figures accordingly.</t>
  </si>
  <si>
    <t>TPN-005227</t>
  </si>
  <si>
    <t>Public Health salary, vacation, fringe 2021</t>
  </si>
  <si>
    <t>Payment to Warren County Public Health staff for Vacation time that was not able to be rolled over into 2022. Public Health staff were unable to take vacation time due to demands of dealing with Covid-19 pandemic.</t>
  </si>
  <si>
    <t>TPN-005228</t>
  </si>
  <si>
    <t>LOST Revenue - Employee Vaccine Initiative</t>
  </si>
  <si>
    <t>The use of lost revenue to pay employees an incentive to get vaccinated.  As of 12/31/21, all funds have been spent.</t>
  </si>
  <si>
    <t>TPN-005229</t>
  </si>
  <si>
    <t>Covid communications campaign</t>
  </si>
  <si>
    <t>Region - Wide Communication campaign concerning information and recommendations for protection and vaccinations concerning COVID</t>
  </si>
  <si>
    <t>TPN-005230</t>
  </si>
  <si>
    <t>The objective of the ARPA Grant Administrator position is to oversee Galveston County projects funded with the American Rescue Plan Act (ARPA)  grant, while ensuring compliance with respective Federal regulations and guidelines. Treasury indicates recipients may use SLFRF funds for administrative costs associated with the American Rescue Plan grant.</t>
  </si>
  <si>
    <t>TPN-005232</t>
  </si>
  <si>
    <t>The COVID Contact Tracing Center (the \u201cCenter) is a program design to mitigate and prevent the spread of the coronavirus in the Municipality of Ponce.  The program is operated in collaboration with non-profit organizations and includes a multi-disciplinary team integrated by different professionals.  The program consists of three core elements: contact tracing, vaccinations and direct services to individuals and families affected by the coronavirus.  The Center particularly is aimed at investigating and tracing COVID cases within the Municipality and it includes an outreach and community education component.  Some of the main objectives entail: \n\n\u2022\tIncrease public awareness on COVID-19 preventive measures, to reduce the virus transmission, through educational campaigns and educational and promotional activities.\n\u2022\tDevelop and coordinate collaborative agreements related to vaccination and service delivery to manage the identified needs of the population resulting from research and screening efforts.\n\u2022\tInvestigate cases from Bio Portal information and self-referred cases.\n\u2022\tFollow up contacts and cases until isolation or quarantine is complete. \n\u2022\tIdentify active outbreaks and report in a timely manner to the concerned areas so that they can be addressed and prevent the spread of the condition. \n\nThe main services provided by the program include an investigation and case tracking system, educational intervention and other support services for families in isolation or quarantine, referrals for COVID-19 testing and vaccination and health education, among others.</t>
  </si>
  <si>
    <t>TPN-005233</t>
  </si>
  <si>
    <t>Water Meter &amp; ERT Replacement</t>
  </si>
  <si>
    <t>Replacement of 28,000 obsolete, lead based bronze water meters to be compliant with 2021 Reduction of Lead in Drinking Water Act.  Replace existing Itron radios which are at end of battery life and are not compatible with new water meters</t>
  </si>
  <si>
    <t>TPN-005235</t>
  </si>
  <si>
    <t>Capital improvements to mitigate spread of COVID-19.  Including upgrades to Board of Supervisor's Chambers for installation of partitions, key less entry, metal detectors and upgrades to Jail HVAC system.</t>
  </si>
  <si>
    <t>TPN-005236</t>
  </si>
  <si>
    <t>COVID related time for employees who are not able to come to work due to COVID related rules</t>
  </si>
  <si>
    <t>TPN-005237</t>
  </si>
  <si>
    <t>Behavioral Health Transportation</t>
  </si>
  <si>
    <t>Behavioral Health and Recovery Services for Mental Health Transportation and Alternate Site COVID-19 Pandemic Support Services</t>
  </si>
  <si>
    <t>TPN-005238</t>
  </si>
  <si>
    <t>Infection Control</t>
  </si>
  <si>
    <t>This is a project to hire infection control staff</t>
  </si>
  <si>
    <t>TPN-005239</t>
  </si>
  <si>
    <t>TPN-005240</t>
  </si>
  <si>
    <t>COVID-19 Alternate Shelter for Winter Warming</t>
  </si>
  <si>
    <t>A winter warming overnight shelter project for those experiencing homelessness to provide spatial relief to congregate shelters. Participants were provided overnight emergency shelter as well as basic needs and wrap-around case management services to quickly re-house and stabilize unsheltered households.</t>
  </si>
  <si>
    <t>TPN-005243</t>
  </si>
  <si>
    <t>Individual incentive payment program for receiving vaccination</t>
  </si>
  <si>
    <t>Individual payment incentive of $100 to people residing or working in Fayetteville Arkansas who can document that they completed  the initial covid vaccination process</t>
  </si>
  <si>
    <t>TPN-005244</t>
  </si>
  <si>
    <t>Broadband Planning &amp; Program</t>
  </si>
  <si>
    <t>Orange County intends to make new mobile broadband infrastructure deployments where there currently are none, especially to areas of the County where low to moderate income residents live and/or work. This initiative will include mobile assets to support residents, small businesses, churches, assisted living facilities and/or municipality facilities. Infrastructure installations addressing these identified areas of the County will be prioritized over exclusive 5G deployments (i.e. 4G is acceptable). It is intended for these mobile telecom investments to be placed in marginalized areas of the County as the installations will be expected in LMI designated addresses. Furthermore, it is expected that these same residents were adversely affected by the COVID-19 pandemic, with already earning very low/low wages and coming from industries \u2013 such as hospitality/tourism- which was most affected by the pandemic. \n\nThis project involves implementation of a specialized technical support Digital Navigator Program. The Digital Navigator Program is intended to provide technical support services to residents who have received devices through Orange County\u2019s Device Loaner Program, providing support for hardware and software troubleshooting, not intended for direct device repair services. A three-stepped approach to the specialized support services will be offered to Orange County participants to include: (1) call-in/phone support services, (2) face-to-face support to be accommodated at Orange County\u2019s Community Centers, and (3) limited homebound services. Additionally, this project will implement a countywide Digital Literacy and Skills Training Program inclusive of an English as a Second Language component. This Digital Literacy and Skills Training Program will provide residents with essential digital literacy skills including basic computer use, internet navigation, online safety and the use of common software applications for residents and will also include residents whose primary language is other than English. By delivering these training programs in strategically selected communities, we aim to empower individuals with the knowledge and skills needed to thrive in today\u2019s digital economy. This initiative will prioritize underserved communities, ensuring access to technology and education. By fostering digital proficiency, we can enhance job prospects, support economic development, and improve overall quality of life for residents.\n\nLastly, this project will include a collaboration with Orange County Library leadership team has identified access to transportation as a major barrier for its trainers to administer programs in our communities. The project objective is to provide funding so that the Orange County Library System can procure a vehicle to expand the ability for its trainers to travel to more locations and deliver additional digital literacy and skills training to residents. This vehicle will serve as a versatile tool, allowing trainers to respond quickly to community needs, deliver and administer training programs directly to communities, especially in underserved areas. By bringing educational resources and workforce training directly to where people live, we can significantly reduce barriers to access, enabling more residents to benefit from educational and digital literacy programs.</t>
  </si>
  <si>
    <t>TPN-005245</t>
  </si>
  <si>
    <t>To distribute prepared meals, water and/or personal hygiene products to local residents who have been adversely affected by the COVID-19 pandemic.</t>
  </si>
  <si>
    <t>TPN-005270</t>
  </si>
  <si>
    <t>repairs of several roads and bridges in Jones county.</t>
  </si>
  <si>
    <t>TPN-005271</t>
  </si>
  <si>
    <t>Purchase of Six new Fire Trucks</t>
  </si>
  <si>
    <t>The purchase of 6 new fire trucks for fire protection in Jones County</t>
  </si>
  <si>
    <t>TPN-005272</t>
  </si>
  <si>
    <t>Disaster Recovery Consulting Services</t>
  </si>
  <si>
    <t>Ensure compliance with regulations relative to COVID-19 disaster recovery; purchase budget software.</t>
  </si>
  <si>
    <t>TPN-005273</t>
  </si>
  <si>
    <t>Will provide direct financial assistance to families suffering economic hardships due to the COVID-19 pandemic.</t>
  </si>
  <si>
    <t>TPN-005275</t>
  </si>
  <si>
    <t>The scope of this project is to deploy and operate an open access fiber network broadband infrastructure for the residents, businesses, and anchor institutions in the City of Superior. The primary goals of this project include lowering costs and improving network speed and reliability for City of Superior residents. Additional objectives for the network include positively impacting economic development, livability, public safety, education, healthcare, emergency communications, smart grid, efficient government services, universal access, environmental stewardship, and smart city initiatives. Please note that City of Superior will operate as a wholesaler only and there are two providers operating the network, Advanced Stream and Duluthian Networks. They will be the ISP for the customers.</t>
  </si>
  <si>
    <t>TPN-005305</t>
  </si>
  <si>
    <t>E-civics Grant Management Software</t>
  </si>
  <si>
    <t>COVID-19 directly impacted County services and the services of every industry within Winnebago County. Funding requests from our municipalities, and their constituents are at a pace never seen before and funding needs, not only for COVID, but for populations that had extensive needs pre-COVID, have increased. One example is criminal justice. Like many others, our community used Notices to Appear to keep our jail population low during the height of COVID, they are still being used to manage the population to avoid another surge. To meet the needs of individuals who would typically be in jail,  the community needs even more enforcement and social service support. This same scenario plays out across every system and service population in the County. Making matters worse, staff spend and exorbitant amount of time sifting through multiple grant search engines and email notifications in an attempt to meet the ongoing needs.</t>
  </si>
  <si>
    <t>TPN-005314</t>
  </si>
  <si>
    <t>Stormwater Trash Captures</t>
  </si>
  <si>
    <t>Stormwater Infrastructure improvements required by the Statewide Trash Provisions</t>
  </si>
  <si>
    <t>TPN-005317</t>
  </si>
  <si>
    <t>RCP-038905</t>
  </si>
  <si>
    <t>Bartholomew County, Indiana</t>
  </si>
  <si>
    <t>Revenue Replacement - General Services</t>
  </si>
  <si>
    <t>TPN-005318</t>
  </si>
  <si>
    <t>Public Facility Disinfection</t>
  </si>
  <si>
    <t>Payroll Costs related to coordination and labor required for public facility disinfection</t>
  </si>
  <si>
    <t>TPN-005319</t>
  </si>
  <si>
    <t>In compliance with Interim Final Rule 31 CFR Part 35 regarding the \u201cModernization of Cybersecurity\u201d, Smith County has acquired and implemented necessary licensed services for Microsoft Azure Active Directory Domain Premium Licenses to provide for the security of our over 1000 Office 365 Accounts.  This is a cloud service offered by Microsoft Government Cloud hardware available under Microsoft Azure Premium and provides the highest security for Office 365 applications.   This service allows Smith County to protect employee office 365 accounts with risk-based Conditional Access to County applications and Smith County data stored in the Azure Cloud.  It also has features for Azure privilege management to help discover, restrict and monitor administrators and their access to resources and to provide just in-time access when needed.  Azure Premium 2 increases our cybersecurity preparedness and allows Smith County to continue essential functions uninterrupted and in a more efficient and secure manner.</t>
  </si>
  <si>
    <t>TPN-005320</t>
  </si>
  <si>
    <t>Point Click Care Deployment</t>
  </si>
  <si>
    <t>River Bluff Nursing Home (RBNH) provides a continuum of intermediate and skilled nursing services including short-term rehabilitation, Alzheimer\u2019s and dementia care, long-term intermediate care, and palliative and hospice care.  RBNH has been in operation since 1883.  RBNH is licensed for 304 beds with a current census of 147 (08/04/2021).  Covid-19 negatively impacted the census at RBNH.  This care facility is primarily operating in a paper based system that presents opportunity for adverse impact on resident care when operating in pandemic, or other disaster, circumstances.  \n\nTransitioning RBNH to nursing home management software with electronic medical records will enhance infectious disease tracking, resident care and management, medication dispensing, dietary management and other nursing home operations including operations in a pandemic, or other disaster, mode.  In addition the overall quality of care and the opportunity to increase census will be positively impacted.  The following actions: 1) licensing PointClickCare (a cloud-based software that assists with managing the resident experience from admission to disposition); 2) enhancing technology including the RBNH connectivity to the County's broadband network; and 3) obtaining labor that is health care and technology qualified will improve the quality of resident care, infectious disease management, provide opportunity for additional residents and improve the overall quality of life for residents and staff at RBNH.</t>
  </si>
  <si>
    <t>TPN-005321</t>
  </si>
  <si>
    <t>2.4.1 DIGITAL DIVIDE PROJECT</t>
  </si>
  <si>
    <t>Project start-up and planning costs for Digital Divide initiatives.  Remaining program budget and activities transferred to Provision of Government Services.</t>
  </si>
  <si>
    <t>TPN-005322</t>
  </si>
  <si>
    <t>Improve the HVAC at the Bartholomew County Jail</t>
  </si>
  <si>
    <t>TPN-005347</t>
  </si>
  <si>
    <t>Purchase equipment and software for the County's Information Technology Department to support a more remote workforce, aid communications, and increase security due to COVID-19.</t>
  </si>
  <si>
    <t>TPN-005350</t>
  </si>
  <si>
    <t>Install hydrants and bollards within Redwood Valley in compliance with the DWSRF guidelines.</t>
  </si>
  <si>
    <t>TPN-005351</t>
  </si>
  <si>
    <t>Not for Profit Rev. Replacement</t>
  </si>
  <si>
    <t>To support local Not for Profits that experienced revenue losses and direct effects of Covid.</t>
  </si>
  <si>
    <t>TPN-005352</t>
  </si>
  <si>
    <t>PPE - General, Facilities and Equipment</t>
  </si>
  <si>
    <t>Purchases of personal protective equipment to protect workers and the public from COVID-19.</t>
  </si>
  <si>
    <t>TPN-005359</t>
  </si>
  <si>
    <t>Enterprise Planning ARPA</t>
  </si>
  <si>
    <t>"This project is to complete and implement a comprehensive Facilities Strategic Plan for agency space consolidation, reconfiguration and relocation. The project covers planning, space reconfiguration, and relocation.  In March 2020, the state workforce began teleworking en masse in an effort to reduce the spread of COVID-19. As a result, agencies are considering what their physical workspaces will look like in the future by implementing best practices for a safe work environment and deciding to reduce, consolidate, or relocate their offices in response to changing ratios of on-site and remote work.   This planning prepares the enterprise to provide critical services and information to Minnesotans while complying with safety protocols and promoting and protecting the health of employees and visitors.  The plan assesses the current and projected needs of state agencies along with the capacity of existing state-owned facilities and infrastructure. It also establishes design and locational criteria. Critically, it identifies needs for agencies to share space or to be near one another. The plan additionally develops strategies for ownership and leasing and identifies objectives for transportation management. Completing the plan is critical to helping agencies make good decisions about their space configurations."</t>
  </si>
  <si>
    <t>TPN-005360</t>
  </si>
  <si>
    <t>CRAO ARP Budget</t>
  </si>
  <si>
    <t>Provide FY21 funding for the COVID response accountability office and to fund federally mandated CRF compliance and audit functions at MMB</t>
  </si>
  <si>
    <t>TPN-005361</t>
  </si>
  <si>
    <t>Governor's Office - ARPA</t>
  </si>
  <si>
    <t>"The Office of the Governor and Lt. Governor has ongoing responsibility to manage the response to COVID-19 \nand to work with and respond to the concerns of legislators, business leaders, civic leaders, and constituents. \nThis project provides funding for staff dedicated to the continued management of the State's response to COVID-19. \nThese staff work with agencies, the legislature, business leaders, and civic leaders on Minnesota\u2019s response to COVID-19."</t>
  </si>
  <si>
    <t>TPN-005364</t>
  </si>
  <si>
    <t>HVAC Improvements to City Hall and the Public Safety Building</t>
  </si>
  <si>
    <t>This existing HVAC systems in City Hall and the Public Safety Building are limited due to old equipment and poor control systems. This project would replace the systems with better systems that meet air quality standards to reduce the spread of COVID-19 and be more energy efficient.</t>
  </si>
  <si>
    <t>TPN-005365</t>
  </si>
  <si>
    <t>SCADA Cybersecurity</t>
  </si>
  <si>
    <t>The City understands the need to protect its critical infrastructure both physically and from cybersecurity threats. Water treatment SCADA networks are the highest of priority as these systems control the safety of the drinking water served to our residents.  As such, this funding represents the implementation of numerous mechanisms to further secure our wastewater collection and water treatment SCADA networks.\n\nThe IT Department has completed an initial vulnerability assessment and determined a comprehensive plan to mitigate risks found. Some orders of the hardware solutions have been placed which have delayed delivery times due to the current supply-chain issues experienced worldwide due to the pandemic.</t>
  </si>
  <si>
    <t>TPN-005367</t>
  </si>
  <si>
    <t>The City\u2019s Public Works Department uses a Pavement Management system to grade the asphalt streets and prioritize what subdivisions require resurfacing.  This project represents funding for the Maplewood Subdivision which was identified as the next area on the list to be resurfaced in FY22. The City\u2019s Engineering Department performed an onsite inspection and designed the set of plans for the project and worked with Purchasing on the bidding phase.  The purchase order for this project was issued in April and is scheduled to start in early May.  The length of the project is estimated at 90 days to substantial completion and 120 days to final.   This section has been completed and now the Meadows and Dells area resurfacing between Riverside Drive and Woodside Drive and between 35th CT &amp; 44 CT will be completed next with 90 days until final completion.</t>
  </si>
  <si>
    <t>TPN-005368</t>
  </si>
  <si>
    <t>Public Information Services</t>
  </si>
  <si>
    <t>Personnel costs for additional Public Information Office staff to assist with COVID-19 public health communications as well as other communications.</t>
  </si>
  <si>
    <t>TPN-005370</t>
  </si>
  <si>
    <t>The City has several city-owned facilities with air conditioning units that are past their useful life and are in need of replacement.  The Public Works Facilities division will review all units and prioritize locations based on equipment age and condition.  This funding represents costs related to the replacement of this equipment and will take place over fiscal years 2022, 2023, and into 2024.</t>
  </si>
  <si>
    <t>TPN-005378</t>
  </si>
  <si>
    <t>Kiwanis Park</t>
  </si>
  <si>
    <t>This project represents funding for the redevelopment of Kiwanis Park.  The project will include the creation of an elevated, wooden walking path through the existing 6.15 acres of wet hammock within Kiwanis Park. The creation of a nature trail, which will not disrupt existing native Florida trees or natural vegetation, will serve as a location for nature enthusiasts to experience environmental and wildlife education. The path will be constructed with all-natural materials and offer additional outdoor activity space for youth programming and activities.\nDue to timing constraints, ARPA funding for the redevelopment of Kiwanis Park will be allocated to the renovation of the community center.  The new community center would feature a remodeled lounge area for socialization, renovated kitchen for cooking classes and demonstrations, outdoor patio space, meeting room, recreation space for indoor sports including Pickleball and basketball, as well as new outdoor sports court, that would incorporate multi-use courts for sports programs. The creation of the nature trail portion of this project will be funded outside of ARPA.</t>
  </si>
  <si>
    <t>TPN-005396</t>
  </si>
  <si>
    <t>Public Awareness/Advertising</t>
  </si>
  <si>
    <t>Information sharing is paramount to the safety, health, and well-being of the community we serve. Throughout the COVID-19 pandemic, the city implemented strategies to keep residents and businesses informed of COVID-19 Emergency Orders, updates on vaccination access, and locations for testing. \n\nAs we enter 2022, we continue to see record numbers of COVID positivity and increased demand for testing and other vital information. One of our most useful communication tools is the city\u2019s printed quarterly publication, Under the Sun, which is mailed to more than 32 thousand households in Coral Springs. This project represents funding for printing and postage for the Winter issue, which will include important information about COVID testing locations, vaccination availability, and care options for homebound seniors.  The winter issue has been sent out to residents and this project is completed.</t>
  </si>
  <si>
    <t>TPN-005372</t>
  </si>
  <si>
    <t>Purchase and implement a computer aided dispatch and records management system for the County's public safety communications.</t>
  </si>
  <si>
    <t>TPN-005373</t>
  </si>
  <si>
    <t>TPN-005374</t>
  </si>
  <si>
    <t>On May 15, 2023 the Pittsburg City Council Accepted and Allocated the Standard Allowance of $10,000,000 from American Rescue Plan Act Grant Funds to the City's General Fund through Resolution.\n\nStudy and development of required EV infrastructure throughout City</t>
  </si>
  <si>
    <t>TPN-005375</t>
  </si>
  <si>
    <t>Conduct a broad assessment of community needs related to impact of COVID-19 on the community's mental health and well-being; developed a school clinic program to help the community recover post-COVID.</t>
  </si>
  <si>
    <t>TPN-005376</t>
  </si>
  <si>
    <t>The City has several city-owned facilities and sites with roofs that are past their useful life and need replacement.  The Public Works Facilities division will review all roofs and will prioritize locations based on their age and condition.  This funding represents costs related to the replacement of these roofs and will take place over fiscal years 2022, 2023 and into 2024.</t>
  </si>
  <si>
    <t>TPN-005377</t>
  </si>
  <si>
    <t>Petersburg Library Foundation Learning Center</t>
  </si>
  <si>
    <t>Purchase of computers for community access to free computers and internet services at the Petersburg Library</t>
  </si>
  <si>
    <t>TPN-005379</t>
  </si>
  <si>
    <t>Irrigation Equipment</t>
  </si>
  <si>
    <t>This project represents Phase 3 of the Irrigation Control System Upgrade. This funding allows for the continuation of upgrades to the MIR irrigation control system which automatically checks conditions to identify areas of unusual water flow, measures rainwater, automatically shuts down the system, and identifies if a valve does not turn on.</t>
  </si>
  <si>
    <t>TPN-005380</t>
  </si>
  <si>
    <t>Fairgrounds Sewer</t>
  </si>
  <si>
    <t>To install sewer services at the Bartholomew County Fairgrounds</t>
  </si>
  <si>
    <t>TPN-005381</t>
  </si>
  <si>
    <t>Mobile Radios Patrol Supervisor Vehicles</t>
  </si>
  <si>
    <t>This project is for the purchase of 20 mobile radios which will provide the most up-to-date radios for the city\u2019s law enforcement patrol supervisory personnel. These new radios will include the latest updates in the hardware and software allowing the road supervisors to be able to also communicate with neighboring agencies, while still having their primary radio to monitor any incidents. The purchases related to this project have been made and items received.  The subsequent purchase of licenses was required for radios and has been made.</t>
  </si>
  <si>
    <t>TPN-005384</t>
  </si>
  <si>
    <t>Mobile Device Cybersecurity Mananger</t>
  </si>
  <si>
    <t>Mobile devices have become an integral part of the business world and are increasingly introducing vulnerabilities as they evolve.  This project represents funding for the implementation of this Mobile Device Management (MDM) solution which will include the following key benefits: Controlled device updates, Increased network security, Improved compliance, Ease of remote management, and Reduction of IT needs. With this MDM adoption, the City will be able to seamlessly manage mobile devices and approved apps while also ensuring those devices adhere to our security standards.  This project has been completed.</t>
  </si>
  <si>
    <t>TPN-005382</t>
  </si>
  <si>
    <t>Fiber Optic Infrastructure (Formally /Digital Equity Plan)</t>
  </si>
  <si>
    <t>The project represents funding for the installation of fiber optic infrastructure with Wi-Fi access at up to 60 facilities and parks throughout Coral Springs. This installation will allow for broadband access while providing increased use of taxpayer-funded, city facilities. Commission award is expected 4th quarter 2024.</t>
  </si>
  <si>
    <t>TPN-005385</t>
  </si>
  <si>
    <t>Endorse Buy Coral Springs Campaign</t>
  </si>
  <si>
    <t>Businesses have and continue to feel the effects of COVID\u201019. Lockdowns and social\u2010distancing restrictions caused many to either swiftly pivoted to survive or struggled to stay afloat.   \nThis initiative was developed to encourage residents to eat, shop, and obtain personal services in Coral Springs. The newly formed campaign, \u2018Savor-Shop-BE Coral Springs,\u2019 started with a branding strategy to familiarize businesses and residents with the concept. Branding includes magazine articles, social posts, a marketing video, indexing banners, and give-away items.  Businesses will have access to a \u201cbuy local\u201d toolkit. The remaining phase includes businesses posting a decal sticker or poster at their location, indicating their participation in the program, and the development of an interactive map of local businesses and the services they provide for promotion to residents.  This project represents funding for this campaign which will provide local businesses with advertising and business awareness, assisting them throughout these unprecedented times.  This project has been completed.</t>
  </si>
  <si>
    <t>TPN-005403</t>
  </si>
  <si>
    <t>Ballistic Rifle Plates</t>
  </si>
  <si>
    <t>This project represents funding for the purchase of Ballistic Rifle plates for the current ballistic vests worn by Fire/EMS personnel. These plates have a manufacturing life span of ten (10) years and must be removed from service at that time. These funds will go toward the purchase of these items. This equipment has been purchased and the project is completed.</t>
  </si>
  <si>
    <t>TPN-005383</t>
  </si>
  <si>
    <t>Data &amp; Virtual Infrastructure</t>
  </si>
  <si>
    <t>This project provides additional funding to the existing network and server infrastructure budget which enables the city to properly maintain its equipment.  This project includes the purchase of network switches, routers, servers, firewalls, storage, data center racks, and uninterruptable power supplies used to provide backbone services for all city computers and users. The purchases related to this project have been made and items received.</t>
  </si>
  <si>
    <t>TPN-005386</t>
  </si>
  <si>
    <t>Implement Facility Security Plan</t>
  </si>
  <si>
    <t>This project represents funding to implement a comprehensive plan that will improve security at City Hall, parks, and other City facilities. This plan will start with a citywide assessment of current systems and will be comprised of multiple components including enhanced CCTV systems, physical improvements, lockdown systems, and other ancillary betterments.</t>
  </si>
  <si>
    <t>TPN-005387</t>
  </si>
  <si>
    <t>Fulton County Sewer District 5- NYS Route 30/30A Corridor: Phase I</t>
  </si>
  <si>
    <t>Engineering, design, bidding and construction of a new wastewater collection system extending from the Village of Mayfield to the Gloversville-Johnstown Wastewater Treatment Plant in Johnstown.   The goal of this project is to address the replacement of aging obsolete wastewater treatment systems in Mayfield and Northville, as well as open up a significant number of developable properties along the route for new business expansion.</t>
  </si>
  <si>
    <t>TPN-005388</t>
  </si>
  <si>
    <t>Security Gate Enhancements - Passport Services</t>
  </si>
  <si>
    <t>This project represents funding for the procurement of a new security gate which will be installed at the Passport Services Office located at the Coral Square Mall. The existing security gate can no longer be repaired due to a lack of parts.  The security gate will provide for a safe and secure retail environment which will secure the assets of the passport facility.   It has been found that improvements to the existing gate would provide the additional security needed.  Improvements have been made and the project is completed.</t>
  </si>
  <si>
    <t>TPN-005389</t>
  </si>
  <si>
    <t>Crowdstrike Identity Protection</t>
  </si>
  <si>
    <t>This project represents funding for a software tool that was identified as part of the City\u2019s remediation from the recent CISA/Department of Homeland Security penetration test.  This tool will mitigate the risks associated with the lack of proactive log analysis of our internal systems.  It will also improve the City\u2019s security posture by providing a simple, point and click functionality for discovering all the credentials across our environment and their security posture on managed or unmanaged devices, as well as service account activity.  \n\nBy implementing Crowdstrike IDP, the City can monitor the following: Highly Privileged Access Abuse, Trusted Host and Entity Compromise, Threat Hunting, and Data Exfiltration Detection.  This software has been purchased and the project has been completed.</t>
  </si>
  <si>
    <t>TPN-005390</t>
  </si>
  <si>
    <t>Promote Business Recruitment and Attraction</t>
  </si>
  <si>
    <t>Business attraction directly addresses the growing local economy by recruiting new companies in targeted industries, decreasing the unemployment rate, the generation of additional tax revenue, and the provision of economic opportunities for our residents.  The Economic Development Office will develop marketing materials that highlight the unique qualities of the City.  These materials and information will be shared with site selectors, industry associations, commercial brokers, and other stakeholders to promote the City. Staff will attend conferences, trade shows, and other events to network and develop relationships with key makers.  Funding for this project represents the costs associated with this initiative will include travel and conference registration.</t>
  </si>
  <si>
    <t>TPN-005391</t>
  </si>
  <si>
    <t>Health and Human System Enhancement Project</t>
  </si>
  <si>
    <t>HHS Technology System Enhancements, including a contract management application, public health application replacement for additional functionality, implementation of case management system</t>
  </si>
  <si>
    <t>TPN-005392</t>
  </si>
  <si>
    <t>EMS Program</t>
  </si>
  <si>
    <t>To fund a newly created County EMS Program, to include  Advanced Life Support ambulances and a medi-car system.  The purpose of this program is to send an immediate response to emergent health situations and improve outcomes for residents.</t>
  </si>
  <si>
    <t>TPN-005393</t>
  </si>
  <si>
    <t>Mental Health for Community</t>
  </si>
  <si>
    <t>The Community Health partner RFP was put out for a third time in late September to allow for proposers to recommend mental health programs they believe will have the greatest impact locally.   The selection of a Community Health partner is expected to be complete within the first qtr 2024.</t>
  </si>
  <si>
    <t>TPN-005394</t>
  </si>
  <si>
    <t>Since the beginning of the Global Pandemic COVID-19, personal protective equipment has been crucial to maintaining a healthy workforce for essential employees.  The City of Coral Springs has provided each member with appropriate levels of personal protective equipment to reduce the spread of COVID-19. This project is for the purchase of protective measures such as temperature detection devices, face masks, hand sanitizer, disinfection equipment, and supplies to clean areas after treating COVID-positive patients and medical gloves are needed.  Additional measures to protect our essential employees such as the purchase of air-purifying respirators and cartridges that provide the necessary filtration are also needed.  Project has been cancelled and funding repurposed.</t>
  </si>
  <si>
    <t>TPN-005397</t>
  </si>
  <si>
    <t>Small Business Resilency Program</t>
  </si>
  <si>
    <t>The City created a Building Exterior Improvement Grant Program to assist local businesses with enhancements to their storefronts and facades. It is designed to significantly improve the appearance of the exteriors of commercial properties within the city. These improvements also provide the opportunity to increase the level of safety of the building providing security to the business. These enhancements of up to $50,000 will enable the business to attract clients back to their stores and instill a sense of pride back into the community as small businesses were impacted in multiple ways during the COVID pandemic.</t>
  </si>
  <si>
    <t>TPN-005395</t>
  </si>
  <si>
    <t>To fund preliminary expenses for outside company to build affordable housing in our community.</t>
  </si>
  <si>
    <t>TPN-005398</t>
  </si>
  <si>
    <t>Lucas Devises</t>
  </si>
  <si>
    <t>This project represents funding toward the annual cost associated with the replacement of Lucas Chest Compression Devices. The City\u2019s current devices are first-generation and are no longer supported for software upgrades. This device is a battery-powered cardiac compression machine that is utilized when providing CPR to patients in cardiac arrest. Equipment has been purchased and the project is completed.</t>
  </si>
  <si>
    <t>TPN-005399</t>
  </si>
  <si>
    <t>Summary Courtroom</t>
  </si>
  <si>
    <t>During the pandemic, the Chief Justice of the State Supreme Court of South Carolina, established restrictions on how many persons could be gathered in a confined area (i.e., a courtroom). In order to meet the social distancing guidelines established by the Chief Justice at Anderson County\u2019s Summary Court, the Chief Magistrate requested from the Administrator funds to finish outfitting an unused area on the second floor of the Magistrate\u2019s building. This included carpet, paint, judges\u2019 bench, jury box, audio, cameras, and door locks and key fobs. This has assisted tremendously in social distancing while holding court and has allowed Anderson County to meet the state\u2019s guidelines.</t>
  </si>
  <si>
    <t>TPN-005400</t>
  </si>
  <si>
    <t>Ballistic Armor &amp; Helmets</t>
  </si>
  <si>
    <t>This project represents funding toward the purchase of Ballistic Soft Armor Vests and Helmets for Fire/EMS personnel. The soft armor vests and ballistic helmets have a manufactured life of five (5) years and seven (7) years respectively and must be taken out of service at that time. These funds will go toward the replacement of these items.</t>
  </si>
  <si>
    <t>TPN-005401</t>
  </si>
  <si>
    <t>To encourage infrastructure investment in Broadband in Bartholomew County</t>
  </si>
  <si>
    <t>TPN-005402</t>
  </si>
  <si>
    <t>Lakewood CSAB - Mental Health</t>
  </si>
  <si>
    <t>Allocate 1% per year in 2022 and 2023 to support human service needs. CSAB priority = youth mental health\n\nContinuing the work of providing mentoring, mental health, and other collaborative services for disproportionately impacted students at Clover Park, Lakes, Open Doors, and Harrison Preparatory Schools while collaborating with several key departments within the Clover Park School District to implement Wellness Survey and Student Wellness Campaign.  July 2023:\n\u2022 July 1-8: Prepared and facilitated workshops for CPHS Leaders of Change.\n\u2022 July 30-31: Met with CPSD Assistant Superintendent to discuss projects for next school year.</t>
  </si>
  <si>
    <t>TPN-005404</t>
  </si>
  <si>
    <t>Comfort Inn (Purchase &amp; Emergency Shelter Operation for 2 years)</t>
  </si>
  <si>
    <t>This provides the City\u2019s net funding of $300,000 in capital needs, to be used in combination with funds from the City of Tacoma and Pierce County, by Low Income Housing Institute (LIHI) to purchase the building and pay associated costs of closing.  $700,000 was provided as a bridge loan to allow for purchase of the property, and was refunded to the City when LIHI was awarded a State of WA rapid acquisition grant.  The bridge loan was returned to the City in 4th Q 2022.</t>
  </si>
  <si>
    <t>TPN-005406</t>
  </si>
  <si>
    <t>Madison Local Eats</t>
  </si>
  <si>
    <t>Aid to restaurants within the County suffering from negative economic impacts of COVID-19; assist residents by offering discounts at these restaurants.</t>
  </si>
  <si>
    <t>TPN-005409</t>
  </si>
  <si>
    <t>Water and Sewer Utility Bill Assistance</t>
  </si>
  <si>
    <t>This project provided assistance to the City\u2019s water and sewer customers who suffered financial hardship due to the COVID-19 pandemic.  These Utility Assistance funds provided much needed relief to the City's lower income citizens enabling them to remain housing secure.</t>
  </si>
  <si>
    <t>TPN-005410</t>
  </si>
  <si>
    <t>Madison County Tourism</t>
  </si>
  <si>
    <t>Aid to Madison County Tourism agency to increase tourism efforts to help support local businesses due to lost revenue from COVID-19.</t>
  </si>
  <si>
    <t>TPN-005411</t>
  </si>
  <si>
    <t>JAIL PPE</t>
  </si>
  <si>
    <t>The funds were used to purchase PPE for jail employees and inmates.</t>
  </si>
  <si>
    <t>TPN-005412</t>
  </si>
  <si>
    <t>Field of Dreams Tourism Destination Grant</t>
  </si>
  <si>
    <t>Fulton County Tourism Destination Grant to the Parkhurst Field Foundation to create a premier tourism and hospitality venue in the center of the county.  The grant reimburses costs associated with "Legends Field", the key stadium component for a largescale Little League Baseball Tournament complex under way and the associated New York State Baseball Hall of Fame. The project will enhance the tourism and hospitality sectors in the region and because of its proximity to the cities of Gloversville and Johnstown, will also promote downtown re-development and the hospitality businesses within those cities.</t>
  </si>
  <si>
    <t>TPN-005413</t>
  </si>
  <si>
    <t>Nonprofit Organization Aid</t>
  </si>
  <si>
    <t>Aid to nonprofit organization due to loss of revenue resulting from COVID-19.</t>
  </si>
  <si>
    <t>TPN-005423</t>
  </si>
  <si>
    <t>In order to ensure compliance with administration and reporting, the City is using a Consultant for support and oversight of the SLFRF program.  This consultant is used for the review of the City\u2019s revenue replacement calculation, review of eligible projects, and assistance with reporting.  The consultant also provides further guidance and support on the interpretation of the Treasury\u2019s Final Rule.  Future expenditures past Sept 30,2024 will be funded through city operating dollars.</t>
  </si>
  <si>
    <t>TPN-005422</t>
  </si>
  <si>
    <t>RCP-036102</t>
  </si>
  <si>
    <t>City of Colorado Springs, Colorado</t>
  </si>
  <si>
    <t>Vaccine Support Costs</t>
  </si>
  <si>
    <t>Personnel costs incurred by the Colorado Springs Fire Department to support vaccination events and City vaccine efforts.</t>
  </si>
  <si>
    <t>TPN-005426</t>
  </si>
  <si>
    <t>Adaptions to City Hall and Facility HVAC</t>
  </si>
  <si>
    <t>City Hall was constructed in the 1960\u2019s and a second story was added in the 1970\u2019s. The building includes Heating and Air conditioning that is reaching the end of life and needs to be replaced. The ventilation work will require asbestos mitigated. The City Hall roof has several leaks and needs to be replaced.  Project also includes HVAC upgrades at additional City facilities.</t>
  </si>
  <si>
    <t>TPN-005428</t>
  </si>
  <si>
    <t>Hebbron Family Center</t>
  </si>
  <si>
    <t>The Hebbron Family Center, an aging community and recreation center utilized by residents of our community, will be demolished.  A new modern and functionally efficient Hebbron Family Center will be built in its place.  ARPA funds will be used as gap financing for the construction and furnishing of the Center.</t>
  </si>
  <si>
    <t>TPN-005429</t>
  </si>
  <si>
    <t>Playground &amp; Closter Park Improvements</t>
  </si>
  <si>
    <t>ARPA funds will be used to address some of the City\u2019s aging infrastructure; playgrounds older than 20 years have reached their lifespan. Playgrounds structures, surfacing material and other playground amenities will be targeted for replacement with updated and safer equipment. In addition, broken benches, tables, and grills will be repaired or replaced.  This project also includes improvements as Closter Park in Salinas.</t>
  </si>
  <si>
    <t>TPN-005430</t>
  </si>
  <si>
    <t>Great Sacandaga Lake History Museum</t>
  </si>
  <si>
    <t>Engineering, Design, Bidding and construction of a state-of-the art museum facility with exhibits that showcase the modern engineering marvel that is the Great Sacandaga Lake.  The Museum will be a new premier destination to attract a large number of heritage tourism visitors to the Fulton County/Saratoga  County region each year.</t>
  </si>
  <si>
    <t>TPN-005431</t>
  </si>
  <si>
    <t>Auxiliary Emergency Assistance</t>
  </si>
  <si>
    <t>This program will be operated in parallel to the current Emergency Assistance and Emergency General Assistance program (EA/EGA) and will allow us to serve additional clients affected by the COVID 19 pandemic. This program differs from the existing program, as it includes an increase in income limits as well increase in the total amount of assistance. Clients who have suffered a loss due to COVID related issues have accumulated rent/mortgage bills that have accumulated due to the eviction moratorium. Clients may also have unpaid utility bills that have accumulated. Eligibility requirements for this program will follow standard EA/EGA guidelines with the exception of the increased income guidelines, maximum payment amount and could result in the single use of this program that may be within 12 months of receipt of an approval of \nEA/EGA.</t>
  </si>
  <si>
    <t>TPN-005432</t>
  </si>
  <si>
    <t>Explore Petersburg</t>
  </si>
  <si>
    <t>Efforts to attract tourism in Petersburg</t>
  </si>
  <si>
    <t>TPN-005433</t>
  </si>
  <si>
    <t>The City has approximately 492 miles of sidewalk. There are several sidewalks that have been damaged by tree roots. Currently there are more than 2000 complaints of uplifted sidewalks. Sidewalk repairs throughout the City are need and this account will do a small portion of those sidewalks. There is also a need to install ADA compliant ramps at intersections.</t>
  </si>
  <si>
    <t>TPN-005434</t>
  </si>
  <si>
    <t>Street Repair / Traffic Safety</t>
  </si>
  <si>
    <t>The City has 290 centerline miles of roadway with pavement condition index (PCI) of 54 (out of 100). Needed street repairs can be found throughout the City. Traffic Safety is a priority for the City. Traffic safety can include traffic calming (speed humps, bulb outs, roundabouts, etc.), enhanced crosswalks, increased enforcement, and education.</t>
  </si>
  <si>
    <t>TPN-005435</t>
  </si>
  <si>
    <t>Sewer System Work</t>
  </si>
  <si>
    <t>The City\u2019s wastewater collection system is comprised of 289 miles of pipe ranging in size from 6 inches to 72 inches and 11 pump stations. To properly maintain the sewer system pipes the pipes need to be video inspected and evaluated. Current problem areas (flow restrictions, broken pipes, overflows) need to be repaired to ensure proper flow in the pipes.</t>
  </si>
  <si>
    <t>TPN-005448</t>
  </si>
  <si>
    <t>The City of Salinas owns and operates the municipal separate storm sewer system (MS4) for residents and businesses within the City service area. The City periodically conducts studies to plan for current and future storm drainage needs. An update to the 2004 Stormwater Master Plan is needed. The Master Plan will include the City\u2019s current incorporated area and future growth areas identified in the 2002 General Plan.</t>
  </si>
  <si>
    <t>TPN-005452</t>
  </si>
  <si>
    <t>Park Irrigation Upgrades</t>
  </si>
  <si>
    <t>The City\u2019s park irrigation infrastructure is aging and in need of attention. ARPA funds will be used to assess the current condition of our parks irrigation infrastructure. In addition, funds will be used to upgrade a central control system, install new lines and heads at 5-6 park locations, as funding allows, with the goals to improve efficiencies, water conservation, health and vitality of turf and landscaping.</t>
  </si>
  <si>
    <t>TPN-005436</t>
  </si>
  <si>
    <t>Technology Support and Training for Seniors</t>
  </si>
  <si>
    <t>Senior Community Services will provide technology support, education and training for older adults on a one-on-one basis through phone support, volunteers at area senior centers and in-home visits. The targeted resident cities include: Hanover, St. Michael, Monticello, Buffalo, Otsego, and Albertville.</t>
  </si>
  <si>
    <t>TPN-005465</t>
  </si>
  <si>
    <t>Salinas Homeless Motel Program</t>
  </si>
  <si>
    <t>Will provide significant funding to provide interim, emergency shelter to unhoused men, women and families in local motels.  The program serves as a vital resource to the City\u2019s Health and Safety encampment resolution efforts and often serves as an entry point to available services and programs in accordance with the City\u2019s adopted best practice \u2018housing first\u201d model.</t>
  </si>
  <si>
    <t>TPN-005440</t>
  </si>
  <si>
    <t>Administration Time</t>
  </si>
  <si>
    <t>To provide payroll and covered benefit expenses for participating on the ARP committee or overseeing the ARP-SLFRF program.</t>
  </si>
  <si>
    <t>TPN-005441</t>
  </si>
  <si>
    <t>Amphitheatre &amp; Pavilions 1 &amp; 2</t>
  </si>
  <si>
    <t>Much needed improvements are required at the Constitution Park Amphitheatre, including the adjacent pavilions in the center of the park (Pavilions 1 and 2).  This project, located in a qualified census tract serving a disproportionately impacted community, will help to make the site more accessible, provide additional seating (including accessible areas with companion seating, improve lighting along with upgrading the existing electric service, replacing the deteriorated picnic tables and grills, rehabilitate the existing restrooms, provide security upgrades (camera system), and resealing the amphitheater stage.   This project is designed to build a stronger neighborhood\nand community and to address health disparities and the social determinants of health by promoting and providing safe outdoor recreation and socialization while mitigating the spread of COVID-19.\n\nCommunity Parks and Playgrounds (CP&amp;P) funding will be sought for the full value of the project.\n\nThis area of constitution park has been identified as high priority improvement needs.  The plan is to have this project completed before the 2023 pool season.</t>
  </si>
  <si>
    <t>TPN-005443</t>
  </si>
  <si>
    <t>Gabilan Creek Silt Removal</t>
  </si>
  <si>
    <t>Removal of silt and debris from Gabilan Creek. The Creek was damaged during the March 2017 storms. The accumulation of silt and debris poses a potential flood hazard due to the flow restrictions in the stream channel. Project also removes vegetation currently populated by encampments. A stream alteration permit will be required to complete this work.</t>
  </si>
  <si>
    <t>TPN-005444</t>
  </si>
  <si>
    <t>Office of Homelessness Prevention and Intervention (OHPI) FY 2022</t>
  </si>
  <si>
    <t>The Office of Homelessness Prevention and Intervention was created in 2014 in response to the Report of the Mayor\u2019s Commission on Homelessness. The OHPI is the collaborative applicant and lead organization for the city\u2019s Continuum of Care. The Lexington CoC is the planning body in our community that coordinates the policies, strategies and activities to prevent and reduce homelessness. The city\u2019s two person team coordinates activities and planning for providers, stakeholders, and affected citizens to ensure an efficient and effective system offering everyone access to shelter, food, employment, housing, and other basic needs and opportunities. The office serves as an information source and assists with problem-solving and communications for difficult situations requiring multiple resources and organizations. Funding includes awards to non-profit partners directly serving individuals and families experiencing homelessness. \nFunding spent prior to July 31, 2021 is related to costs associated with the Homelessness Management Information System (HMIS), a centralized electronic information database of client information.  This database permits sharing of client data between different social service and healthcare organizations, allowing providers to see portions or all of the client\u2019s records from all agencies combined.  This allows for a clear picture of a client\u2019s history and current status.  Each year, over 4,000 clients are entered into this database from our local community.  This allows our community the ability to \u201ctalk\u201d to one another and provide the most effective and efficient services to clients.\n\nFunding facilitated operations of assertive street outreach services to persons experiencing unsheltered homelessness, winter warming temporary shelter, a representative payee program, a medical respite program, and a state ID assistance program. Additionally, the OHPI was also able to subsidize all end-user licenses for providers to participate in the Homeless Management Information System (HMIS) and to conduct a racial equity analysis of the homeless response system. \n\nDue to portal changes regarding validation of obligations within a period, an adjustment was made in Q4 2023 removing expenditures that were included in obligations of previous quarters.  Revised period expenditures in Q4 2023 to reflect actual expenses.</t>
  </si>
  <si>
    <t>TPN-005446</t>
  </si>
  <si>
    <t>PPE and Other Supplies</t>
  </si>
  <si>
    <t>To provide PPE and other supplies to be used by Wright County employees in responding to the COVID-19 pandemic.</t>
  </si>
  <si>
    <t>TPN-005447</t>
  </si>
  <si>
    <t>Natividad Creek Silt Removal</t>
  </si>
  <si>
    <t>Removal of silt and debris from Natividad Creek. The Creek was damaged during the March 2017 storms. The accumulation of silt and debris poses a potential flood hazard due to the flow restrictions in the stream channel. Project also removes vegetation currently populated by encampments. A stream alteration permit will be required to complete this work.</t>
  </si>
  <si>
    <t>TPN-005449</t>
  </si>
  <si>
    <t>Testing Supplies</t>
  </si>
  <si>
    <t>To provide testing supplies to be used by Wright County employees in responding to the COVID-19 pandemic.</t>
  </si>
  <si>
    <t>TPN-005450</t>
  </si>
  <si>
    <t>Public Safety Response/Support</t>
  </si>
  <si>
    <t>Payroll costs associated with City public health and safety units substantially dedicated to COVID-19 response.</t>
  </si>
  <si>
    <t>TPN-005451</t>
  </si>
  <si>
    <t>Stormwater Green Infrastructure</t>
  </si>
  <si>
    <t>Stormwater green infrastructure includes developing a green infrastructure plan, implement green streets around Closter Park in Salinas via a grant, implement a No Parking on Street Sweeping days program, street sweeping optimization (to sweep the dirtiest streets more often), develop an alternative compliance program for developers, and develop a funding and financing strategy with Water Now.</t>
  </si>
  <si>
    <t>TPN-005453</t>
  </si>
  <si>
    <t>Economic Assistance for Wright County 4-H</t>
  </si>
  <si>
    <t>Wright County 4-H suffered revenue loss in the 2019-2020 4-H year as we were unable to hold most of our fundraising events due to COVID-19 restrictions. In the fiscal year 2019/2020 we lost $60,677. This significantly affects our abilities to move forward and fund 4-H programming in the 2020-2021 and future 4-H program years. These grant funds will help to replenish lost funds. If we are granted these funds, Wright County 4-H will be able to continue with programs that otherwise would not be possible because of financial loss.</t>
  </si>
  <si>
    <t>TPN-005454</t>
  </si>
  <si>
    <t>Community Arts Resiliency Programming</t>
  </si>
  <si>
    <t>Due to the pandemic, the Coral Springs Museum of Art has expanded efforts by leveraging technology for both existing and potential audiences with a comprehensive website, online exhibits, social media, interactive shows, and an expanded YouTube channel. Most classes and artist talks moved online with limited size in-person classes due to COVID. Continuing efforts to increase accessibility for families includes expanded gallery hours and early/late pick up for students. Office space has been converted to studio space to allow for more programming and social distancing. \n\nAdmission fees are removed completely to assist anyone with financial burdens. Although online opportunities are available, everything does not translate digitally, and the museum continues to seek safe ways to provide quality programming. A funding transfer to the Coral Springs Museum of Art was made which enables the continuation of programing throughout this pandemic by providing funding for operational needs.</t>
  </si>
  <si>
    <t>TPN-005456</t>
  </si>
  <si>
    <t>Pool Area and Splash Pad</t>
  </si>
  <si>
    <t>Much needed improvements are required at the Constitution Park pool, partially due to the increased utilization during the COVID-19 pandemic.  This project, located in a qualified census tract serving a disproportionately impacted community, will remove the wooden deck, expand the area toward the road, install a splash pad area adjacent to the pool, pour a concrete deck in the area between the new splash pad and the pool slide and replace the fencing around the entire perimeter of the pool.   This project is designed to build a stronger neighborhood and community and to address health disparities and the social determinants of health by promoting and providing safe outdoor recreation and socialization while mitigating the spread of COVID-19.\n\nThe City is pursuing Community Parks and Playgrounds (CP&amp;P) funding for this project ($170K) and intends to utilize CDBG funding of $362,750 for the splash pad ($87K already approved and $275K new).  If CP&amp;P is approved, then we will need to utilize $72K of ARPA funds to complete the project or $241K if not approved.  \n\nThis area of constitution park has been identified as high priority improvement needs.  The plan is to have this project completed before the 2023 pool season.</t>
  </si>
  <si>
    <t>TPN-005457</t>
  </si>
  <si>
    <t>LEC Holding Cell Modification</t>
  </si>
  <si>
    <t>Modifications were made in the holding area at the Law Enforcement Center to allow for remote court. The work included CAT 5 or 6 cable, sound proofing, electrical installs, and privacy screens. The jail also had to purchase 6-7 iPad's, mounting racks, and holders to make these accommodations.</t>
  </si>
  <si>
    <t>TPN-005458</t>
  </si>
  <si>
    <t>Community Centers Aterschool and Summer Programs</t>
  </si>
  <si>
    <t>Provide funding for PRCS staff to support afterschool and summertime out of school programs for underserved populations.</t>
  </si>
  <si>
    <t>TPN-005459</t>
  </si>
  <si>
    <t>Consultant Support</t>
  </si>
  <si>
    <t>Consultants will be hired to provide review eligibility, support compliance and reporting, and help navigate funding opportunities in the American Rescue Plan.</t>
  </si>
  <si>
    <t>TPN-005460</t>
  </si>
  <si>
    <t>Promoting the Community</t>
  </si>
  <si>
    <t>The City of Cumberland prides itself at promoting its community.  Prior to the pandemic the City hosted or otherwise supported a variety of public events.  These events brought people closer together and promoted a healthy community.  During the pandemic, heeding COVID prevention guidelines, these events came to a halt. The city then saw the absence of these events as being detrimental to the community.  One concept of ARPA as cited in the Department of Treasury ARPA Guidelines, allows for programs to increase tourism and the use of hospitality to promote the community. To promote community togetherness, some of these events were replaced with virtual programs, for example, our annual Christmas tree lighting. As the community started to reopen and have more public events and then again began to close down due to a resurgence, we have discovered several deficiencies in our ability to provide support to such events.   \n \nTo address this, Cumberland Police Department (CPD), in partnership with the Cumberland Downtown Development Commission (DDC), will enhance its ability to support outdoor public events by purchasing a portable stage and sound system.  This stage and sound system can be moved about town and lent out to community groups to help them conduct quality events and promote a health community.  Further, as the pandemic seems to be worsening, the City needs to prepare to support the community through its ability to host on-line events and pandemic related press releases through the use of technology which would allow for quality productions.   \n\nAs part of this project the City will purchase an outdoor 16 X 20 stage along with podium and professional sound system.  Further, in order to support virtual events, the budget includes funding to purchase audio and video equipment that will be used to create quality virtual events as well.  This is a total of $33,563 as a onetime purchase.</t>
  </si>
  <si>
    <t>TPN-005461</t>
  </si>
  <si>
    <t>ARPA Program Administration Indirect Costs10268.53</t>
  </si>
  <si>
    <t>Positions in support of ARPA Program. Add grant accountant position to ensure compliance with financial accounting, auditing and interim/annual reporting. Grant requirements, including accounting and reporting, have become increasing complex, as well as accessing/utilizing the various specific granting agency systems and portals.</t>
  </si>
  <si>
    <t>TPN-005462</t>
  </si>
  <si>
    <t>Chinatown Navigation Center Operations</t>
  </si>
  <si>
    <t>Will fund a significant portion of annual operational costs for the City\u2019s interim, emergency overnight shelter for up to 50 unhoused men and women within the Center\u2019s Sprung structure and trailer operations.  The CNC provides daily access to hygiene facilities, referrals to and assistance in accessing community benefits and available public services, and housing navigation assistance.</t>
  </si>
  <si>
    <t>TPN-005464</t>
  </si>
  <si>
    <t>Will fund a significant portion of the annual operations of the City\u2019s successful effort to address the negative visual impacts of homelessness in various city neighborhoods and parks while also providing tangible environmental benefits and community beautification opportunities.  The multiple team programming structure allows for ongoing, successful engagement of unhoused residents through supportive employment opportunities, enhanced access to available public services and benefits, and housing navigation and placement assistance.</t>
  </si>
  <si>
    <t>TPN-005463</t>
  </si>
  <si>
    <t>SHARE Center Operations</t>
  </si>
  <si>
    <t>Will fund a significant portion of the City\u2019s fifth percent (50%) share of annual operational funding in accordance with an existing MOU with the County of Monterey.  The SHARE Center provides ongoing 24/7 services to at least 100 unhoused City residents to include significant housing navigation assistance to identify and support their movement to affordable housing.</t>
  </si>
  <si>
    <t>TPN-005466</t>
  </si>
  <si>
    <t>Affordable Housing Production</t>
  </si>
  <si>
    <t>Will provide significant opportunity for the City to further support the much needed development and production of affordable housing stock to include potential site/property acquisition, provision of necessary development \u201cgap\u201d funding to \u2018shovel ready\u2019 projects, and the potential implementation of programs that would support home ownership, rehabilitation, accessory dwelling unit production, and occupancy stabilization.</t>
  </si>
  <si>
    <t>TPN-005468</t>
  </si>
  <si>
    <t>Behavioral Health (BHAP)</t>
  </si>
  <si>
    <t>During the initial stages of Global Pandemic COVID-19, the City realized the need to keep our workforce protected-as maintaining a healthy workforce ensures our ability to respond to emergencies. With the (FTE) addition of a Safety, Health, and Wellness Chief (SH&amp;WC), this Behavioral Health (BHAP) initiative allowed the city to focus on measures from employee Covid-19 testing, isolation protocols, temperature checks, return to work measures, and case management. \n\nWhen COVID-19 vaccines were being released, the City worked closely with the SH&amp;WC to obtain State of Florida approvals. This Division Chief also worked with multiple city departments, the Florida Department of Health, and the Florida Department of Emergency Management to open our vaccine site on January 12, 2021. When monoclonal antibody therapeutics became available, the SH&amp;WC also led the charge with the EMS Chief to secure those treatments were provided to our employees as soon as possible following a positive COVID-19 test, allowing employees to go through COVID with lesser symptoms and return to work as soon as possible.  This project provides funding toward the salary of this new Safety, Health, and Wellness Chief (SH&amp;WC) position.  Payroll related to the period October 1-June 30, 2022, (up to the $100,000 budgeted) has been expended.</t>
  </si>
  <si>
    <t>TPN-005469</t>
  </si>
  <si>
    <t>Parks &amp; Recreation Rehabilitation</t>
  </si>
  <si>
    <t>To rehabilitate City playgrounds, parks and recreation areas to encourage outdoor recreational activities</t>
  </si>
  <si>
    <t>TPN-005471</t>
  </si>
  <si>
    <t>Air filtration</t>
  </si>
  <si>
    <t>Replacing air filters and exhaust fans for better air filtration that will help combat the spread of COVID in the workplaces.  This will help with infection prevention and will help mitigate the spread of the virus in the workplace.  This will also help improve air quality in the buildings.</t>
  </si>
  <si>
    <t>TPN-005472</t>
  </si>
  <si>
    <t>Southside Depot Rehabilitation</t>
  </si>
  <si>
    <t>To renovate the Southside Depot into a National Park Service Welcome Center and Contact Station</t>
  </si>
  <si>
    <t>TPN-005476</t>
  </si>
  <si>
    <t>Finance Staff Time Reimbursements</t>
  </si>
  <si>
    <t>Staff time reimbursements for Treasury services</t>
  </si>
  <si>
    <t>TPN-005477</t>
  </si>
  <si>
    <t>Provide premium pay to public safety staff in the Colorado Springs Fire and Police Departments.</t>
  </si>
  <si>
    <t>TPN-005478</t>
  </si>
  <si>
    <t>COVID-19 Vaccine incentive</t>
  </si>
  <si>
    <t>Vaccine incentive to residents of Lodi with proof of a valid vaccination card showing full vaccination, including the brand of vaccination record including the dates of the first and second vaccination (if applicable), will received a $25 utility bill credit to the bill at the address of residence for the Lodi resident receiving the incentive.</t>
  </si>
  <si>
    <t>TPN-005480</t>
  </si>
  <si>
    <t>Analysis of the City's storm water conveyance system to attempt to implement permanent solutions to resolve drainage and flooding issues</t>
  </si>
  <si>
    <t>TPN-005481</t>
  </si>
  <si>
    <t>UHY Project Manager Services</t>
  </si>
  <si>
    <t>UHY will provide assistance to the development of a funding distribution plan, guidelines and compliance for projects and eligibility, and assist with  marketing, communications and outreach plan to non-profits and businesses. UHY will  support City staff, as well as attend meetings as required by the City, State and Federal Government and complete necessary and required reporting, and final reconciliation as required by the Department of Treasury.</t>
  </si>
  <si>
    <t>TPN-005482</t>
  </si>
  <si>
    <t>One-Time Disbursement to County Employees</t>
  </si>
  <si>
    <t>On Monday, November 22, 2021, at the regularly scheduled County Council Meeting Council unanimously approved giving eligible employees a one-time disbursement as an expression of appreciation for our current County employees as they continue to work during the Covid pandemic.  In order to receive this disbursement, the employee must have been employed as of December 1, 2021, and still actively employed on the date of the disbursement, which was December 8, 2021.   \n\nAmounts disbursed:\n\u2022\tEmergency Responders (Deputies, Detention Officers, EMS, Coroners) - $3,000\n\u2022\tRegular full-time employees - $2,000\n\u2022\tRegular part-time and Temp employees - $500\nThe County utilized funds under 6-Revenue Replacement to make the one-time disbursement payments to employees that earned above the limiting income threshold for Premium Pay.</t>
  </si>
  <si>
    <t>TPN-005483</t>
  </si>
  <si>
    <t>Franklin County's Revenue replacement funds were used to sustain various government services including wages and benefits for staff  in departments/offices such as: The Jail, District Attorney, Juvenile and Adult Probation, Public Defender, Courts and Sheriff during the eligible period of 2021, 2022 ,2023, and 2024.  In addition, the revenue replacement funds sustained  a portion of inmate healthcare at the jail.</t>
  </si>
  <si>
    <t>TPN-005484</t>
  </si>
  <si>
    <t>Otsego Streambank Restoration Expansion</t>
  </si>
  <si>
    <t>This is a stream bank restoration project at Otsego park along the Mississippi River, the goals of the project are to: l) restore channel function, dimensions and connection to the floodplain,\n2)\tprovide short-term protection that promotes natural long-term stability,\n3)\tallow the channel to adjust over the long-term,\n4)\tprotect meanders of a stream to prevent a meander cutoff. A toe wood-sod mat provides the opportunity to add stability, habitat, and streambank protection where it is needed. \n5) Improve water quality by by making improvements to the bank stability and reducing sediment and phosphorus loading, positive impacts will be made to the quality of drinking water for the residents of Minneapolis.</t>
  </si>
  <si>
    <t>TPN-005487</t>
  </si>
  <si>
    <t>The Total Cumulative Obligations and Total Cumulative Expenditures listed above are personnel costs for the Garden Grove Police Department (GGPD) for the period between March 3, 2021 and December 31, 2021.  This includes the salaries and fringe benefits of all GGPD personnel.  The GGPD has been taking a very active role in responding to the public health emergency with respect to COVID-19.  Crime rate has risen significantly since the beginning of the pandemic, attributable to the early release of prisoners, increased homelessness due to job loss and economic downturn, and the growing negative impact on mental health issues.  In addition, compliance enforcement has been taken a significant portion of the GGPD resources with each emergency order issued by the State and local governments.  The Chief of Police of the GGPD attested that more than 50% of his workforce has been devoted to COVID-19 related matters, including but not limited to the above activities, since the beginning of the pandemic up to the previous reporting period, December 31, 2021.</t>
  </si>
  <si>
    <t>TPN-005488</t>
  </si>
  <si>
    <t>Hillcrest Park Construction</t>
  </si>
  <si>
    <t>An elementary school was closed during the pandemic in a low-income neighborhood. We plan to restore part of the school to a community center for youth recreation and to develop a park to serve this part of our community.</t>
  </si>
  <si>
    <t>TPN-005490</t>
  </si>
  <si>
    <t>ROK Technologies, LLC Cloud Storage System Configuration</t>
  </si>
  <si>
    <t>The configuration of the ROK Technologies, LLC cloud storage system within the County's online network upgrades cloud-based storage access for County employees and provides remote cloud system service connectivity for daily operations during the pandemic.</t>
  </si>
  <si>
    <t>TPN-005491</t>
  </si>
  <si>
    <t>Berkeley County issued a one-time disbursement (premium pay) to employees earning below 150% of the County's average annual wage for all occupations, as defined by the Bureau of Labor Statistics.</t>
  </si>
  <si>
    <t>TPN-005493</t>
  </si>
  <si>
    <t>Wilcox Lake Dam Rehabilitation Design</t>
  </si>
  <si>
    <t>To support efforts to bring Wilcox Lake Dam into regulatory compliance</t>
  </si>
  <si>
    <t>TPN-005495</t>
  </si>
  <si>
    <t>Utility debt relief</t>
  </si>
  <si>
    <t>Utility debt relief will provide delinquent utility bills with a credit of 75% of delinquent utility account balances.  Account holders seeking debt relief will be required to document gross income loss from tax year 2019 to tax year 2020 and account holders will need to certify that they are not receiving utility debt relief from another source.</t>
  </si>
  <si>
    <t>TPN-005496</t>
  </si>
  <si>
    <t>The county hired a consultant to complete a broadband feasibility study. The scope of work includes the following: assessment of current broadband infrastructure, ISP assessment, planned projects, gap analysis, market study, partnership options, technology options, recommendations / next steps, broadband survey.</t>
  </si>
  <si>
    <t>TPN-005497</t>
  </si>
  <si>
    <t>Jacobs &amp; Cushman Food Bank</t>
  </si>
  <si>
    <t>Despite recent improvements in the economy and the lifting of California's pandemic restrictions, tens of thousands of families throughout our community continue to struggle with food insecurity.  For many families it will take a long time to fully recover from the financial impacts of the pandemic.   Through the Coronavirus Aid, Relief, and Economic Security Act (the CARES Act) the City allocated funding to support local food programs.  Those funds have since been exhausted.  It is imperative that the City continue to support these efforts by allocating available ARPA funds.\n\nThe Jacobs &amp; Cushman San Diego Food Bank has been on the front lines of the Coronavirus crisis since the pandemic hit our community in March 2020.  Along with volunteers and a network of nonprofit partners, they have been providing emergency food assistance to individuals and families impacted by the pandemic.  With a new allocation of funding and working closely with over 35 Chula Vista nonprofit partners, the San Diego Food Bank will ensure that the City of Chula Vista continues to provide assistance to our neighbors in need.</t>
  </si>
  <si>
    <t>TPN-005499</t>
  </si>
  <si>
    <t>Hazard Pay - Provide premium pay for critical County front line workers specifically for Adult Probation, Correctional Health, Election Workers, Juvenile Probation, Superior Court, Sheriff Detention employees, and Poll Workers, to the extent that they work on the COVID-19 response.</t>
  </si>
  <si>
    <t>TPN-005500</t>
  </si>
  <si>
    <t>Sub-awarded to Movement for Change.  The goal is to create a mobilization/partnership with faith-based and community leaders and organizations to educate, inform and stress the importance of taking the vaccine and to ensure that the marginalized community knows where and how to get the vaccine. In addition, ambassadors walks door to door educating individuals on the importance of the vaccine and offers cash incentives for those individuals who have not been vaccinated but provides proof of vaccination after the visit.</t>
  </si>
  <si>
    <t>TPN-005502</t>
  </si>
  <si>
    <t>Downtown Business Support (Parklets)</t>
  </si>
  <si>
    <t>This project allowed business owners on Main Street to have outside seating by creating Parklets that are in the parking area of the road, protected by barriers.</t>
  </si>
  <si>
    <t>TPN-005504</t>
  </si>
  <si>
    <t>Farmer Street Building Rehabilitation</t>
  </si>
  <si>
    <t>To provide mold and mildew remediation and resolve other HVAC issues for use as a public safety building</t>
  </si>
  <si>
    <t>TPN-005505</t>
  </si>
  <si>
    <t>Funds for a design plan to revitalize Downtown Petersburg</t>
  </si>
  <si>
    <t>TPN-005507</t>
  </si>
  <si>
    <t>Position Restoration - NSHE</t>
  </si>
  <si>
    <t>This project restores the funding for Nevada System of Higher Education positions that were held vacant or eliminated due to the need for budget reductions caused by the COVID-19 Pandemic.</t>
  </si>
  <si>
    <t>TPN-005508</t>
  </si>
  <si>
    <t>Police Department - Radios</t>
  </si>
  <si>
    <t>Purchase of radios for Police Department</t>
  </si>
  <si>
    <t>TPN-005509</t>
  </si>
  <si>
    <t>Community projects management cost</t>
  </si>
  <si>
    <t>Project is for the assistance in administrating the City's community priority projects.   The contractor will provide assistance in the administration of the small business economic assistance grants and compliance with the requirements.  The contractor will also provide assistance with the administration function of the access center and community outreach programs.</t>
  </si>
  <si>
    <t>TPN-005513</t>
  </si>
  <si>
    <t>The City of Lodi is working to address the homeless issue within the city limits and plans to construct an access center.  The access center is a service-enriched shelter that facilitates linkage to needed resources to help individuals and families exit the cycle of homelessness.  Services onsite will include intensive case management, hygiene facilities, 24/7 staffing including security, and janitorial services.  This facility will allow the City to focus on its enforcement efforts on reducing the occurrence of camping in right of ways, parks, front of businesses, etc. because the access center will allow them to have shelter.</t>
  </si>
  <si>
    <t>TPN-005510</t>
  </si>
  <si>
    <t>Based on a needs assessment that was conducted in October 2020,  the results showed a need among local small businesses needing aid.  The City will be providing grants to local businesses and non-profits that can be used for: paying lease/rent/mortgage utilities; supplies and materials to help prevent the spread of COVID-19; costs associated with complying with public health orders; lost revenue due to COVID-19.  Grants are given to those applications approved through the scoring of the SBA grant rubric.</t>
  </si>
  <si>
    <t>TPN-005512</t>
  </si>
  <si>
    <t>Position Restoration - Non NSHE</t>
  </si>
  <si>
    <t>This project provides funding for positions (other than at the Nevada System of Higher Education) that were held vacant, forced to take furloughs, or eliminated due to budget reductions caused by the COVID-19 pandemic.</t>
  </si>
  <si>
    <t>TPN-005514</t>
  </si>
  <si>
    <t>The City granted the Lodi Chamber of Commerce a grant in relation to their Farmer's Market.  During the COVID-19 pandemic, the Farmer's Market was not able to fully operate.  As a result, the Chamber of Commerce incurred a loss in revenue and additional operating costs in association with meeting COVID-19 guidelines.  The grant is to be used to offset these associated costs.</t>
  </si>
  <si>
    <t>TPN-005516</t>
  </si>
  <si>
    <t>Broadband project is the first phase of the project.  It includes upgrading the existing fiber backbone to support the City's growing needs across departments and applications.  Phase 1 includes completing a full engineering design of the fiber backbone to identify the requirements and constraints and developing a request for proposals to select a contractor.  Phase 2 of the project will develop a public-private partnership with a broadband provider to bring new fiber connectivity to residential and/or business communities.</t>
  </si>
  <si>
    <t>TPN-005517</t>
  </si>
  <si>
    <t>PREMIUM PAY TO ELEGIBLE PUBLIC EMPLOYEES</t>
  </si>
  <si>
    <t>Special incentive program for employees who perform essential duties for the continuity of public services in critical infrastructure sectors, which includes protecting the health and well-being of the residents of the Municipality.  The premium pay will compensate workers that faced heightened risks due to the character and nature of their work duties as defined in the interim final rule; these are those who:  regularly perform in-person work, interact with others at work or physically handle items that were handled by others.  Accordingly, the Municipality will compensate \u201cpremium pay\u201d based on the following:\n1.\tEligible workers providing eligible duties as declared by the Mayor\n2.\tEligible worker\u2019s hours will be calculated for the period starting on March 16, 2020, thru June 30, 2020, up to a maximum of 300 eligible hours\n3.\tPayment will be based at a rate of $10 per eligible hour\n4.\tTotal pay (salary, differential, bonuses, and premium pay) per employee cannot exceed 150% of Puerto Rico\u2019s average annual wage for all occupations ($46,125)\n5.\tEligible worker must be an employee of the Municipality at the date of approval by the Municipal Legislature of the applicable ordinance.</t>
  </si>
  <si>
    <t>TPN-005519</t>
  </si>
  <si>
    <t>Weeping Willow Road Sewer Force Main</t>
  </si>
  <si>
    <t>Install a new 16-inch diameter PVC sewer force main from High Point LS to Weeping Willow St., along Weeping Willow St. to Hexam Rd. This project will allow additional flow to be transmitted to the Glen WRF. Also included in the project is the rehabilitation and upgrading of the High Point Sewage Pumping Station.\nQ3-2023 1. Correction to total cumulative expenditures from Q3 $2,342,601.47 to 4,203,322.74. Construction completed, pending final pay w/retainage payment.</t>
  </si>
  <si>
    <t>TPN-005520</t>
  </si>
  <si>
    <t>PARKS WASTE WATER ARPA</t>
  </si>
  <si>
    <t>Provide wastewater infrastructure improvements at Lake Pleasant County Park.\u202f \nLake Pleasant evapo-transpiration beds removal and reinstallation of new components.\u202f</t>
  </si>
  <si>
    <t>TPN-005521</t>
  </si>
  <si>
    <t>Focused Deterrence Initiative</t>
  </si>
  <si>
    <t>In March 2020, the Illinois governor signed an executive order relaxing restrictions on early inmate release for good behavior. In April 2020, the State released a list of 4,000 inmates who were released since March to reduce the inmate population in an effort to slow the spread of coronavirus in Illinois's state prisons. Also in April, the governor signed an order allowing the Illinois Department of Corrections to temporarily release medically vulnerable inmates as long as the governor's disaster proclamation was in effect. Further, Winnebago Countys largest municipality, Rockford, is beset with poverty and unemployment. According to the American Community Survey, approximately 22% of Rockford\u2019s residents live in poverty - significantly higher than the poverty rate of Winnebago County (16%) and nation (10.5%) and nearly double the state of Illinois\u2019s rate of 11.5%.\n                                                                                                                                                                                                                                                                                                                                                                                                                                                                                                                                                                    This hurt an already hurting community. These individuals are not only returning to a poverty-stricken community in the midst of a pandemic, they are returning to one that is also in the middle of a gun-crime pandemic. In the previous year (2019) our largest municipality already had the 14th highest violent crime rate in the nation. According to the Rockford Police Department\u2019s (RPD) 2020 Annual Report, in 2019, shooting incidents went up 53% and violent crimes went up approximately 19% . In 2020, during the pandemic, murder rates jumped by 100% and shooting victims jumped 108%. Such statistics, coupled with high\u2010profile incidents, have put Rockford on several \u201cmost dangerous\u201d cities lists.        \n                                                                                                                                                                                                                                                                                 Additionally, the COVID-19 pandemic has affected the entire criminal justice system, the entire system being "backed up" due to social distancing restrictions, in person trials, and modifying processes to adopt video-conferencing when permissible.  Another tangible impact on the work the State's Attorney's Office is increased clemency requests due to the pandemic. Each request means extra work for the State's Attorney's Office. Not only does the office write letters of opposition against the request, but it also notifies family members involved in the cases and encourages them to do the same. All of this happening with an already reduced staff in the State's Attorney's Office. \n\nTo address the influx of individuals returning from incarceration during a pandemic and reduce recidivism, Winnebago County is establishing a reentry program using a Focused Deterrence model.  This project will include the following budget line items:\n\nStaff:\nMobile Reentry Navigator \u2013 full time\nReentry Program Mgmt \u2013PT\nAssistant States Attorney - full time\n\nSupplies / Other:\nCase management system\nProject management system\nNavigator cell phone / cell phone service\nLaptop with needed accessories\nZoom licenses\nTransportation reimbursement \n\nThe Mobile Reentry Navigator will work high risk individuals returning from jail or prison in an effort to increase their success and reduce their chance of recidivism. The target population will be former gun offenders, as research indicates focusing on your highest-risk population is the path to reducing recidivism, While a Navigator provides case management, the role is unique in that the Navigator works in the field, meeting individuals where they are, rather than behind a desk. The Navigator provides feet-on-the-streets, hands-on, support to those who chose to take a new path in life.   \n                                                                                                                                                                                                                                                                                                                                                                                                                                                                                                                                                                                                                                                                                                                                     The Navigator will follow the principles of the Risk, Needs, and Responsivity model defined by results from a validated risk assessment. The Navigator works alongside parole and probation to coordinate and assist the completion of supervision orders and with community partners to meet individualized needs. The Navigator assists with critical thinking skills, job preparation and job search, education goals, ensuring individuals have access to healthcare, and other supportive services. Also of importance is the Navigators role in addressing pro-social supports, one of the top 4 criminogenic needs, one that often goes unaddressed. Left unattended, the violence in Winnebago County only stands to get worse.\n\nWe cannot implement the Reentry Navigator without staff oversight, therefore a portion of the funds will be used to provide program management for the Reentry Program. Program Management is responsible for staff oversight, financial, data, and community reporting.  Staff is responsible for ensuring expenditures are in compliance with state, federal, and Winnebago County policies. \n\nFund will be used to purchase an off-the-shelf case management system to support the Reentry program. Using a web-based technology system to capture and share data is crucial to program operations. In fact, due to the independent, field-based nature of the Navigators work, the program cannot be successfully implemented without it. This system will allow us to assess need, set up Success Plans, monitor goals, track items/services given, and report out to the community. It will also allow for increased remote supervision, and aggregate data for evaluation.\n\nThe program operates in a multi-disciplinary environment and the need to communicate with operations partners and manage project implementation using technology is a need during the pandemic. The funds requested will specifically be utilized for a project management system that will allow the operations team to manage project operations as well as provide written, shared intel regarding program participants in a remote, confidential manner.\n\nOther necessary budget line items for this mobile reentry program include a cell phone and cell phone service, allowing the Navigator to communicate with program participants, service providers, and others directly related to the program; a laptop and required accessories for case management and reporting; access to Zoom or similar product for remote work and meetings due to COVID restrictions; and transportation allowance.\n\nTo begin to address the high crime worsened by COVID, and the resulting case backlog, we are requesting a full-time Assistant States Attorney to dedicate their time to ensuring violent offenders matriculate through the criminal justice system quickly. This will allow the State's Attorney's Office to close the backlog in the swift and certain fashion required of a Focused Deterrence model and keep our jail population to a minimum during this pandemic.  \n\nLastly, working with a high risk violent offender target population comes with risks and challenges. One being the proper selection not only for the individual\u2019s success, but also to know the Operations Team is making data-driven decisions based on new reentry realities due to COVID. Loyola University Chicago\u2019s Center for Criminal Justice Research, Policy, and Practice will provide evaluation services. In doing so, will attend all monthly meetings to examine and document the processes used to and to determine if it is effective at achieving its goals and what impact this has on case outcomes and subsequent violence. Loyola University will also be responsible for monitoring and guiding target population selection process. \n\nLoyola University will provide regular updates at monthly operations meetings, and formal annual presentations regarding the degree to which the program is achieving its operational goals and objectives. They will conduct interviews to gauge from individuals targeted by the program, and staff involved in the program, their perceptions and experiences with the program through face to face interviews and provide quarterly, written updates of research findings and progress on the evaluation. Evaluation is critical to program fidelity.</t>
  </si>
  <si>
    <t>TPN-005522</t>
  </si>
  <si>
    <t>PARKS DRINKING WATER ARPA</t>
  </si>
  <si>
    <t>This project will provide drinking water infrastructure improvements at County parks.\u202f</t>
  </si>
  <si>
    <t>TPN-005523</t>
  </si>
  <si>
    <t>LOST Revenue - Transfer to Parking Fund</t>
  </si>
  <si>
    <t>Revenue replacement funds were allocated for government services in those City funds which did not have substantial cash reserves to sustain the loss of revenues caused by the Pandemic and needed cash to continue operations.  The Parking Services Fund was allocated $300,000 and used to pay for personal services, operating expenditures and small capital outlay related to the City's parking service function.  As of December 31, 2021 all funds have been spent.</t>
  </si>
  <si>
    <t>TPN-005524</t>
  </si>
  <si>
    <t>Office of Small Business Advocacy</t>
  </si>
  <si>
    <t>This project funds a portion of personnel, operating, and travel expenses for the Office of Small Business Advocacy which will fill a critical gap in the State's small business ecosystem and infrastructure. The Office will provide Nevada's small business owners an advocate within state government to call when they need assistance, who can in turn interface with state and local governments to solve problems or find answers on the small businesses' behalf. Additionally, the Office will improve the efficacy of economic relief programs by helping Nevada small business owners, who do not have teams of lawyers and consultants at their disposal, gain access to COVID-19 relief programs and will collect data to inform policy makers of the statewide needs of small business owners, as well as opportunities to further strengthen the small business ecosystem.</t>
  </si>
  <si>
    <t>TPN-005525</t>
  </si>
  <si>
    <t>LOST Revenue - Transfer to Recreation Fund</t>
  </si>
  <si>
    <t>Revenue replacement funds were allocated for government services in those City funds which did not have substantial cash reserves to sustain the loss of revenues caused by the Pandemic and needed cash to continue operations.  The Recreation Fund was allocated $786,500 and used to pay for personal services, operating expenditures and small capital outlay related to the City's recreation center and athletic activities function. As of March 31, 2022 all funds have been spent.</t>
  </si>
  <si>
    <t>TPN-005527</t>
  </si>
  <si>
    <t>LOST Revenue - Transfer to CMP Management Services Fund</t>
  </si>
  <si>
    <t>Revenue replacement funds were allocated for government services in those City funds which did not have substantial cash reserves to sustain the loss of revenues caused by the Pandemic and needed cash to continue operations.  The CMP Management Services Fund was allocated $534,000 and used to pay for personal services, operating expenditures and small capital outlay related to the City's Community Maritime Park.  As of December 31, 2021 all funds have been spent.</t>
  </si>
  <si>
    <t>TPN-005528</t>
  </si>
  <si>
    <t>PPE Warehouse and Staff</t>
  </si>
  <si>
    <t>This project funds the staff and lease costs for the northern and southern personal, protective equipment (PPE) warehouses in addition to travel and logistical costs associated with disbursing the PPE throughout the state.</t>
  </si>
  <si>
    <t>TPN-005530</t>
  </si>
  <si>
    <t>TPN-005532</t>
  </si>
  <si>
    <t>Youth Sports League Grants</t>
  </si>
  <si>
    <t>Funds will be used to offer financial assistance or stipends to at-risk, underserved and low-income youth to participate in youth sports and recreational leagues.</t>
  </si>
  <si>
    <t>TPN-005533</t>
  </si>
  <si>
    <t>Downtown Alliance Ambassador Program</t>
  </si>
  <si>
    <t>Through this Project, the Downtown Alliance will respond to the COVID-19 public health emergency and its negative economic impacts by operating a program that provides resources to individuals experiencing homelessness and assists the economic recovery of downtown by promoting, preparing for, and accommodating the return of workers, visitors, and hospitality. Specifically, Street Team Ambassadors will serve primarily as a custodial service with a secondary role as a public information resource to visitors, workers, shoppers, and residents. Areas of responsibility include all pedestrian public rights-of-way in downtown. The Downtown Alliance works closely with City officials to assist with outreach and referrals for shelter and service options.</t>
  </si>
  <si>
    <t>TPN-005536</t>
  </si>
  <si>
    <t>BIG Grant</t>
  </si>
  <si>
    <t>The Business Improvement &amp; Growth Grant provides reimbursement funding to small businesses for improvements to their property. The additional funding provided through the American Rescue Plan Act is designated for projects that support public health in facilities that are open to the public through improvements such as the installation or upgrade of enhanced air filtration systems or the installation of contactless purchasing points throughout the facility.</t>
  </si>
  <si>
    <t>TPN-005537</t>
  </si>
  <si>
    <t>Right Track</t>
  </si>
  <si>
    <t>Funds support the expansion of the Parks and Recreation Right Track Plus young adult workforce training and internship program. The program is a collaborative effort working with nonprofits, public, and private sectors to connect young people with meaningful internships. The investment allowed the program to expand the age range of youth served, and extend internships beyond the typical summer season. Expanding this program addresses youth unemployment in our community, and the job training provides career advancement and high wage opportunities.</t>
  </si>
  <si>
    <t>TPN-005538</t>
  </si>
  <si>
    <t>Domestic Abuse Prevention</t>
  </si>
  <si>
    <t>Funds will support Saint Paul Ramsey County Domestic Abuse Intervention Project, an organization that provides intervention, support, information, advocacy, and increased safeguards for victims immediately following a domestic violence related crime and facilitates and improves the criminal justice system\u2019s response to domestic violence. The pandemic increased domestic violence and exacerbated challenges for people affected by domestic violence to receive needed services.</t>
  </si>
  <si>
    <t>TPN-005540</t>
  </si>
  <si>
    <t>Criminal Division Backlog</t>
  </si>
  <si>
    <t>This project will add prosecutors (5.5 FTEs) and a victim witness coordinator (1.0 FTE) to the City Attorney\u2019s Office (CAO), Criminal Division, to assist with the backlog of criminal cases resulting from the court delays due to the COVID-19 pandemic. This project also includes the resources (computers, technology, workspace) necessary to support the new staff. The COVID-19 pandemic resulted in an unprecedented backlog in the criminal justice system. This project directly affects the CAO\u2019s ability to address the backlog of criminal cases in a timely and effective manner. In 2021, the CAO had more than 3,000 cases in the pandemic backlog. As of June 30, 2024, there are 300 cases in the backlog. By adding prosecutors and victim witness staff the City hopes to (1) reduce the delays in justice for victims, defendants, and the community, and (2) allow better delivery of services to crime victims, including those populations who have been historically underserved.</t>
  </si>
  <si>
    <t>TPN-005541</t>
  </si>
  <si>
    <t>Customer Flow Management System</t>
  </si>
  <si>
    <t>The project includes implementation of a hosted online appointment booking and queuing solution for the HHS and License Bureau lobbies at the new Wright County Government Center. The system will allow customers to make appointments online and to check in with their mobile devices, notify them when they can enter the waiting area, and initiate voice and video communications from a remote location. This reduce the number of customers waiting in the lobbies at any given time, and allow for effective social distancing to occur.</t>
  </si>
  <si>
    <t>TPN-005542</t>
  </si>
  <si>
    <t>Public Works Painter</t>
  </si>
  <si>
    <t>Funds to rehire a Public Works Painter position cut in 2021 due to the COVID-19 pandemic. The position will be in place for the remainder of the 2021 season and will assist with repainting street markings that have disappeared. Due to the COVID-19 pandemic the department had to eliminate a vacant FTE position from the 2021 budget, greatly impacting this needed public safety services. The ARP funds allowed the City to restore that position.</t>
  </si>
  <si>
    <t>TPN-005543</t>
  </si>
  <si>
    <t>Police Downtown Beat Overtime</t>
  </si>
  <si>
    <t>These funds support overtime costs for the Saint Paul Police Department (SPPD) responding to public safety needs exacerbated by the pandemic. SPPD has seen unique challenges develop during the pandemic starting in 2020 and carrying into 2021. There are several areas in the City that require extra public safety resources to respond to these challenges. As businesses and visitors started to return to the downtown area in 2021, even more resources are needed to ensure the community is and feels safe. Based on a review of public safety data, as well as input from the community, several areas have been identified as needing additional resources. The SPPD is coordinating a multi-faceted problem-solving approach, using community policing and engagement strategies. In addition to enforcement operations, high visibility foot and bike patrol are needed. SPPD officers have a guardian mindset and are skilled at making positive contacts and engaging with individuals. Officers make proactive contacts with businesses, residents, and visitors. This work requires resources and multiple officers and supervisors to have a successful outcome. Funds support overtime costs needed to pay for the officers and supervisors to run these additional special details.</t>
  </si>
  <si>
    <t>TPN-005544</t>
  </si>
  <si>
    <t>Unsheltered Response Team</t>
  </si>
  <si>
    <t>COVID-19 significantly impacted the number of people experiencing homelessness; starting in 2020 the pandemic\u2019s related economic impacts led to more residents sheltering in unsafe conditions in tents, under bridges, and in caves. ARP SLFRF funding supported three FTEs in the Department of Safety and Inspections to provide 24/7 supports to people experiencing homelessness. These positions included a Housing Counselor, a Program Coordinator, and an Inspector.</t>
  </si>
  <si>
    <t>TPN-005546</t>
  </si>
  <si>
    <t>Clark County ARPA Project Coordinator Salary</t>
  </si>
  <si>
    <t>The Clark County ARPA Project Coordinator's salary and training are administrative costs related to the planning and execution of expending the ARPA funds as part of Clark County's COVID-19 public health emergency relief and recovery effort.</t>
  </si>
  <si>
    <t>TPN-005547</t>
  </si>
  <si>
    <t>Effective administration of the American Rescue Plan Act funding is vital for the successful implementation of these resources. Funds support the City's management of ARP, including legal, financial, procurement, human resources, technology, and consulting needs.</t>
  </si>
  <si>
    <t>TPN-005548</t>
  </si>
  <si>
    <t>RiverCentre Parking Ramp Repairs</t>
  </si>
  <si>
    <t>The RiverCentre is forecasting over $19,000,000 in lost gross revenue since the pandemic shut down the event business.  Most of the money previous allocated to capital repairs and equipment have been used to support the day-to -day operation of the facility for the last two years.  Because of that no funds have been available for repairs to the RiverCentre Parking Ramp.  The $1.7 million is for immediately needed repairs.  This begins with repairs to the beams and columns.  The list also includes concrete repairs to the pedestrian walkways, helixes, and the 8 parking levels.  It includes a more comprehensive condition review comparing previous year\u2019s assessments to determine the comparative level of deterioration of the parking ramp. Finally, the list includes a replacement of the failing security camera and emergency notification system, that over the past 20 years, has experienced the same deterioration as the concrete.</t>
  </si>
  <si>
    <t>TPN-005550</t>
  </si>
  <si>
    <t>Parks and Recreation Staff Restoration</t>
  </si>
  <si>
    <t>Funds restore 24.93 FTEs for Parks and Recreation that were reduced due to the COVID-19 pandemic, specifically expanding staff hours at Recreation Centers and Aquatics Facilities for the period of 3/3/2021 to 12/31/2022.</t>
  </si>
  <si>
    <t>TPN-005549</t>
  </si>
  <si>
    <t>Library Staff Restoration</t>
  </si>
  <si>
    <t>Funds restored 12.5 FTE Library staff positions that were eliminated due to the COVID-19 pandemic, so that the City's libraries can resume open hours to pre-COVID-19 pandemic levels.</t>
  </si>
  <si>
    <t>TPN-005552</t>
  </si>
  <si>
    <t>Pretreatment of Leachate and Gradient Water</t>
  </si>
  <si>
    <t>This project is for the pretreatment of leachate and gradient water from the City's landfill in compliance with a consent order from BVU Authority.  The required upgrades are necessary to protect public health by adding pretreatment and flow control of wastewater.  This system will remove contaminants from the water prior to it entering the sewer system and regulate volumes to prevent system overflows.  Competing priorities during the COVID-19 pandemic have the City unable to fund this project without ARPA assistance.</t>
  </si>
  <si>
    <t>TPN-005553</t>
  </si>
  <si>
    <t>State Empl COVID Test Site StP</t>
  </si>
  <si>
    <t>"The project consists of the establishment of a testing facility in the Twin Cities metropolitan area to provide weekly COVID-19 testing of state employees who are required to work on-site and are unable or unwilling to attest to being fully vaccinated against COVID-19. State of Minnesota Human Resources/Labor Relations Policy #1446 requires that state agency staff who are assigned to work at the workplace or outside of their at-home telework location must provide proof of their COVID-19 vaccination status or undergo mandatory COVID-19 testing at least weekly. The project facilitates compliance with Policy #1446 by providing state agencies the option of a centralized location to administer COVID-19 testing to their employees who are required to be tested under Policy #1446. The costs of the project include: COVID-19 tests and laboratory analysis, staffing and security support at the testing site, IT support for the facility, and facility rental costs."</t>
  </si>
  <si>
    <t>TPN-005554</t>
  </si>
  <si>
    <t>Law Enforcement Salaries Fall 2021</t>
  </si>
  <si>
    <t>In response to the public health crisis, Bastrop County paid Law Enforcement Officers from American Rescue Plan funds. The provision in Title 31 CFR 35.6(b)(1)(xii) allows for the payment of salaries of police, fire, and other public safety services. The salaries of the Law Enforcement Officers was spread over several pay periods. The county needed these LEO's in part to provide mutual aid and handle Increased call volume for all first responder agencies.</t>
  </si>
  <si>
    <t>TPN-005555</t>
  </si>
  <si>
    <t>Upgrade audio visual equipment in County Board room and meeting rooms to facilitate remote meetings. All rooms will be Zoom capable.</t>
  </si>
  <si>
    <t>TPN-005556</t>
  </si>
  <si>
    <t>TPN-005558</t>
  </si>
  <si>
    <t>Upgrade Audio/Visual equipment in Courtrooms to facilitate remote proceedings. All courtrooms would be Zoom Capable.</t>
  </si>
  <si>
    <t>TPN-005560</t>
  </si>
  <si>
    <t>PURCHASE OF PERSONAL PROTECTIVE MATERIALS AND EQUIPMENT</t>
  </si>
  <si>
    <t>The Coronavirus Local Fiscal Recovery Funds provide resources to meet and address present and emerging public health needs.  This naturally, includes taking measures to prevent the spread of COVID-19. For such purposes, the Municipality will continue with the allocation of personal protective materials and equipment (PPME) to the Municipality\u2019s employees, general public and businesses by delivering them throughout the communities.  This PPME consists of items such as masks, hand sanitizer, alcohol, disinfectants, hand soap and plastic gloves, among others.  These items are directly associated with avoiding the spread of the Coronavirus and are recommended by the Center for Disease Control (CDC) and the Puerto Rico Department of Health.  Thus, preventing and mitigating COVID-19 infections.  Needs may increase or decrease depending on fluctuations in the number of infections and/or virus variants. \nThe General Services Office reporting to the Administration Manager will be the lead office in charge of this project.  To carry out this project, the Municipality will need the following:\n\u2022\tPurchase of personal protective materials and equipment\n\u2022\tAssignment of personnel to distribute the PPME\n\u2022\tDesign of distribution plans\nThis activity serves as a preventive measure due to the possibility of a rebound in cases due to the emergence of new variants, as well as continue to reduce the positivity rate in the city. The CDC recommends continuing with prevention strategies, where the proper use of personal protective equipment play an important role in curbing the COVID-19 infections.</t>
  </si>
  <si>
    <t>TPN-005563</t>
  </si>
  <si>
    <t>Science Museum Operations</t>
  </si>
  <si>
    <t>"The Science Museum of Minnesota requested $3.798 million dollars in American Rescue Plan funding to support the institution's reinvestment in human capital and to aid in the recovery of its general operations and programming, which have been significantly impacted as a result of the COVID-19 pandemic."</t>
  </si>
  <si>
    <t>TPN-005564</t>
  </si>
  <si>
    <t>SFRF Girl Scouts ConnectZ</t>
  </si>
  <si>
    <t>Girl Scouts ConnectZ provides programming focused on social emotional learning and leadership by providing underserved girls in low-income communities access to experiences they otherwise likely would not have the opportunity to access. Their focus on leadership and connection provides girls a chance to receive support from mentors and role models while they learn life skills and experience various social emotional learning opportunities.</t>
  </si>
  <si>
    <t>TPN-005571</t>
  </si>
  <si>
    <t>Nursing Assistant Initiative</t>
  </si>
  <si>
    <t>"The Learning Loss Mitigation (LLM) Project provides funding to nonprofit organizations, postsecondary institutions, and school districts to prepare low-income students and students of color for college in the wake of the COVID-19 pandemic. These organizations and institutions work directly with students, supporting them through middle school, high school, and the first year of college. Some of the service delivery methods include: tutoring, mentoring, career awareness events, standardized test preparation, financial wellness, social-emotional learning, college bridge programs, parent-outreach, campus visits, and other academic and cultural opportunities. "</t>
  </si>
  <si>
    <t>TPN-005566</t>
  </si>
  <si>
    <t>ARP Movie Convention Cen Grant</t>
  </si>
  <si>
    <t>The Minnesota Department of Employment and Economic Development (DEED) will oversee the Convention Center Relief Grant (CCRG) Program and the Movie Theater Relief Grant Program. This temporary program was established to provide economic relief for convention centers and movie theatres adversely affected by the COVID-19 pandemic</t>
  </si>
  <si>
    <t>TPN-005567</t>
  </si>
  <si>
    <t>Rapid Test Kits Purchase</t>
  </si>
  <si>
    <t>This purchase is for 12,800 Rapid Test Kits to be used by COVAC for the free COVID-19 testing to Bastrop County residents. The purchase will be paid with funds from the American Rescue Plan Act , and is under the March 3, 2020 proclamation of the Governor of the State of Texas, which allows for purchases necessary to public health and safety to be made in the manner that does not hinder the purchasing process. The purchase of these test kits was made in an emergency situation, as the county was almost completely out of test kits. It is an eligible expense of the American Rescue Plan Act, the total cost of which was $90,576.02</t>
  </si>
  <si>
    <t>TPN-005569</t>
  </si>
  <si>
    <t>COVID19 Recovery</t>
  </si>
  <si>
    <t>"This projects supports the Minnesota Zoo's recovery from the impact of the COVID-19 pandemic. Multiple closures, dramatically reduced capacity, and other pandemic-related effects reduced earned revenue which typically supports two-thirds of the Zoo's annual operating cost. This project sustains Zoo operations amidst the ongoing impact of COVID-19 surges, addresses animal collection issues and deferred maintenance needs that were exacerbated by the pandemic, and provides resources to rebuild staffing, programs, and experiences that were drastically reduced due to the pandemic. "</t>
  </si>
  <si>
    <t>TPN-005577</t>
  </si>
  <si>
    <t>ARPA funds 21.019C</t>
  </si>
  <si>
    <t>"The Minnesota Department of Public Safety, Office of Justice Programs (OJP) received $15 million to address immediate needs for community Violence Intervention, Survivor Support and Prevention, and Innovation in Community Safety grants. An additional $1.8 million will be utilized for administration of these funds, including community engagement, technical assistance, grant administration, and reporting. This funding will fill critical gaps in Minnesota's public safety response as the pandemic has had a disproportionate impact on communities of color, including higher levels of unemployment, positive case rates, and deaths. The multi-layered stress of the pandemic is directly impacting the rise in crime, and the COVID-19 relief bills Congress passed have identified public safety as an important issue in the response to the pandemic.  The Violence Intervention grant program will support a wide range of violence prevention and intervention programs aimed at disadvantaged communities. The Survivor Support and Prevention grant program will support organizations serving victims of crime to mitigate the impacts of crime and to programs aimed at stopping the cycles of violence, with a priority on applicants serving underserved populations.  The Innovation in Community Safety grant program will support organizations in targeted areas for programming such as youth, young adult, and family antiviolence outreach programs, prioritizing areas with the highest rates of violent crime."</t>
  </si>
  <si>
    <t>TPN-005573</t>
  </si>
  <si>
    <t>Small Business Developmnt ARPA</t>
  </si>
  <si>
    <t>"\nThe project is to support the Office of Equity in Procurement(OEP) in continuing to assist Targeted Group Businesses (TGB) in doing business with the state.  TGBs are small businesses owned by minorities, women, people with substantial physical disabilities and veterans as they seek state contracts.  This project seeks to support OEP as it continues its work recruiting and vetting businesses for certification as TGBs ad there is a direct correlation between the number of certified businesses and the amount of money that the state spends with TGBs.  The project focuses on maximizing the utility of the vendor portal for certifications, in-person and online outreach to businesses, business development and training, development of procurement equity tools, increased vendor usage of TGB subcontractors and suppliers, and training agency personnel to increase state agencies use of TGBs on state contracts."</t>
  </si>
  <si>
    <t>TPN-005575</t>
  </si>
  <si>
    <t>SFRF Education Partnerships</t>
  </si>
  <si>
    <t>"The intent of Education Partnership programs is to establish  a coalition of coordinated, aligned education partnerships to form a comprehensive network of evidence-based support services. These services are designed to close opportunity gaps and improve educational and developmental outcomes of children and their families within communities experiencing poverty and impediments to economic viability.The Education Partnerships Coalition includes eight communities in Minnesota: Austin Aspires (Austin), Cradle to Career (Rochester), Every Hand Joined (Red Wing), Generation Next (Minneapolis and St. Paul), Northfield Promise (Northfield), the Northside Achievement Zone (Minneapolis), Partners for Student Success (St. Cloud), and the Saint Paul Promise Neighborhood (St. Paul)."</t>
  </si>
  <si>
    <t>TPN-005578</t>
  </si>
  <si>
    <t>Nexus Program</t>
  </si>
  <si>
    <t>Provide services to families whose students were impacted by disruption and dislocation of learning and educational services impacting student growth and achievement. It is estimated students are expected to start fall 2020 with approximately 63 to 68% of the learning gains in reading and 37 to 50% of the learning gains in mathematics relative to a typical school year. This program will provide holistic family support to those families impacted by the pandemic.</t>
  </si>
  <si>
    <t>TPN-005580</t>
  </si>
  <si>
    <t>Veterans Memorial Hall Computer Equipment</t>
  </si>
  <si>
    <t>Covid 19 has impacted the area Veterans community deeply as meetings and support groups were forced to cancel programs due to the shutdown. Prior to the shutdown Veterans Memorial Hall provided monthly meeting space for seven Veterans organizations as well as weekly meetings of the Veterans administrations creative expressions and book club support programs for Veterans. All in person and support group meetings stop during the shutdown. \nAs of June 2021, we are slowly starting to host in person meetings of the local Veterans organizations again and have also been providing space and support for the Rockford Vet Center which has begun hosting weekly meetings three days a week. Our challenge is that not everyone is comfortable to meet in person and yet they need the support and comradery that the meeting provides.  In order to facilitate our new normal, we must provide hybrid meetings, in person and via the internet that will allow us to have the Veteran join the meeting and interact from their home if they are uncomfortable or in able to meet in person. \nVeterans Memorial Hall is not able to connect to broadband via a wireline connection and must rely on an antenna to connect to the internet, this connection is marginal at best with download speeds in the 10 to 20 Mbps range. This currently creates a challenging situation as connections fade in and out or the equipment simple won\u2019t connect. Connection upgrades are being planned for the near future and yet we don\u2019t have the equipment necessary to best utilize the anticipated new speeds allowing us to better serve the the Veterans that rely on these support services.\n\nFunds are necessary to provide the computer equipment necessary to provide support for Veterans with issues arising from their service. We will purchase a computer, laptop, tablet and projector to allow meetings to take place in person and via the internet with participants able to interact no matter how they are able to attend. This new equipment will allow us to take full advantage of the anticipated new speed and support the programs that support Veterans in need.</t>
  </si>
  <si>
    <t>TPN-005582</t>
  </si>
  <si>
    <t>COVID Vaccine Incentives 5R</t>
  </si>
  <si>
    <t>TPN-005584</t>
  </si>
  <si>
    <t>File Scanning</t>
  </si>
  <si>
    <t>Scan case files and upload into Case Management System. This will allow access to case files for attorneys working remotely.</t>
  </si>
  <si>
    <t>TPN-005587</t>
  </si>
  <si>
    <t>Portable AC Unit for OEM Trailer</t>
  </si>
  <si>
    <t>A DeLonghi 11500 BTU portable air conditioner, dehumidifier, and fan was needed after the air conditioner in the Office of Emergency Management trailer failed to work and the warranty repair would take several weeks to complete. On-going COVID-19 testing operations needed to remain operational in support of Bastrop County's response to COVID-19. This was an emergency purchase, and was critical to the operations of the Office of Emergency Management</t>
  </si>
  <si>
    <t>TPN-005588</t>
  </si>
  <si>
    <t>Tablets/Laptops for Baord members</t>
  </si>
  <si>
    <t>Provide County Board members with tablets/laptops in order to participate in County meetings remotely.</t>
  </si>
  <si>
    <t>TPN-005589</t>
  </si>
  <si>
    <t>HEPA Air Disinfecting Systems</t>
  </si>
  <si>
    <t>Funding will provide commercial grade HEPA air disinfecting systems for assembly and meeting facility locations. This, along with other best practices, will be a plan to reduce the potential for airborne transmission of COVD-19 indoors.</t>
  </si>
  <si>
    <t>TPN-005590</t>
  </si>
  <si>
    <t>Laptops for States Attorney's office</t>
  </si>
  <si>
    <t>Provide laptops to attorneys to facilitate working remotely. Attorney's may be required to work remotely either when quarantined or during times when county facilities are closed due to the pandemic.</t>
  </si>
  <si>
    <t>TPN-005591</t>
  </si>
  <si>
    <t>COVID Ready Emergency Response Vehicles</t>
  </si>
  <si>
    <t>The Sheriff's Office needs to replace 33 Patrol Vehicles (SUV 's); 4 unmarked Detective Vehicles; 3 unmarked Administration Vehicles; and 2 K9 Vehicles.  It was agreed that we would purchase 17 of the patrol vehicles this year and 16 next year and 2 Admin Vehicles this year and 1 next year.  These vehicles are equipped with safety equipment, radios, laptops, in-car video cameras, lights and sirens, provide transportation for police services and are authorized for emergency response and pursuit activities.  Our current vehicles were purchased in 2017 and are used 24 hours a day, 7 days a week.  They are not equiped to deal with pandemic risks, such as COVID 19. The Sheriff's Office responds to approximately 85,000 calls for service per year.  All the new vehicles will have the CLN Heated Interior COVID Sanitation Software installed in them.  First responders are on the front lines protecting all of us.  They are exposed to the virus and are in need of protective measures.\n\nThe Sheriff's Office is requesting funding for the above vehicles to provide an effective response to public heath emergencies within Winnebago County.  The CLN Heated COVID Sanitation Software temporarily raises interior temperatures beyond 133 degrees Fahrenheit for 15 minutes to help reduce the viral concentration inside the vehicle by greater than 99 percent.  This heated process can be used by law enforcement regularly to help sanitize vehicles when deputies are not inside.  When used in conjunction with sanitization guidelines approved by Centers for Disease Control and Prevention, flooding the passenger compartment with elevated air temperature can help reach areas that my be missed by manual disinfection procedures.  Heat has the ability to seep into crevices and hard-to-reach areas, helping reduce the impact of human error in applying chemical disinfectants.  By installing the newly COVID Sanitation Software, this will keep our employees and the citizens that are being transported in our vehicles safe.</t>
  </si>
  <si>
    <t>TPN-005592</t>
  </si>
  <si>
    <t>Laptops for Coroners office</t>
  </si>
  <si>
    <t>Provide laptops to County Coroners office to facilitate working remotely. Employees may be required to work remotely either when quarantined or during times when county facilities are closed due to the pandemic.</t>
  </si>
  <si>
    <t>TPN-005593</t>
  </si>
  <si>
    <t>County Laptops/Tablets</t>
  </si>
  <si>
    <t>Provide laptops to facilitate working remotely. Employees may be required to work remotely either when quarantined or during times when county facilities are closed due to the pandemic.</t>
  </si>
  <si>
    <t>TPN-005594</t>
  </si>
  <si>
    <t>Install Multi-Factor Authentication for all remote access in order the protect against cyber threats.</t>
  </si>
  <si>
    <t>TPN-005605</t>
  </si>
  <si>
    <t>Remodel - Public Defenders office</t>
  </si>
  <si>
    <t>Remodel of Public Defenders office to create office space for additional attorneys required due to back log created during restricted court proceedings caused by the pandemic.</t>
  </si>
  <si>
    <t>TPN-005596</t>
  </si>
  <si>
    <t>Pay for Health Department employees</t>
  </si>
  <si>
    <t>Health Department worker pay</t>
  </si>
  <si>
    <t>TPN-005599</t>
  </si>
  <si>
    <t>Room and Board for covid positive patients</t>
  </si>
  <si>
    <t>Provide Room and Board for covid patients unable to isolate with insufficient means to move to temporary accommodations. This is required by the Illinois Dept. of Public Health.</t>
  </si>
  <si>
    <t>TPN-005601</t>
  </si>
  <si>
    <t>Conference Phones</t>
  </si>
  <si>
    <t>Purchase new conference phones for meeting rooms in order to facilitate meetings held with Zoom or other video/teleconferencing technologies.</t>
  </si>
  <si>
    <t>TPN-005603</t>
  </si>
  <si>
    <t>Telephone Licenses</t>
  </si>
  <si>
    <t>Funding will allow for users using a virtual desktop when working remotely to answer and make a call. The licenses will provide flexibility when answering and making calls while in the office or teleworking. This will provide a level of customer experience the City is expecting during the pandemic.</t>
  </si>
  <si>
    <t>TPN-005604</t>
  </si>
  <si>
    <t>Website Infrastructure Project</t>
  </si>
  <si>
    <t>When faced with the uncertainty and unpredictability of a pandemic, early and transparent communication is critical to build trust and to ensure credibility. Perceptions are formed early, based on information available, and it is filtered through personal beliefs, education and values. Once internalized, these perceptions are difficult to alter. Therefore, transparent, open and early communication with the public and stakeholders on what is known and what remains unknown is always critical.\n\nWinnebago County found itself falling short in this regard due to antiquated communication systems. The current website and social media outlets for Winnebago County Government are ineffective to achieve effective communication goals. The result was a County confused about mandates, and other public health orders. The adage that a lie gets halfway around the world before the truth has a chance to put its pants on proved itself to be true as our inability to present timely information contributed to an outpouring of misinformation.\n\nRisk communication informs about the risks posed by the pandemic so that people can take appropriate actions. This is done by conveying relevant information in formats that are accessible and tailored to audience needs and provided by and through multiple platforms and by coordinating communications through a clear focal point. The responsibility for communication during a pandemic is shared; however, as a County government, we have a responsibility to act as that focal point for our multiple municipalities. \n\nWinnebago County proposes to address our communication shortcomings via the enhancement to www.wincoil.us as described in the attached documentation. Website and social media administration will allow the County to swiftly commutate changes in Covid-19 restrictions, recommendations, status, mask requirements, distancing and changes to vaccination protocols including boosters.  This will increase our ability to manage perceptions at the onset, before misinformation negatively impacts our ability to manage COVID-19.</t>
  </si>
  <si>
    <t>TPN-005608</t>
  </si>
  <si>
    <t>Cell phones</t>
  </si>
  <si>
    <t>New batteries for cell phone used for remote access to meetings.</t>
  </si>
  <si>
    <t>TPN-005609</t>
  </si>
  <si>
    <t>Laptops for Public Defender's office</t>
  </si>
  <si>
    <t>TPN-005610</t>
  </si>
  <si>
    <t>One-time salary disbursement to eligible Gila County employees</t>
  </si>
  <si>
    <t>TPN-005611</t>
  </si>
  <si>
    <t>PPE for EMS</t>
  </si>
  <si>
    <t>TPN-005612</t>
  </si>
  <si>
    <t>Bastion Software for County Clerk and County Recorder</t>
  </si>
  <si>
    <t>Install software that will allow the public to enter information for various licenses/permits/inquiries remotely, thus limiting their time in the courthouse in order to minimize exposure to Covid-19</t>
  </si>
  <si>
    <t>TPN-005614</t>
  </si>
  <si>
    <t>Bristol Burlington Health District</t>
  </si>
  <si>
    <t>This funding provides supplemental resources to the Bristol Burlington Health District for fiscal year 2021-2022 from the City of Bristol.  The Health Director and district staff, through their operations, provided and continue to provide front line response to the COVID 19 pandemic.  They have performed contact tracing, conducted vaccination clinics and provided overall pandemic resources to the City as needed. Funding will be used towards salaries and supplies.</t>
  </si>
  <si>
    <t>TPN-005615</t>
  </si>
  <si>
    <t>Pine Street Water Production Plant Chemical Improvements</t>
  </si>
  <si>
    <t>The project will improve chemical treatment at the Pine Street Surface Water Treatment Plant.  This project will include additional caustic storage capacity to meet TCEQ requirements and will replace the polymer dosage system.  The estimated cost for the project is $1,250,000.00</t>
  </si>
  <si>
    <t>TPN-005619</t>
  </si>
  <si>
    <t>Gigabyte to the Desktop</t>
  </si>
  <si>
    <t>The Winnebago County Department of Information Technology (WinCo DoIT) is required to provide a secure and reliable information technology infrastructure for public safety, public health, a nursing home, the circuit courts, elections and all other Elected and Appointed officials.  Covid19 placed an extreme demand, at times causing network congestion, on bandwidth whereas the increase in remote computing required fast and secure access to internal and external electronic resources.  Law enforcement, public health, courts, the nursing home, elections and other essential workers require both on premise and remote access to electronic resources.  Covid19 also created the requirement to become more creative with bi-directional data sharing with trading partners such as Axon, IDPH, IDOC, AOIC, prescription providers, medical providers, law enforcement agencies and others increasing the need for bandwidth.  Covid19 also magnified the need to provide internet service to the unserved or underserved citizens in Winnebago County.\n\nWinCo DoIT operates the Winnebago County Metropolitan Area Network (WinMan) which is mostly a 100 megabit network that allows for connectivity for all Elected and Appointed officials, remote access by citizens, remote access with trading partners, remote access by employees and lacks the ability to enable the solution to provide internet services to the unserved and underserved citizens within Winnebago County.  This cost will bring the WinMan to gigabit plus speeds allowing for faster electronic interaction by law enforcement officials, public health officials, first responders, contact tracers, users of the circuit courts, elections and citizens using other county services.  These enhancements minimize citizen requirements to visit county buildings and ensures the success of the previously approved ARP project such as \u201cCircuit Clerk Covid-19 Film Conversion Project\u201d and the \u201cPoint Click Care Technology Agreement for River Bluff.\u201d  This technology infrastructure investment facilitates the provision of new or expanded internet services to the unserved and underserved citizens of Winnebago County at speeds of 100 Mbps down &amp; 20 Mbps up.</t>
  </si>
  <si>
    <t>TPN-005617</t>
  </si>
  <si>
    <t>Project funds will be used to purchase ambulances, supplies used in the operation of the ambulances, and to cover the payroll related costs of operating the ambulances. The ambulances will serve all individuals located within the County. Residents of the County have seen a significant increase in response times due to an increase in emergency call volumes related to the COVID-19 pandemic. The goal of the project is to reduce the overall response time to emergency calls and will be measured against current response time benchmarks.</t>
  </si>
  <si>
    <t>TPN-005620</t>
  </si>
  <si>
    <t>Community Services Assistance to Households</t>
  </si>
  <si>
    <t>The "Assistance to Households" plans to assist households including, but not limited to: food assistance; rent, mortgage, or utility assistance, security deposits and medical expenses. By providing direct assistance to Bristol families, this program aims to support families with one time payments to assist with unexpected emergencies.</t>
  </si>
  <si>
    <t>TPN-005621</t>
  </si>
  <si>
    <t>PRWC West Polk Wellfield</t>
  </si>
  <si>
    <t>The proposed project will provide design and construction work for successful bidding Construction Manager at Risk (CMAR) firms. These funds will benefit all the participating members of the PRWC. Additionally, the work will protect groundwater supplies and surface features, such as wetlands, springs, rivers, and other water bodies in an environmentally safe manner.</t>
  </si>
  <si>
    <t>TPN-005622</t>
  </si>
  <si>
    <t>Public Safety Software/CAD/RMS</t>
  </si>
  <si>
    <t>Funding is for a computer aided dispatch and records management software for the Police Department and Fire/EMS Department. This will provide real-time intelligence to first responders during the pandemic such as instant access to building pre-plans, known on-site hazards, location of hydrants, and other mission-critical elements to ensure that crews arrive on the scene safer and better prepared.</t>
  </si>
  <si>
    <t>TPN-005624</t>
  </si>
  <si>
    <t>Accela to the Cloud</t>
  </si>
  <si>
    <t>Polk County currently leverages the Accela Land Management application to manage permitting and land management for the Building, Codes, and Land Development divisions.  This project will migrate the application from an on-premise implementation to a cloud-based solution wthin Accela's cloud environment.  This migration will streamline the application through a review of each business process during the migration, provide enhanced reporting, and allow for better citizen access.  At this point, a basic project plan has been developed, including the assignment of a project manager and the identification of project stakeholders.</t>
  </si>
  <si>
    <t>TPN-005625</t>
  </si>
  <si>
    <t>Elected Official Transfers</t>
  </si>
  <si>
    <t>Elected official transfers to the Sheriff (Booths SCJ/Dish Washer/Deputies inmate backlog), Tax Collector (WFH supplies/Deputies / PPE), Supervisor of Elections (Election training WFH/Poll Books/PPE &amp; Supplie), Clerk of Courts (COVID)</t>
  </si>
  <si>
    <t>TPN-005626</t>
  </si>
  <si>
    <t>WESTSIDE WATER PUMPING STATION - CONCEPTUAL DESIGN</t>
  </si>
  <si>
    <t>The City of Wauwatosa's water utility provides service to two separate pressure districts, east and west. The eastern district utilizes three pumping stations and two elevated towers, while the western district only has one station and one tower available at this time. The lack of a secondary pumping station makes the western district extremely vulnerable to system wide failures.  This project will fund the conceputal design  of a secondary pumping station for the western district in order to determine feasibility and budget.</t>
  </si>
  <si>
    <t>TPN-005627</t>
  </si>
  <si>
    <t>Sewer Main Rehabilitation</t>
  </si>
  <si>
    <t>Sanitary Sewer Small Mains</t>
  </si>
  <si>
    <t>TPN-005628</t>
  </si>
  <si>
    <t>PUBLIC ENGAGEMENT FOR ARPA PROJECTS</t>
  </si>
  <si>
    <t>This project funds a consultant to design and implement a public engagement process to assist the City of Wauwatosa in allocating ARPA funds.  This will include focus groups, stakeholder interviews, community meetings and an online interactive website.   A final report will be presented to the Common Council</t>
  </si>
  <si>
    <t>TPN-005629</t>
  </si>
  <si>
    <t>Utilities Cybersecurity Improvements</t>
  </si>
  <si>
    <t>The project includes the purchase and implementation of software to monitor for unauthorized devices accessing the SCADA System for water and wastewater facilities.</t>
  </si>
  <si>
    <t>TPN-005631</t>
  </si>
  <si>
    <t>Continue Testing reimbursements to local providers and keep some funds set aside for Vaccination Costs.</t>
  </si>
  <si>
    <t>TPN-005634</t>
  </si>
  <si>
    <t>Emergency Polk Dispatch Software</t>
  </si>
  <si>
    <t>Emergency Polk Dispatch Software for 911 operations.</t>
  </si>
  <si>
    <t>TPN-005632</t>
  </si>
  <si>
    <t>VACCINATION INCENTIVES</t>
  </si>
  <si>
    <t>Fund incentives targeted at sub-groups within the City of Wauwatosa whom have lower vaccination rates including minority groups and young people.</t>
  </si>
  <si>
    <t>TPN-005635</t>
  </si>
  <si>
    <t>District Station-Poiciana</t>
  </si>
  <si>
    <t>South Poiciana District Station</t>
  </si>
  <si>
    <t>TPN-005637</t>
  </si>
  <si>
    <t>NEW fire training facility</t>
  </si>
  <si>
    <t>TPN-005639</t>
  </si>
  <si>
    <t>Fire Station Renovations</t>
  </si>
  <si>
    <t>Project will include fire station renovations at all six Fire Stations. This may include, but is not limited to: heating, ventilation, and air conditioning being installed at stations; generator replacement and/or removal; window replacements for the entire building(s); kitchen/bathroom renovations and other projects that will allow the stations to meet modern seismic/building codes.</t>
  </si>
  <si>
    <t>TPN-005640</t>
  </si>
  <si>
    <t>Project provides for miscellaneous repairs and upgrades of fire stations and grounds.  Project provides for the repair and replacement of electrical and plumbing fixtures and upgrades that bring fire stations into fire code compliance and prevent further erosion of these assets.  These projects could include kitchen and bathroom repairs; re-pavement of station driveways/parking lots; and window/door repairs.</t>
  </si>
  <si>
    <t>TPN-005641</t>
  </si>
  <si>
    <t>Firehouse Rec Center</t>
  </si>
  <si>
    <t>Various improvements to the Firehouse Recreation Center were identified as the second priority in the City of Salinas\u2019 Parks, Recreation and Libraries Master Plan. ARPA funds will be used and leveraged to support existing CIP funds allocated for an elevator, ADA improvements, paint, flooring, and new appliances to the Center.</t>
  </si>
  <si>
    <t>TPN-005647</t>
  </si>
  <si>
    <t>COVID Mitigation and Prevention ( RESOLUTION 15518)</t>
  </si>
  <si>
    <t>Due to the low COVID-19 vaccination rate in Little Rock, vaccination incentive VISA cards are being purchased from US Bank and distributed to individuals receiving COVID-19 vaccinations at partnering vaccination sites . The program began September 4, 2021, to incent vaccination of residents and to incent partially vaccinated residents to receive their second dose. The VISA cards are issued in denominations of $50 for each dose or $100 for completion of the vaccine if the first dose was provided prior to implementation of the program.  In addition, $100 incentives were provided at clinics for the Johnson &amp; Johnson vaccine, targeting vaccination of the homeless population. Booster shots will be included in the incentive program effective January 2022 as permitted by the final rule. Clinics are held on a recurring three to four week schedule to enable residents to return to the same location for the second dose of the vaccine provided at the first clinic.</t>
  </si>
  <si>
    <t>TPN-005644</t>
  </si>
  <si>
    <t>2021 GENERAL GOVERNMENT COLA</t>
  </si>
  <si>
    <t>General, non-represented employees which includes public works, public health, building, library and administrative employees, were not provided a cost of living increase in the 2021 budget due to the impacts of COVID on City finances.   This initiative provides them with a one-time 3% payment.</t>
  </si>
  <si>
    <t>TPN-005646</t>
  </si>
  <si>
    <t>TOURISM MARKETING</t>
  </si>
  <si>
    <t>Programs included in Tourism Marketing will promote Wauwatosa to outside visitors and support hospitality businesses in the community. Projects include the creation of video assets to highlight all the great things to do in Wauwatosa, deployment of a digital marketing campaign to encourage overnight visitors, and a hotel packages giveaway campaign to build upon our email marketing database and support local businesses.</t>
  </si>
  <si>
    <t>TPN-005648</t>
  </si>
  <si>
    <t>RESTAURANT WEEK</t>
  </si>
  <si>
    <t>Restaurant Week is a week-long celebration of the culinary excellence in Wauwatosa showcasing the amazing restaurants and eateries throughout the city. Participating restaurants will feature exclusive prix fixe menus for brunch, lunch, and dinner in addition to custom menus and specials created just for Restaurant Week. Patrons will be encouraged to explore new restaurants or revisit old favorites, dine in or take out.</t>
  </si>
  <si>
    <t>TPN-005650</t>
  </si>
  <si>
    <t>ART64</t>
  </si>
  <si>
    <t>ART64 is a multi-day bracket-style painting competition that will take place in various businesses and districts throughout Wauwatosa. Artists from around the U.S. will come to Wauwatosa to go head-to-head to compete for a chance to win a grand prize of $20,000. Members of the public will be invited to watch the paintings come to life and vote for their favorite paintings on the ART64 mobile application. The artist in each pairing with the most votes will advance to the next round. ART64 is designed to be a platform for artists and small businesses to build and connect to new audiences.</t>
  </si>
  <si>
    <t>TPN-005652</t>
  </si>
  <si>
    <t>Family Services of South East Texas Domestice Violence Shelter Relocation</t>
  </si>
  <si>
    <t>Relocation of regional domestic violence shelter</t>
  </si>
  <si>
    <t>TPN-005702</t>
  </si>
  <si>
    <t>This reporting period reports expenditures that were spent in Q1 2022 - The obligations were indicated but the expenditures were not fully stated. \n\nCorrection as part of this report. During the 12/31/22 quarterly report , September expenditures were included though they were already included as part of the prior quarter report. There were $18,963.20 expenditures from jan.-March 2023, but with the double count of $25,576.43 in the prior report, we are reducing the expenditure by -$6,613.23 to rectify the error. \n\nOther COVID-19  Public Health Expenses:\nPaid Sick Leave, Paid Family &amp; Medical Leave to Public Employees (Isolation/Quarantine)\nZoom Account and License fee for teleworking. \nEmergency Preparedness Online System Veoci Inc.\n\n\n1.31.25 - Staff conducted a final reconciliation of ARPA monies.  It was determine there were missing expenditures due to the timing of the charge and quarterly report. An additional $7,614.62 needs to be added to this project.</t>
  </si>
  <si>
    <t>TPN-005668</t>
  </si>
  <si>
    <t>Wi-Fi Connectivity for Community Centers and Public Housing Properties</t>
  </si>
  <si>
    <t>Funds provide access to internet connectivity in community centers and public housing properties to bridge the digital divide that impacted communities during pandemic. The goal of the programs are to increase access to care and mental health services, increase financial stability and health outcomes, and improve well-being and increase social connectedness. Several community centers in Qualified Census Tract lack Wi-Fi connections for the public and are unavailable to be used by the public. Additional, public housing tenants lack access to reliable Wi-Fi and this program seeks to increase this access to achieve the stated outcomes.</t>
  </si>
  <si>
    <t>TPN-005671</t>
  </si>
  <si>
    <t>COVID-19 Vaccine Clinics</t>
  </si>
  <si>
    <t>Provide COVID-19 Vaccines at various park sites, facilities and special events.  Additionally include incentive programs to increase the number of people who chose to get vaccinated or to motivate people to get vaccinated.</t>
  </si>
  <si>
    <t>TPN-005672</t>
  </si>
  <si>
    <t>El Monte intends to implement a job training program to provide young adults (16-25 years of age) with the experience, knowledge and training to develop the skill set needed to pursue a career in recreation.</t>
  </si>
  <si>
    <t>TPN-005673</t>
  </si>
  <si>
    <t>EMS/Fire Dept Life Saving Equipment</t>
  </si>
  <si>
    <t>To replace EMS/Fire Department monitor defibrillators and patient airway equipment</t>
  </si>
  <si>
    <t>TPN-005674</t>
  </si>
  <si>
    <t>Youth and Teen Afterschool Program</t>
  </si>
  <si>
    <t>Free afterschool youth (7-13 years of age) programming will be offered at Gibson Mariposa Park, Lambert Park, Mt. View Park, Zamora Park and Arceo Park Monday through Friday from 2-6 pm.  The teen program (14-17 years of age) will be offered at Lambert Park Monday through Friday from 2-6 pm. The  Youth and Teen Afterschool Program will provide the youth and teens in the community that support the students' social, emotional, and mental health needs.</t>
  </si>
  <si>
    <t>TPN-005675</t>
  </si>
  <si>
    <t>EMS/Fire Department - Radios</t>
  </si>
  <si>
    <t>Replacement of radios for EMS and Fire Department</t>
  </si>
  <si>
    <t>TPN-005676</t>
  </si>
  <si>
    <t>TPN-005677</t>
  </si>
  <si>
    <t>IT Upgrades to Cybersecurity and IT Infrastructure (RESOLUTION 15518,15519)</t>
  </si>
  <si>
    <t>IT Upgrades to Cybersecurity and IT Infrastructure. The current network infrastructure is fifteen ( 15) years old and will not allow the inclusion of Advanced Cyber Security Technology. The cyber security upgrade will allow Information Technology Staff to add advanced Cyber Security attributes to assist in the protection of confidential data, provide remote user ease of access, utilization of monitoring tools for quick identification of cyber threats, multi factor authentication and other technology needed to protect the City and its users. Upgrading the City's  CISCO Network Core Infrastructure will increase cyber security technology. Vendor selection of Presidio Networked Solutions was made through utilization of the State Contract No. 4600048977 SP-20-0051.</t>
  </si>
  <si>
    <t>TPN-005679</t>
  </si>
  <si>
    <t>Fire Apparatus (RESOLUTION 15518, 15508)</t>
  </si>
  <si>
    <t>A Pierce Velocity Aerial apparatus has been procured through a Purchasing Cooperative from Pierce Manufacturing, Inc., through its exclusive Central Arkansas Dealer, G &amp; W Diesel. The apparatus, also known as Truck 15, was put in service in service Fall 2015.</t>
  </si>
  <si>
    <t>TPN-005684</t>
  </si>
  <si>
    <t>2.11.1 BCPH CHILDHOOD HEALTH OTHER</t>
  </si>
  <si>
    <t>Pandemic-related closing of childcare centers and increased earning pressure on families has caused an increase in unlicensed childcare facilities, with around 50% of Latinx parents in Boulder County currently using such providers. BCPH will provide support to dozens of unlicensed providers through a bilingual/bicultural position based in the BCPH Child Health Promotion Program. This position will serve previously unserved Family-Friends-Neighbors Network providers to enhance child health outcomes and quality, adherence to public health guidelines, and reliable care for families returning to the workforce. This includes funding for childcare provider essential needs and equipment.\nAdditionally, children have experienced significantly increased stressors that impact their socio-emotional development. BCPH will leverage existing programs through the Nurse Family Partnership, WIC, Children with Special Needs, Genesis, Child Health Promotion, and other programs to address this need. ARPA funding will provide extended subscriptions to two key programs for one year, including: 1) Developmental screening services to identify children who need early intervention services through subscription to online ASQ-3 and ASQ SE-2 developmental and social emotional screenings in English and Spanish. 2) Extension of the LENA (Language Environment Analysis) program subscription to train parents in child development and subscription to the Passageworks and Circle of Security parent education programs to help parents navigate trauma children have experienced; these efforts are implemented in collaboration with partners including SVVSD, City of Longmont, Our Center, ECCBC, BVSD, and Boulder Library.</t>
  </si>
  <si>
    <t>TPN-005686</t>
  </si>
  <si>
    <t>Community Violence Intervention Programs ( RESOLUTION 15518)</t>
  </si>
  <si>
    <t>To respond to the increase in criminal activity and community violence experienced in Little Rock during the pandemic, Request for Proposals were issued in late December 2021 requesting programs and/or services to address at least one (1) of the following designated areas: a) Conflict Resolution/Anger Management  b) Domestic Violence Prevention/Intervention c) Hospital-based Intervention d) Prevention of Criminal Activity through Violence Intervention e) Life Skills and/or Workforce Readiness f) Mental Health and Wellness. Committees meeting in January 2022 for scoring and consideration of subawards.</t>
  </si>
  <si>
    <t>TPN-005688</t>
  </si>
  <si>
    <t>2.37.1 DA OFFICE COURT REPORTING</t>
  </si>
  <si>
    <t>The District Attorney\u2019s Office continues to manage a backlog of criminal cases and jury trials that were not able to be resolved during the pandemic as in-person litigated hearings and jury trials were not being held.  The backlog of jury trials and court cases is extensive and causing the trial docket to be over capacity and set many cases deep during any given trial week.  The most serious offenders and the most serious criminal cases, such as sexual assault, crimes against children, and homicide, remain unresolved and must continue to proceed through litigated hearings and jury trials. Due to state budget cuts from the pandemic, the 20th Judicial District State Courts laid off all of their Court Reporters.  Court Reporters are an essential part of the criminal justice process in each case in order to make an accurate record of all proceedings.  Without a proper record for appeal, the information is assumed to be non-existent in the record and that can lead to the case being overturned and sent back down to the trial court for retrial by the District Attorney\u2019s Office.  Additionally, it is often very difficult to proceed to a jury trial for a second time and secure a similarly successful outcome twice based on the now unavailability of evidence or witnesses present in the first trial. Funding is provided to continue prior BoCo CARES Act funding of court reporting contract services over 12 months.</t>
  </si>
  <si>
    <t>TPN-005689</t>
  </si>
  <si>
    <t>Premium Pay (RESOLUTION 15518,15523)</t>
  </si>
  <si>
    <t>Eligible employees of the City of Little Rock received a (1) one-time remuneration payment of $1,500 (full-time) or $750 (part-time) based on the calculation of an additional $12.50 per hour for 120 hours (full-time), or 60 hours (part-time), respectively. Employees must have been continuously employed by the City during the period between March 1, 2021, and August 3, 2021, and reported to their jobsite.\nAn exception to the time-period requirement was made for the following employee groups: A) Little Rock Police Recruits who were hired after March 1, 2021, and were continuously employed by the City, as Little Rock Police Recruits or as Little Rock Police Officers, through August 3, 2021; and, B) Little Rock Fire Recruits who were hired after March 1, 2021, and were continuously employed by the City, as Little Rock Fire Recruits or as Little Rock Firefighters, through August 3, 2021; and, C) 911 Communications Operators who were hired after March 1, 2021 and were continuous employed in this capacity by the City through August 3, 2021.</t>
  </si>
  <si>
    <t>TPN-005692</t>
  </si>
  <si>
    <t>Adaptive Youth &amp; Adult Recreation Programs</t>
  </si>
  <si>
    <t>Provide in-person adaptive recreation programs for youth and adults, providing fun and enriching experiences such as fitness activities, swim lessons and special programming designed for people with special needs</t>
  </si>
  <si>
    <t>TPN-005693</t>
  </si>
  <si>
    <t>Employee Retention Incentive (RESOLUTION 15518,15523)</t>
  </si>
  <si>
    <t>The City of Little Rock, with equity, fairness, and in appreciation for continued work during the pandemic, provided employees who were not receiving premium pay, a retention incentive remuneration payment of $1,500 (full-time) or $750 (part-time) based on an additional $12.50 per hour for 120 or 60 hours, respectively. The employees must have been continuously employed during the period between March 1, 2021, and August 3, 2021.</t>
  </si>
  <si>
    <t>TPN-005694</t>
  </si>
  <si>
    <t>Vulnerable Population Transportation Vouchers</t>
  </si>
  <si>
    <t>Provide financial assistance by way of vouchers to El Monte's Vulnerable population to gain access to Medical or Public Health Services by offsetting the cost of dedicated transportation.</t>
  </si>
  <si>
    <t>TPN-005695</t>
  </si>
  <si>
    <t>Provide Social Services to the El Monte Community with the goal to assist elderly, severely disabled , families and individuals with short-term problems, benefit concerns and \xa0provide resources available to assist with maintaining independence. \xa0</t>
  </si>
  <si>
    <t>TPN-005696</t>
  </si>
  <si>
    <t>Community Care Response Team</t>
  </si>
  <si>
    <t>The Community Care Response model will reduce the number of calls for service directed to the Patrol Services Bureau (Police), and will direct these community concerns to our CCRT.  The CCRT will respond and address the concerns identified by community members and individuals experiencing homelessness and mental health issues. The El Monte Police Department\u2019s Community Care Response Team is intended to be an alternative to the traditional law enforcement response, as it pertains to homelessness within our community. Our belief is that this alternative approach will provide expert resources to the homeless and reduce negative/violent interactions between law enforcement, homeless, and mentally impaired.</t>
  </si>
  <si>
    <t>TPN-005699</t>
  </si>
  <si>
    <t>Funding to enhance the City's existing Violence Intervention Program. The funds will be used to expand the reach of the current program to areas of the City that are impacted by gang violence.</t>
  </si>
  <si>
    <t>TPN-005703</t>
  </si>
  <si>
    <t>7.1.3 COMMUNITY ENGAGEMENT</t>
  </si>
  <si>
    <t>Closed and added into 7.1.1 3Q24. The Boulder County Commissioners\u2019 Office is undertaking a community engagement process to plan for longer-term investment of ARPA funding, and community engagement work will continue for accountability, transparency, reporting, and other needs. This request includes costs for events, partner engagement, printed materials, translation, and related expenses to support community engagement and community feedback through the survey and at community events. This project also provides funding for community engagement staff, who will be responsible for community engagement strategy and implementation, representing the county as liaison and communication link, planning and coordinating meetings with the public and participating in community meetings, analyzing and reporting on community engagement efforts and outcomes and data from those efforts including identification of gaps, supporting data and reporting efforts, and supporting communications work.</t>
  </si>
  <si>
    <t>TPN-005706</t>
  </si>
  <si>
    <t>Hire eight (8) entry level Officers</t>
  </si>
  <si>
    <t>This expenditure will include salary &amp; benefits for eight (8) Officers and is allowed under the Final Rule and expands the City workforce.</t>
  </si>
  <si>
    <t>TPN-005707</t>
  </si>
  <si>
    <t>Public Safety Wellness Mobile Application</t>
  </si>
  <si>
    <t>Psychological resources are an important component in identifying potential stress related problems amongst our workforce.  Law enforcement is a high stress, often dangerous job, and it is critical that our organization provide a wellness support system to address issues that arise due to cumulative stress and trauma associated with the profession and ongoing pandemic.</t>
  </si>
  <si>
    <t>TPN-005712</t>
  </si>
  <si>
    <t>Police and Public Communication Training</t>
  </si>
  <si>
    <t>The use of Police de-escalation and strategic communication by police officers is policy and state law.  These techniques reduce the number of interaction with the public that end up in the use of force by the police, increase public trust in police, and reduces liability for the city.  Additional training in a variety of de-escalation techniques taught by instructors in and outside of law enforcement will provide for a more effectively trained police department.</t>
  </si>
  <si>
    <t>TPN-005714</t>
  </si>
  <si>
    <t>Graffiti, Clean-Up and Paintbrush Program</t>
  </si>
  <si>
    <t>This program includes graffiti abatement, the painting of abandoned buildings and clean-up of areas in the City where small businesses are impacted by tagging and vandalism. The City will remove graffiti from businesses and abandoned buildings, and repaint both abandoned buildings and small business facades to help small business owners in the City to provide attractive facades that can bring in more customers and improve their financial sustainability. This program complements the City's funding of Violence Intervention Program.</t>
  </si>
  <si>
    <t>TPN-005715</t>
  </si>
  <si>
    <t>Construct New Water Pump Station</t>
  </si>
  <si>
    <t>Construct new water pump station</t>
  </si>
  <si>
    <t>TPN-005718</t>
  </si>
  <si>
    <t>Replace AC Unit with UV Unit City Facilities</t>
  </si>
  <si>
    <t>Replace AC Unit with UV Unit City Facilities will assist with improved air quality and ventilation</t>
  </si>
  <si>
    <t>TPN-005719</t>
  </si>
  <si>
    <t>Upgrades to City-owned facilities including, but not limited to: City Hall, the Community Center, the Senior Center, etc.</t>
  </si>
  <si>
    <t>TPN-005720</t>
  </si>
  <si>
    <t>Survive &amp; Thrive Economic Recovery Grant Program</t>
  </si>
  <si>
    <t>Provide funding for a business  recovery grant program.</t>
  </si>
  <si>
    <t>TPN-005733</t>
  </si>
  <si>
    <t>U.S. Olympic and Paralympic Museum</t>
  </si>
  <si>
    <t>Provide funding to the United States Olympic and Paralympic Museum to aid in tourism recovery.</t>
  </si>
  <si>
    <t>TPN-005723</t>
  </si>
  <si>
    <t>Aid for Tourism Activities</t>
  </si>
  <si>
    <t>Providing funding to organizations driving tourism recovery.</t>
  </si>
  <si>
    <t>TPN-005726</t>
  </si>
  <si>
    <t>RCP-037035</t>
  </si>
  <si>
    <t>Coos County, Oregon</t>
  </si>
  <si>
    <t>Government Services. Such as: Public Safety, Fairgrounds, Community Development Department improvements, pipeline repairs, office equipment.</t>
  </si>
  <si>
    <t>TPN-005727</t>
  </si>
  <si>
    <t>Many County employees cannot choose to work from home and must come to work to perform their jobs, which can involve substantial interaction with customers and co-workers that could potentially spread the virus.  Eligible County employees working during the COVID-19 emergency merit a premium pay bonus because they have performed duty or work involving additional risk of exposure to the COVID-19 virus.</t>
  </si>
  <si>
    <t>TPN-005728</t>
  </si>
  <si>
    <t>Support Small Business Development Center operations and programming to provide resiliency training and assistance to small businesses.</t>
  </si>
  <si>
    <t>TPN-005741</t>
  </si>
  <si>
    <t>Contract Services for Fiber Project</t>
  </si>
  <si>
    <t>Daviess County Fiscal Court contracted with Morley Architects, Engineers &amp; Surveyors in the amount of $9,700.00 to prepare and negotiate the final contract with Conexon, LLC for fiber construction for broadband internet expansion services.</t>
  </si>
  <si>
    <t>TPN-005745</t>
  </si>
  <si>
    <t>Procurement, Monitoring, Compliance</t>
  </si>
  <si>
    <t>The U.S. ARPA program is a Federal program wherein the U.S. Treasury imposes comprehensive, complex procurement, monitoring and compliance requirements.  These mandates endeavor to ensure best practices in procurement, fiscal oversight and achieving the primary desired program outcome of helping the United States rebuild from the COVID-19 pandemic.  The City set aside 2% of the total Milpitas ARPA funding to assist with procurement, monitoring and compliance.</t>
  </si>
  <si>
    <t>TPN-005787</t>
  </si>
  <si>
    <t>North Nevada Corridor Stormwater Improvements</t>
  </si>
  <si>
    <t>Partial support to implement stormwater related infrastructure in the North Nevada Corridor.</t>
  </si>
  <si>
    <t>TPN-005788</t>
  </si>
  <si>
    <t>30th Street Stormwater Improvements</t>
  </si>
  <si>
    <t>Funding to support implementing stormwater related components of the 30th Street improvement project</t>
  </si>
  <si>
    <t>TPN-005789</t>
  </si>
  <si>
    <t>Downtown Stormwater Improvements</t>
  </si>
  <si>
    <t>Support to implement stormwater infrastructure in the City's downtown</t>
  </si>
  <si>
    <t>TPN-005790</t>
  </si>
  <si>
    <t>Irrigation System - Patty Jewett Golf Course</t>
  </si>
  <si>
    <t>Implementation/replacement of irrigation system to support water conservation efforts at Patty Jewett Golf Course</t>
  </si>
  <si>
    <t>TPN-005791</t>
  </si>
  <si>
    <t>Irrigation System - Valley Hi Golf Course</t>
  </si>
  <si>
    <t>Implementation/replacement of irrigation system to support water conservation efforts at Valley Hi Golf Course</t>
  </si>
  <si>
    <t>TPN-005792</t>
  </si>
  <si>
    <t>Irrigation System - Cemeteries</t>
  </si>
  <si>
    <t>Implementation/replacement of irrigation system to support water conservation efforts at City Cemeteries</t>
  </si>
  <si>
    <t>TPN-005793</t>
  </si>
  <si>
    <t>Irrigation System - replace 40-year old irrigation systems</t>
  </si>
  <si>
    <t>Replace irrigation systems at South Monument Valley Park, Otis Park, and Fine Arts Triangle Monument Valley Park.</t>
  </si>
  <si>
    <t>TPN-005794</t>
  </si>
  <si>
    <t>Colorado Springs Utilities - Water/Wastewater Projects</t>
  </si>
  <si>
    <t>Replace aging water main ahead of Pikes Peak Rural Transportation Authority funded project, S. Academy Blvd - Fountain to Drennan, in coordination with City Public Works.</t>
  </si>
  <si>
    <t>TPN-005795</t>
  </si>
  <si>
    <t>Law and Justice Case Backlog</t>
  </si>
  <si>
    <t>The Courts were required to implement social distancing measures to address the COVID 19 health emergency that limited the number of cases that the Courts could process on a regular basis which also raised the cost and time required per case. This slow down created a backlog of cases. This program will attempt to capture and seek reimbursement with the costs associated with relieving the backlog of cases and return the County to its pre-pandemic level of service delivery.</t>
  </si>
  <si>
    <t>TPN-005796</t>
  </si>
  <si>
    <t>City of Colorado Springs Digital Equity Grant Program</t>
  </si>
  <si>
    <t>TPN-005799</t>
  </si>
  <si>
    <t>RCP-039139</t>
  </si>
  <si>
    <t>Kenai Peninsula Borough, Alaska</t>
  </si>
  <si>
    <t>$ 2,000,000 Educational Services/Instructional - Kenai Peninsula Borough School District\n$ 2,943,085.06 Educational facilities critical infrastructure required to provide safe instruction, pay go project\n$     $575,255.94 Administrative Bldg Roof critical infrastructure, pay go project\n$     $725,000 Borough cyber infrastructure , pay go project</t>
  </si>
  <si>
    <t>TPN-005800</t>
  </si>
  <si>
    <t>KIVA</t>
  </si>
  <si>
    <t>The Kiva Rochester program launched in 2016 to serve small businesses and micro entrepreneurs, especially those who are typically excluded by traditional lending institutions including minority and women owned businesses. In the spring of 2020 and the height of the COVID-19 lockdowns, Kiva Rochester was able to step in to support small businesses that were slipping through the cracks of traditional supports.  Kiva's mission to support financially excluded businesses was crucial in the City's response COVID-19 recovery for small businesses. The addition of a full time staff member will increase the number of grants the City can administer to local small and micro businesses. To meet the need of small business in Rochester, Kiva needs a dedicated staff person to support Kiva applicants, build referral networks and partnerships, and provide resources for Kiva applicants to succeed in their business endeavors.</t>
  </si>
  <si>
    <t>TPN-005801</t>
  </si>
  <si>
    <t>Charles Carroll Plaza Phase 2</t>
  </si>
  <si>
    <t>Charles Carroll Plaza Phase 2 includes the removal of the plaza to perform structural repairs to the garage slab underneath, replace the slab waterproofing, and construction of a new modernized plaza, creating a more natural, flowing space with ADA accessible connections serving as a critical link in the river way trail system. New park amenities, play elements, lighting and landscaping, and space for programmed activities is included.</t>
  </si>
  <si>
    <t>TPN-005803</t>
  </si>
  <si>
    <t>COVID-19 Vaccination Incentive programs</t>
  </si>
  <si>
    <t>The City of Rochester will utilize ARPA funds to incentive City employees to receive vaccination and/or booster shot to work towards a vaccination goal of 75% or more.  \n\nThe City will also utilize ARPA funds to support community-based vaccination efforts through the provision incentives to residents for getting the COVID-19 vaccine.</t>
  </si>
  <si>
    <t>TPN-005804</t>
  </si>
  <si>
    <t>Purchase PPE for St. Louis County</t>
  </si>
  <si>
    <t>TPN-005808</t>
  </si>
  <si>
    <t>Shelter in Place Costs</t>
  </si>
  <si>
    <t>Costs related to Shelter in Place for Homeless population in St. Louis County</t>
  </si>
  <si>
    <t>TPN-005805</t>
  </si>
  <si>
    <t>Lead Service Replacement - Fall 2021</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760 services have been identified to be replaced.</t>
  </si>
  <si>
    <t>TPN-005806</t>
  </si>
  <si>
    <t>Disinfection of Public Facilities</t>
  </si>
  <si>
    <t>Disinfection of St. Louis County public facilities</t>
  </si>
  <si>
    <t>TPN-005807</t>
  </si>
  <si>
    <t>COVID Related Security</t>
  </si>
  <si>
    <t>To provide security and enforcement for COVID 19</t>
  </si>
  <si>
    <t>TPN-005809</t>
  </si>
  <si>
    <t>Virtual Arrangement Jail</t>
  </si>
  <si>
    <t>Provide virtual arrangements at St. Louis County Jail</t>
  </si>
  <si>
    <t>TPN-005810</t>
  </si>
  <si>
    <t>Medical expenses related to determining if employees are fit for duty</t>
  </si>
  <si>
    <t>TPN-005812</t>
  </si>
  <si>
    <t>Guaranteed Basic Income pilot program</t>
  </si>
  <si>
    <t>The City of Rochester will utilize ARPA funds to establish a Guaranteed Basic Income pilot program targeting historically disenfranchise City of Rochester residents, proposed by the Racial and Structural Equity (RASE) Report and the Reparations and Universal Basic Income (RUBI) Committee.  The Guaranteed Basic Income (GBI) Program will provide $500 per month for one year to 175 individuals (limit one per household) in households with income at or below 185% of the poverty level in cohort one.  The second cohort will provide the funds to a different group of 175 individuals.  Eligible recipients must be 18 years or older or emancipated adults, and must be a current resident of the city of Rochester with at least one year of established residency.</t>
  </si>
  <si>
    <t>TPN-005813</t>
  </si>
  <si>
    <t>St. Louis County owns a Depot tourist attraction.  The project is to account for the costs associated with improvements to the facility to ensure safety precautions can be met.</t>
  </si>
  <si>
    <t>TPN-005814</t>
  </si>
  <si>
    <t>Social Distancing Expenses</t>
  </si>
  <si>
    <t>Expenses related to providing social distancing</t>
  </si>
  <si>
    <t>TPN-005815</t>
  </si>
  <si>
    <t>Workforce Development Services</t>
  </si>
  <si>
    <t>TPN-005816</t>
  </si>
  <si>
    <t>Peacemaker Fellowship</t>
  </si>
  <si>
    <t>The Peacemaker Fellowship\xae model is a transformative mentoring program which enrolls the highest risk individuals into a high-touch, personalized and structured cohort for an 18-month period.  The program will enroll a target of 25 individuals for each 18-month cohort, and outcomes will be monitored and evaluated by the University of California, Berkeley.  The model has been effective in bridging the gap between anti-violence programming such as outreach and breaking the cycle for the hard to reach populations at the center of violence in urban areas.</t>
  </si>
  <si>
    <t>TPN-005817</t>
  </si>
  <si>
    <t>School Re-engagement - ISD 2142</t>
  </si>
  <si>
    <t>In an effort to proactively respond to this student crisis, American Rescue Plan (ARP) funds will be used to implement Check &amp; Connect, an evidenced-based intervention program that is designed to get students back on track for academic success. 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05818</t>
  </si>
  <si>
    <t>School Re-engagement - Proctor School District</t>
  </si>
  <si>
    <t>In an effort to proactively respond to this student crisis, up to $5,350,000  in American Rescue Plan (ARP) funds will be used to implement Check &amp; Connect, an evidenced-based intervention program that is designed to get students back on track for academic success. 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05819</t>
  </si>
  <si>
    <t>School Re-engagement - Stella Maris</t>
  </si>
  <si>
    <t>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05820</t>
  </si>
  <si>
    <t>Corn Hill Navigation</t>
  </si>
  <si>
    <t>The Corn Hill Waterfront &amp; Navigation Foundation (CHN) is a non-profit organization dedicated to connecting the community and visitors to Rochester\u2019s historic waterways through authentic guided boat experiences and educational programs. CHN was significantly impacted by the pandemic as it eliminated their 2020 season, which negatively impacted their finances and ability to fundraise.  Establishment of their new downtown tour boat, docked at Corn Hill Landing, is an important ROC the Riverway initiative and is anticipated to be a major tourist attraction for our community. In addition, CHN will establish its new ticket and back office operation at Corn Hill Landing.</t>
  </si>
  <si>
    <t>TPN-005821</t>
  </si>
  <si>
    <t>Parking Operations</t>
  </si>
  <si>
    <t>The COVID-19 outbreak impacted commerce and financial markets globally and locally including the shuttering of businesses and the need for employers to develop plans for their employees to work remotely. As a result, many downtown businesses and individuals canceled their monthly parking arrangements as well as fewer transient parkers were coming to downtown parking garages. Parking meter revenue was also impacted negatively in addition to fewer parking violations being issued. This shutdown resulted in an approximate loss of revenue to the Parking Fund in one year of approximately $5.6 million. In FY22, The ARPA funds were utilized for continuation of vital Parking operation services, including day to day maintenance of infrastructure, staffing, utilities, and security.  ARPA funds are anticipated to be used in FY23 to support the parking operations.</t>
  </si>
  <si>
    <t>TPN-005823</t>
  </si>
  <si>
    <t>TPN-005826</t>
  </si>
  <si>
    <t>En-Rich-Ment Summer Youth Program</t>
  </si>
  <si>
    <t>Summer Youth program that allows students to participate and get paid for attending credit recovery classes at the local high school and also teaches high school students how to play instruments and develop a love for music and performing.</t>
  </si>
  <si>
    <t>TPN-005827</t>
  </si>
  <si>
    <t>Broadband and internet upgrades</t>
  </si>
  <si>
    <t>These funds will be used to cover City-wide free broadband service</t>
  </si>
  <si>
    <t>TPN-005830</t>
  </si>
  <si>
    <t>Covid 19 Preventative Measures</t>
  </si>
  <si>
    <t>These funds will be used to cover City-wide vaccine administration and any other cost associated with Covid-19 preventative measures. Vaccine incentive</t>
  </si>
  <si>
    <t>TPN-005832</t>
  </si>
  <si>
    <t>These funds will be used to cover funding to support the City's Plan for Universal Basic Income for residents</t>
  </si>
  <si>
    <t>TPN-005833</t>
  </si>
  <si>
    <t>Parks and Recreation Upgrades</t>
  </si>
  <si>
    <t>These funds will be used to cover upgrades to City Parks and Recreation, such as rehabilitation of recreational facilities, upgrades to the parks; better access, programming and security at the City's Watershed; and improved recreational services delivery and services, among others.</t>
  </si>
  <si>
    <t>TPN-005841</t>
  </si>
  <si>
    <t>7.1.4 BCPH ARPA Admin</t>
  </si>
  <si>
    <t>Funding for temporary staff to assist in administration and management of Public Health ARPA projects. Duties include financial compliance, accounting, reporting, account reconciling, and audit preparation. This position will reside in Public Health and will facilitate required information flow between Public Health and the BOCO ARPA Team.</t>
  </si>
  <si>
    <t>TPN-005842</t>
  </si>
  <si>
    <t>Provision of  Government Services</t>
  </si>
  <si>
    <t>SLFRF funds used for costs for Public Works,  Parks &amp; Recreation and Police programs.</t>
  </si>
  <si>
    <t>TPN-005844</t>
  </si>
  <si>
    <t>Employee testing program</t>
  </si>
  <si>
    <t>TPN-005845</t>
  </si>
  <si>
    <t>Community Outreach Consultant</t>
  </si>
  <si>
    <t>Consultant services to lead a community outreach effort to identify community impacts and priorities related to the COVID-19 pandemic.</t>
  </si>
  <si>
    <t>TPN-005846</t>
  </si>
  <si>
    <t>These funds will be used to cover small business assistance within the City, to include, but not limited to Small Business Loans, etc.</t>
  </si>
  <si>
    <t>TPN-005847</t>
  </si>
  <si>
    <t>Workforce/Micro-Enterprise Development</t>
  </si>
  <si>
    <t>These funds will be used to cover workforce development for ex-offenders who are City residents and micro-enterprise development for small City-owned businesses. The services provided by the ex-offenders and micro-enterprises will be focused to directly on maintaining a safer and cleaner Newark.</t>
  </si>
  <si>
    <t>TPN-005854</t>
  </si>
  <si>
    <t>These funds will be used to offset revenue losses to the City's Motor Vehicle Tax Fund, which is used to fund Invest Newark Operations. These revenue losses were a direct result of the Covid-19 pandemic.</t>
  </si>
  <si>
    <t>TPN-005848</t>
  </si>
  <si>
    <t>These funds will be used to cover upgrades to technology and public facilities that will increase community access and allow for more and better remote access to City services.</t>
  </si>
  <si>
    <t>TPN-005850</t>
  </si>
  <si>
    <t>City Cleanliness and Economic Stimulus</t>
  </si>
  <si>
    <t>These funds will be used for City-wide blight abatement, lot clean-up, and demolition of hazardous buildings; as well as, development of structures to increase resident access and stimulate the local economy, amount others, and gift cards.</t>
  </si>
  <si>
    <t>TPN-005852</t>
  </si>
  <si>
    <t>Greater Newark Visitor's Bureau/SIDs and BIDS</t>
  </si>
  <si>
    <t>These funds will be used to offset revenue losses incurred by the City's six SIDs and BIDs and the GNVB that have resulted from the Covid-19 pandemic.</t>
  </si>
  <si>
    <t>TPN-005857</t>
  </si>
  <si>
    <t>To mitigate the spread of COVID-19 the City offered a vaccine incentive payment of $500 to all City employees to encourage employees to be vaccinated.  The City is offering a second incentive of $250.00 for City employees who get the booster shot.</t>
  </si>
  <si>
    <t>TPN-005860</t>
  </si>
  <si>
    <t>Broadband Gaps and Needs Infrastructure Analysis</t>
  </si>
  <si>
    <t>The analysis will identify broadband infrastructure gaps and needs to inform more impactful strategy, action, and investment.  Deliverables include a comprehensive understanding of the broadband access and adoption landscape across the county and QCTs, asset inventories, community stakeholder engagement activities, an understanding of resident access and adoption needs and issues, establishment of an inter-agency task force to mobilize county-wide activities directed at broadband development, a strategy to address access and adoption barriers and needs and to improve digital equity and inclusion.</t>
  </si>
  <si>
    <t>TPN-005861</t>
  </si>
  <si>
    <t>ITS Smartsheet Software</t>
  </si>
  <si>
    <t>Smartsheets software is enabling the City to collaborate and work efficiently across multiple locations, particularly in support of the Incident Command structure and tracking COVID in the workplace.  This software has been critical operates in a hybrid environment with changing guidelines.  Staff is able to maintain the status of city service delivery, the impact of COVID in the workplace, and staff vaccination/testing compliance.</t>
  </si>
  <si>
    <t>TPN-005862</t>
  </si>
  <si>
    <t>Project Reporting Manager</t>
  </si>
  <si>
    <t>This position will serve as the project manager for the City's ARPA funds, ensuring that all reporting requirements are met and subrecipients track and manage funds and beneficiaries in compliance with the Treasury and with the City's Single Audit.  This position will compile all of the information needed to report to stakeholders in an accurate and timely manner.</t>
  </si>
  <si>
    <t>TPN-005863</t>
  </si>
  <si>
    <t>Performance Analytics Eviction Prevention and other Analytical Support</t>
  </si>
  <si>
    <t>This position will support the data collection and analysis needs of the Eviction Prevention Task Force, and other data collection needs to support the evaluation and reporting of the City's ARPA investments.  This data management position will produce data analytics that will inform the priorities of the Task Force and support the development of longer-term prevention strategies linked to the systems of care and other stabilization efforts.</t>
  </si>
  <si>
    <t>TPN-005864</t>
  </si>
  <si>
    <t>Storm Water State of Good Repair and Resiliency</t>
  </si>
  <si>
    <t>This project will fund one-time state of good repair and structural resiliency improvements of the Hoofs Run Culvert, including additional heavy cleaning.  City inspection reports reflect the need for capital maintenance investment.  Heavy cleaning is proposed for the section between Timber Branch Parkway and East Maple Street, to be preceded by robotic inspection.</t>
  </si>
  <si>
    <t>TPN-005865</t>
  </si>
  <si>
    <t>City of Alexandria Broadband Strategist and Policy Analyst</t>
  </si>
  <si>
    <t>This position will provide community outreach and assist in addressing equitable digital access as part of the City's municipal fiber network implementation.  The City is constructing a municipal fiber network and plans to create a digital ecosystem that will create vast opportunities to benefit both the City government and the community.</t>
  </si>
  <si>
    <t>TPN-005866</t>
  </si>
  <si>
    <t>Court Mental Health and Asset Builder Program</t>
  </si>
  <si>
    <t>The focus of this initiative is to provide mental health and substance abuse services for residents, especially Court-involved community members.  The emphasis will be on trauma-informed, equity-based, individual and family engagement professionals to support the building of youth/family assets in order to mitigate the risk factors of continued court involvement.</t>
  </si>
  <si>
    <t>TPN-005867</t>
  </si>
  <si>
    <t>Rental Resiliency</t>
  </si>
  <si>
    <t>Bilingual and temporary staff are expected to supplement the capacity of the Office of Housing's Landlord Tenant Division.  Staff will work onsite and in the field with at-risk renters to prevent evictions; to mediate landlord-tenant issues and/or repayment plans; and, to identify/navigate other emergency response and recovery resources to ensure renter households can access and maintain long term housing stability and security.</t>
  </si>
  <si>
    <t>TPN-005868</t>
  </si>
  <si>
    <t>Unified Early Childhood Workforce Stabilization Initiative</t>
  </si>
  <si>
    <t>This initiative will support childcare providers and early childhood educators, provide a safe and healthy learning environment for children, and help parents, especially women, get back to work.</t>
  </si>
  <si>
    <t>TPN-005869</t>
  </si>
  <si>
    <t>LGBTQ and BIPOC Equity Project</t>
  </si>
  <si>
    <t>This project will continue essential work to build inclusive and equitable services and increase awareness of City services for the  Lesbian, Gay, Bisexual, Transgender, and Queer (LGBTQ) and Black, Indigenous, and People of Color (BIPOC) communities.  Research from the pandemic reflects that these communities have been hit hard by the pandemic and are suffering disproportionately.</t>
  </si>
  <si>
    <t>TPN-005870</t>
  </si>
  <si>
    <t>Out of School Time Program Enhanced Enrichment Programming</t>
  </si>
  <si>
    <t>This project is intended to support enhanced enrichment opportunities for children in the City subsidized Out of School Time Program (OSTP) after school and summer programs, including project-based and social/emotional learning programs. These enrichments will assist with learning loss and will increase academic and social supports to vulnerable children in addition to traditional recreation activities that  maintain physical and mental health and wellness.</t>
  </si>
  <si>
    <t>TPN-005871</t>
  </si>
  <si>
    <t>Alexandria Library Outdoor Programs and Job Skills Workshops</t>
  </si>
  <si>
    <t>This project will enable the Alexandria Libraries to reconnect with customers and job seekers through free outdoor programming, in addition to virtual offerings.   Presenters will host programs and workshops for all age groups on library properties and local parks.</t>
  </si>
  <si>
    <t>TPN-005872</t>
  </si>
  <si>
    <t>Visit Alexandria Tourism Enhancements</t>
  </si>
  <si>
    <t>Funding provided to Visit Alexandria will be used to enhance the organization's website and expand marketing efforts to promote tourism.  The direct investment in advertising is specifically designed to accelerate small business recovery, to support visitors and entrepreneurs of color and grow regional visitation to Alexandria.  Enhancements to the VisitAlexandriaVA.com website are expected to provide a faster, more secure, state of the art web experience that increases visitation and the length of time on the website.</t>
  </si>
  <si>
    <t>TPN-005873</t>
  </si>
  <si>
    <t>Lower King Street Closure - King Street Place</t>
  </si>
  <si>
    <t>This project is an investment in infrastructure and amenities to make the closure of the 100 block of King Street permanent and to explore expansion to other City  blocks.  The closure was a temporary pilot that has been very successful.  The permanent solution will involve design and construction of long-term improvements to lower King Street and will involve consideration of expansion to other City blocks.</t>
  </si>
  <si>
    <t>TPN-005874</t>
  </si>
  <si>
    <t>Food insecurity - tangible aid</t>
  </si>
  <si>
    <t>Funds were used to provide food to residents in the community who were experiencing food insecurity.  Funds helped to address the basic needs of residents, particularly those who did not qualify for existing federal programs or other food security assistance programs.</t>
  </si>
  <si>
    <t>TPN-005875</t>
  </si>
  <si>
    <t>Funding was provided to residents who needed financial support in the form of rent assistance.  Funds are being used to ensure that all eligible individuals and landlords are enrolled and accessing the rental assistance resources that are currently available through navigation and outreach efforts.</t>
  </si>
  <si>
    <t>TPN-005880</t>
  </si>
  <si>
    <t>This initiative will provide $500 to approximately 150 families for 24 months.  Participants will be supported through case management to help families establish goals, navigate systems, and fully participate in the pilot.  A research partner will assist with monitoring of outcomes and assess the program's impact to provide a comprehensive understanding of if/how participants achieve greater economic stability and the implications of future investments in programs designed to reduce poverty.</t>
  </si>
  <si>
    <t>TPN-005876</t>
  </si>
  <si>
    <t>Eviction Prevention Legal Services</t>
  </si>
  <si>
    <t>Funds have been used to contract a housing justice attorney to provide additional direct legal support in eviction prevention protection.</t>
  </si>
  <si>
    <t>TPN-005881</t>
  </si>
  <si>
    <t>Alexandria African American History Tourism Enhancements</t>
  </si>
  <si>
    <t>The project will create two new visitor tourism experiences focused on the City's Duke Street Corridor history and the City's Civil Rights history.  These new initiatives will have both physical as well as digital products and will be promoted through Visit Alexandria.  The research and development of these projects will be done in collaboration with a HBCU paid internship.</t>
  </si>
  <si>
    <t>TPN-005878</t>
  </si>
  <si>
    <t>Food Security Coordination</t>
  </si>
  <si>
    <t>This project includes the creation of a Food Security Coordinator position to support the integration of food security efforts, the establishment of two community food hubs, and the continued support of pantry network and food delivery operations.  The position will also help to improve communication and access and increase the use of data to improve planning and maximize resources.</t>
  </si>
  <si>
    <t>TPN-005879</t>
  </si>
  <si>
    <t>Reemployment and Upskilling Project</t>
  </si>
  <si>
    <t>This project will help residents return to work with increased skills, utilizing work-based learning, vocation-based English for Speakers of Other Languages (V-ESOL) training, digital literacy and equity for employment, and access to supportive services.  Participants will earn as they learn, and hosting companies will receive support and a chance to assess a good fit before making a hiring decision on a prospective employee.</t>
  </si>
  <si>
    <t>TPN-005882</t>
  </si>
  <si>
    <t>Freedom House Staffing</t>
  </si>
  <si>
    <t>This project provides seasonal frontline staff at the Freedom House and additional staff support at Alexandria museums.  The Freedom House Museum is a recently acquired facility in the City's historic resources.  This property was once part of the headquarters of the largest domestic slave trading firm in the United States.</t>
  </si>
  <si>
    <t>TPN-005883</t>
  </si>
  <si>
    <t>Community Remembrance Project</t>
  </si>
  <si>
    <t>This is a multi-year city-wide initiative to understand Alexandria's history of racial terror with the goals of becoming a more inclusive community and "claiming" our Alexandria Lynching Pillar from EJI.</t>
  </si>
  <si>
    <t>TPN-005884</t>
  </si>
  <si>
    <t>Arts Relief and Recovery Grants</t>
  </si>
  <si>
    <t>This project will fund grants to sustain the local arts economy by providing support to Alexandria-based arts organization and arts whose programming and/or operations have been significantly impacted by the pandemic.  The arts organizations are small non-profit businesses and artists who economically support tourism, travel and the hospitality industries in Alexandria.</t>
  </si>
  <si>
    <t>TPN-005885</t>
  </si>
  <si>
    <t>Mobile Hotspot Lending Program</t>
  </si>
  <si>
    <t>The Alexandria Library will lend free mobile hotspots to cardholders to broaden internet access to residents impacted by the pandemic.  The mobile hotspots will support remote working, learning and applying for employment, benefits and services offered by local non-profits for those customers without internet access at home.  This is in addition to the hotspots circulated by the Alexandria City Public Schools to students, to ensure that working parents and residents without children have reliable access to the internet as well.</t>
  </si>
  <si>
    <t>TPN-005886</t>
  </si>
  <si>
    <t>City and Courthouse Facility COVID maintenance</t>
  </si>
  <si>
    <t>Funding will provide for enhanced cleaning supplies, freestanding air filtration and additional cleaning and disinfecting efforts in City facilities.  City government operations have continued throughout the pandemic, but have required considerable investment to ensure both the safety and protection of the workforce and the residents.</t>
  </si>
  <si>
    <t>TPN-005887</t>
  </si>
  <si>
    <t>Premium Pay for Pitt County Employees</t>
  </si>
  <si>
    <t>Premium pay for county employees who were employed prior to March 3, 2021, and were still employed by September 1, 2021.  Pitt County did not close any operations or telework during the pandemic.  Facilities were open to the public during the entire pandemic period.</t>
  </si>
  <si>
    <t>TPN-005888</t>
  </si>
  <si>
    <t>Public Health response and support</t>
  </si>
  <si>
    <t>Funds will support continuing efforts at the Alexandria Health Department to respond to community needs and will provide for a nurse practitioner for long term and congregate care support and a volunteer developer to manage the medical reserve corps and other volunteers engage in the public health emergency.  Throughout the pandemic the City's response has been handled by a combination of staff and volunteers.</t>
  </si>
  <si>
    <t>TPN-005889</t>
  </si>
  <si>
    <t>Nonprofit Application Projects</t>
  </si>
  <si>
    <t>Pitt County elected to use $1,850,000 for nonprofit projects.</t>
  </si>
  <si>
    <t>TPN-005890</t>
  </si>
  <si>
    <t>Recreation Facility COVID response</t>
  </si>
  <si>
    <t>Funds will provide for increased cleaning and disinfection in City recreation centers and public parks.</t>
  </si>
  <si>
    <t>TPN-005891</t>
  </si>
  <si>
    <t>COVID Contact Tracers</t>
  </si>
  <si>
    <t>Funds have been used to contract for additional support to conduct contact tracing of infected and exposed individuals.</t>
  </si>
  <si>
    <t>TPN-005900</t>
  </si>
  <si>
    <t>Testing services for community and County Providers</t>
  </si>
  <si>
    <t>Covid testing services for the community and for County providers.</t>
  </si>
  <si>
    <t>TPN-005902</t>
  </si>
  <si>
    <t>PPE and Supplies for EOC use</t>
  </si>
  <si>
    <t>PPE and Supplies for the County's Emergency Operations Center</t>
  </si>
  <si>
    <t>TPN-005903</t>
  </si>
  <si>
    <t>Work Preparedness for Health Department</t>
  </si>
  <si>
    <t>Work preparedness; medical supplies and Tele-equipment to safely continue offering services to vulnerable clients in response to COVID</t>
  </si>
  <si>
    <t>TPN-005904</t>
  </si>
  <si>
    <t>Summer Youth Employment Programming</t>
  </si>
  <si>
    <t>These funds will be used to pay for a summer youth program</t>
  </si>
  <si>
    <t>TPN-005908</t>
  </si>
  <si>
    <t>Emergency Communciations Center Upgrades</t>
  </si>
  <si>
    <t>"This project is a continuation of upgrades to the City's Emergency Communications Center (ECC)/ E911 Center started with CARES funding.  The project expanded the E911 Center to alleviate overcrowding and allow for the addition of a supervisor/operator and console.  Plus, replacement of the old fabric consoles with newer hard surfaces consoles that can be easily wiped with bleach or disinfecting wipes between shifts.  This decreases the risk of the virus spreading in the center and infecting other personnel causing staffing shortages on already strained personnel.  In addition, the prior setup in the ECC did not allow for appropriate social distancing and/or additional staff in the center to manage multiple incidents or catastrophic incidents.  "</t>
  </si>
  <si>
    <t>TPN-005910</t>
  </si>
  <si>
    <t>This project for spending on government services due to the negative impact of COVID-19 on the City's revenue.  These funds will replace at least 10 police and fire vehicles; replace an out of service trash truck with a new contactless automated trash truck, thereby improving worker safety; replace aging public safety radios; sUAS (drone) program upgrades to enhance public safety; and training equipment the fire department.  In addition, funds will be used to upgrade digital services to increase citizen engagement and on-line access for information and payments.  Also, improvements to existing recreation facilities to enhance public health.</t>
  </si>
  <si>
    <t>TPN-005911</t>
  </si>
  <si>
    <t>Direct Care Staff Compensation</t>
  </si>
  <si>
    <t>Incentive payment to St. Croix County Health Care Campus (Nursing Home) direct-care staff responsible for performing work that was/is essential during the COVID-19 pandemic.   Nursing Home staff have been and continue to be relied upon to protect the health and wellbeing of seniors in our communities.  Incentive pay for eligible workers serves as recognition that they have put their physical wellbeing at risk to meet the daily needs of their communities and to provide care for others during this pandemic.</t>
  </si>
  <si>
    <t>TPN-005912</t>
  </si>
  <si>
    <t>one-time election of lost revenue</t>
  </si>
  <si>
    <t>TPN-005913</t>
  </si>
  <si>
    <t>Electronic Health Record  System Update</t>
  </si>
  <si>
    <t>The scope of this project involves the enhancement of public health and behavioral health data systems (electronic health records) to meet new demands resulting from the pandemic, and to improve COVID-19 surveillance and data analysis capabilities that enable a more targeted approach to addressing inequities and health disparities in our communities.</t>
  </si>
  <si>
    <t>TPN-005914</t>
  </si>
  <si>
    <t>Operation Shelter</t>
  </si>
  <si>
    <t>Operation Shelter is a short term, focused response to the negative economic impact and harm experienced by our unhoused community and greatly exacerbated by the COVID-19 pandemic. The project includes several facets: an Emergency Winter Shelter, authorized camping spaces, a temporary safe outdoor space (TSOS), a Community Care Team for persons utilizing services, and operational support for the Poverello Center, our local homeless shelter. The City also contracted with a local security provider to help keep all shelter spaces safe and ensure residents at each location feel secure. The City of Missoula operated an Emergency Winter Shelter with support from Missoula County and in collaboration with the Poverello Center and the Salvation Army. The emergency shelter provided 24-hour shelter and one hot meal daily. The City opted to close the shelter in August 2025. The planned closure included a shift to increased staff support for a focused effort to connect people in the homeless community with housing, including a "housing sprint" for people who were still utilizing the shelter leading up to its closing.</t>
  </si>
  <si>
    <t>TPN-005915</t>
  </si>
  <si>
    <t>COVID ARP Food Distribution</t>
  </si>
  <si>
    <t>Funds granted to nonprofit organizations to provide eligible food assistance to low-income households.</t>
  </si>
  <si>
    <t>TPN-005917</t>
  </si>
  <si>
    <t>Covid-19 Expenses</t>
  </si>
  <si>
    <t>Reimburse all County departments for Covid-19 related expenses</t>
  </si>
  <si>
    <t>TPN-005919</t>
  </si>
  <si>
    <t>Courtroom Renovations - A/V Technology Equipment and Services</t>
  </si>
  <si>
    <t>To perform substantial renovations to various Cobb County courtrooms and implement COVID-19 safety measures to facilitate court operations.</t>
  </si>
  <si>
    <t>TPN-005923</t>
  </si>
  <si>
    <t>HVAC HCC Replace Controllers</t>
  </si>
  <si>
    <t>The existing Controls were not installed to allow for 100% Fresh Air into the building. There were a number of areas that need better humidification and air changes. This project is installing new equipment where needed top provide the ability to have better fresh air exchanges and provide humidification properly to the spaces</t>
  </si>
  <si>
    <t>TPN-005927</t>
  </si>
  <si>
    <t>First tranche - revenue replacement</t>
  </si>
  <si>
    <t>York County provided government services, to the extent of reduced revenues, with its first tranche of SLFRP funds.  Government services provided included Emergency Communications radio maintenance contract expenses, regular (not one-time) payroll contributions to the Virginia Retirement System, County Health &amp; Dental claims, payroll expenses, and credit card processing fees.</t>
  </si>
  <si>
    <t>TPN-005945</t>
  </si>
  <si>
    <t>Public Health Lab HVAC</t>
  </si>
  <si>
    <t>Public Health Lab HVAC replacement in facility that responds to the Covid 19 health emergency.</t>
  </si>
  <si>
    <t>TPN-005947</t>
  </si>
  <si>
    <t>DSA Revenue Backfill</t>
  </si>
  <si>
    <t>"Provides economic support to organizations that promote tourism within the County to impulse tourism, which is the #2 industry in the County and was severely impacted due to Shelter in Place Orders."</t>
  </si>
  <si>
    <t>TPN-005948</t>
  </si>
  <si>
    <t>Wine Corridor Signage and Parkit</t>
  </si>
  <si>
    <t>"Parkit is a community-based phased approach to improve public safety and protect natural resources while optimizing access and visitor experience to Highway 1 parklands, Carmel to Big Sur. It involves phases that will lead to safer, off- highway solutions for parking; Create greener, accessible solutions for transportation; Create easier parklands access. The Wine Corridor Signage will aid tourism by  providing visibility and encourage visitors to stop at wineries. "</t>
  </si>
  <si>
    <t>TPN-005949</t>
  </si>
  <si>
    <t>911 and Fire Districts Revenue Backfill</t>
  </si>
  <si>
    <t>Provided funding to lessen the negative impact of revenue loss in Fire Districts and agencies participating in dispatch center within the County.</t>
  </si>
  <si>
    <t>TPN-005951</t>
  </si>
  <si>
    <t>Funeral Assistance Program</t>
  </si>
  <si>
    <t>Stipends to economically challenged families for the cost of funeral services because of COVID-19</t>
  </si>
  <si>
    <t>TPN-005952</t>
  </si>
  <si>
    <t>Fire Districts Pandemic Response Expenses</t>
  </si>
  <si>
    <t>Economic support to local fire districts that incurred expenses for pandemic response and were negatively impacted.</t>
  </si>
  <si>
    <t>TPN-005954</t>
  </si>
  <si>
    <t>Food Assistance / Stipend Pilot Project</t>
  </si>
  <si>
    <t>Stipend for adult residents with COVID positive test results who are not eligible for income replacement to encourage self-isolation</t>
  </si>
  <si>
    <t>TPN-005956</t>
  </si>
  <si>
    <t>Health Department Small Business Grants</t>
  </si>
  <si>
    <t>"Small Business Grants - providing economic relief and stimulus to restaurants, personal care service businesses, and public swimming pools and spas affected by the COVID-19 pandemic through the award of small grants during Fiscal Year 2021-22 in amounts equivalent to the amounts set forth in Article I.E. of the Monterey County Master Fee Resolution. "</t>
  </si>
  <si>
    <t>TPN-005957</t>
  </si>
  <si>
    <t>The VIDA Project includes the partnership with the Community Foundation for Monterey County (CFMC) for distribution of County funding to support implementation of the project. The oversight of funding and operations is conducted by the County and CFMC. Operations includes coordination of the outreach campaign, vaccination clinics and testing pop-up sites, social media and outreach toolkit design and production. Given the population of focus and the impact of its reach, the VIDA Project has taken center stage in the objectives of a cross-sector COVID-19 collaborative of organizational leaders coordinated by the CFMC. This type of focus on the VIDA Project in a collaborative has been instrumental in gaining access to the worksites in the agricultural and hospitality industries, garnering support, and increased funding to further sustain and expand the VIDA Project</t>
  </si>
  <si>
    <t>TPN-005958</t>
  </si>
  <si>
    <t>Salinas Valley Promise</t>
  </si>
  <si>
    <t>The Salinas Valley Promise program combines instructional excellence with professional guidance, leadership development, life-skills training, and a scholarship to ensure student success. Students pay zero in-state tuition as a first-time, full-time student, regardless of income.</t>
  </si>
  <si>
    <t>TPN-005959</t>
  </si>
  <si>
    <t>Monterey County Business Council</t>
  </si>
  <si>
    <t>"To advocate for and intercede with government and regulators on behalf of Monterey County businesses to promote the concept of private-public partnerships focusing on advocacy, workforce development, and economic development."</t>
  </si>
  <si>
    <t>TPN-005960</t>
  </si>
  <si>
    <t>Revenue Replacement/ "My Jurisdiction has no projects"</t>
  </si>
  <si>
    <t>The replacement funds will cover the expenses for our Road Department road projects that were not covered by any other grants or other government funding.  This will also supplement the expenses for our government services in the provision of our police and public safety services.</t>
  </si>
  <si>
    <t>TPN-005966</t>
  </si>
  <si>
    <t>Health Department Education and Outreach Program</t>
  </si>
  <si>
    <t>Identify regulated and non-regulated facilities that are non-compliant with the mask and facial covering requirements for the Shelter in Place order and provide education and protective equipment.</t>
  </si>
  <si>
    <t>TPN-005964</t>
  </si>
  <si>
    <t>COVID-19 Compliance and Enforcement</t>
  </si>
  <si>
    <t>COVID-19 compliance and enforcement.</t>
  </si>
  <si>
    <t>TPN-006241</t>
  </si>
  <si>
    <t>Mims Waterline Replacement Phase 3</t>
  </si>
  <si>
    <t>This project will replace the asbestos cement and thin-walled P V C pipe in the Mims water distribution system and includes changing over the water service connections from the existing pipes to the new pipes. This project will take place in seven phases.</t>
  </si>
  <si>
    <t>TPN-006242</t>
  </si>
  <si>
    <t>Mims Waterline Replacement Phase 4</t>
  </si>
  <si>
    <t>TPN-006243</t>
  </si>
  <si>
    <t>Sykes Creek Lift Station C8 9 &amp; 10</t>
  </si>
  <si>
    <t>This project consolidates the existing lift stations by constructing new lift stations and force main.</t>
  </si>
  <si>
    <t>TPN-006244</t>
  </si>
  <si>
    <t>LS F 04</t>
  </si>
  <si>
    <t>This project consists of the replacement or rehabilitation of lift stations within the Sykes Creek service area. Each of the lift stations identified is beyond its useful life.</t>
  </si>
  <si>
    <t>TPN-006246</t>
  </si>
  <si>
    <t>LS V 03</t>
  </si>
  <si>
    <t>TPN-006247</t>
  </si>
  <si>
    <t>Sykes Creek Force Main</t>
  </si>
  <si>
    <t>This project involves the replacement of approximately 3500 linear feet of 14 inch diameter sewer force main on Sykes Creek Parkway. This project was identified in the Utilities Services Division Infrastructure Asset Evaluation conducted in 2013.</t>
  </si>
  <si>
    <t>TPN-006248</t>
  </si>
  <si>
    <t>Barefoot Bay Chlorine Pumps</t>
  </si>
  <si>
    <t>This project will install a chlorine and ammonia feed system at the Barefoot Bay water booster station. Included in this project are upgrades to the pumping and electrical systems associated with this booster station.</t>
  </si>
  <si>
    <t>TPN-006249</t>
  </si>
  <si>
    <t>LS S 27</t>
  </si>
  <si>
    <t>This project consists of the replacement or rehabilitation of lift stations within the South Central service area. Each of the lift stations identified is beyond its useful life.</t>
  </si>
  <si>
    <t>TPN-006250</t>
  </si>
  <si>
    <t>South Brevard WWTP Land acquisition</t>
  </si>
  <si>
    <t>This project is for the acquisition of land for the South Brevard Waste Water Treatment Plant. This  plant will serve the entire South Brevard service area, including the Barefoot Bay service area.</t>
  </si>
  <si>
    <t>TPN-006252</t>
  </si>
  <si>
    <t>Suntree Booster Station</t>
  </si>
  <si>
    <t>"This project involves the rehabilitation of the Suntree booster station. This project includes, but not limited, to the replacement of the vertical turbine pumps, controls and rehabilitation of the storage tank. "</t>
  </si>
  <si>
    <t>TPN-006253</t>
  </si>
  <si>
    <t>LS S 19</t>
  </si>
  <si>
    <t>This project consists of the replacement or rehabilitation of lift stations within the South Beaches service area. Each of the lift stations identified is beyond its useful life.  (The negative expenditure reflects a budget modification that was performed.  Initially those charges were put towards this project.  It was later determined that was for retainage, and not needed.  This was corrected and these funds put back into the correct account for ARPA funding.)</t>
  </si>
  <si>
    <t>TPN-006254</t>
  </si>
  <si>
    <t>LS S 26</t>
  </si>
  <si>
    <t>This project consists of the replacement or rehabilitation of lift stations within the South Beaches service area. Each of the lift stations identified is beyond its useful life.</t>
  </si>
  <si>
    <t>TPN-006255</t>
  </si>
  <si>
    <t>LS B 03</t>
  </si>
  <si>
    <t>TPN-006256</t>
  </si>
  <si>
    <t>Sewer and manhole lining</t>
  </si>
  <si>
    <t>This project consists of lining gravity sewers within the South Central utility service area. This project will result in less Inflow and Infiltration and reduce the probability of sewer discharges.</t>
  </si>
  <si>
    <t>TPN-006257</t>
  </si>
  <si>
    <t>Cherokee/Bayfield Remedial Stormwater</t>
  </si>
  <si>
    <t>This project involves the construction of new drainage pipe on Cherokee Ave &amp; Bayfield St. The redesign will provide a drainage outfall route to drain the water from this existing low point and eliminate or minimize the ponding problems in the area.</t>
  </si>
  <si>
    <t>TPN-006258</t>
  </si>
  <si>
    <t>Devonshire Stormwater Improvements</t>
  </si>
  <si>
    <t>This project involves the construction of new drainage system to replace exisiting drainage system (french drain) and add access driveway.</t>
  </si>
  <si>
    <t>TPN-006259</t>
  </si>
  <si>
    <t>Titusville Maintenance Kaiser Walking Excavator</t>
  </si>
  <si>
    <t>Purchase of Equipment required to clean and maintain ditches and outfall systems with limited access.</t>
  </si>
  <si>
    <t>TPN-006260</t>
  </si>
  <si>
    <t>Kaiser Walking Excavator</t>
  </si>
  <si>
    <t>TPN-006261</t>
  </si>
  <si>
    <t>Gradall Excavator</t>
  </si>
  <si>
    <t>Purchase of Equipment required to clean and maintain ditches and outfall systems and replace culverts.</t>
  </si>
  <si>
    <t>TPN-006262</t>
  </si>
  <si>
    <t>Purchase of Equipment to clean roadways to prevent debris from getting into the drainage systems.</t>
  </si>
  <si>
    <t>TPN-006263</t>
  </si>
  <si>
    <t>This was for drainage improvements.</t>
  </si>
  <si>
    <t>TPN-006264</t>
  </si>
  <si>
    <t>Oklahoma Stormwater</t>
  </si>
  <si>
    <t>This project involves the replacement of failing existing culvert pipe with a new box culvert under Oklahoma Street to improve stormwater drainage.</t>
  </si>
  <si>
    <t>TPN-006265</t>
  </si>
  <si>
    <t>Ellis Road Widening from John Rodes Blvd to West of Wickham Road</t>
  </si>
  <si>
    <t>"This project consists of widening Ellis Road to four lanes from John Rodes Boulevard to just west of Wickham Road 1.7 miles. Signal plans, pavement marking plans, as well as utility coordination and permitting will be a part of this project.  The funds from the American Rescue Plan Act will be used to improve the stormwater utilities along the roadside to prevent flooding and improve water quality. "</t>
  </si>
  <si>
    <t>TPN-006266</t>
  </si>
  <si>
    <t>Scottsmoor I  Stormwater</t>
  </si>
  <si>
    <t>"A denitrification bioreactor will provide water quality treatment for a 525-acre drainage basin currently discharging untreated stormwater to the Indian River Lagoon. The project is located in North Brevard on Aurantia Road, east of U.S. Highway 1. "</t>
  </si>
  <si>
    <t>TPN-006267</t>
  </si>
  <si>
    <t>Scottsmoor C  Stormwater</t>
  </si>
  <si>
    <t>"This denitrification bioreactor will provide water quality treatment for a 525-acre drainage basin currently discharging untreated stormwater to the Indian River Lagoon. It is located in North Brevard on the north side of Wheeler Road, east of U.S. Highway 1."</t>
  </si>
  <si>
    <t>TPN-006268</t>
  </si>
  <si>
    <t>Johns Road Pond Retrofit Stormwater</t>
  </si>
  <si>
    <t>This consists of the design and installation of a denitrification bioreactor at the outfall of an existing stormwater pond. It addresses nutrient loading by using groundwater/ stormwater treatment technologies to intercept nutrient-laden waters prior to discharge in the Indian River Lagoon.</t>
  </si>
  <si>
    <t>TPN-006269</t>
  </si>
  <si>
    <t>Flounder Creek Pond D1 Stormwater</t>
  </si>
  <si>
    <t>TPN-006270</t>
  </si>
  <si>
    <t>Titusville Causeway Beach Restoration</t>
  </si>
  <si>
    <t>This project is to restore a recreational  sandy beach at the northeast end of the causeway adjacent to planned park improvements.  The sandy beach will improve resilience from erosion/wave attack for  the park improvements and the road.</t>
  </si>
  <si>
    <t>TPN-006271</t>
  </si>
  <si>
    <t>Micco A Septic to Sewer</t>
  </si>
  <si>
    <t>Septic to sewer project for 31 properties in Micco. Currently in design phase. Consists of design and construction of main sewer line and sewer connection to private residences.</t>
  </si>
  <si>
    <t>TPN-006272</t>
  </si>
  <si>
    <t>Micco Central Stormwater</t>
  </si>
  <si>
    <t>"Areas in Micco around Central Avenue have inadequate drainage and treatment which has resulted in flooding.\xa0 This project consists of the construction of a stormwater pond, channel, and culver improvements to alleviate stormwater runoff issues."</t>
  </si>
  <si>
    <t>TPN-006273</t>
  </si>
  <si>
    <t>South Central Zone C Septic to Sewer</t>
  </si>
  <si>
    <t>Septic to sewer project for 142 properties. Consists of design and construction of main sewer line and sewer connection to private residences. This project will reduce the amount of septic systems draining into the underground aquifer and divert to the waste water through the wastewater systems where it is first treated before being released into the environment.</t>
  </si>
  <si>
    <t>TPN-006274</t>
  </si>
  <si>
    <t>"Johnson Jr High Pond Denitrification  Phase 2 - Stormwater"</t>
  </si>
  <si>
    <t>The existing 2.8 acre retention pond was retrofitted to route low flows through three parallel chambers of denitrification and phosphorus sorption media. Modifications to this system will be made to ascertain the effect on the removal efficiency of the system.</t>
  </si>
  <si>
    <t>TPN-006275</t>
  </si>
  <si>
    <t>Ruby St Stormwater Sediment &amp; Treatment System</t>
  </si>
  <si>
    <t>Construct a wet pond with denitrification outfall to treat stormwater discharging to the Indian River Lagoon from a commercial &amp; residential basin. This project reduces the amount of pollution entering the Indian River Lagoon from stormwater runoff.  Current Cost was preliminary engineering costs.</t>
  </si>
  <si>
    <t>TPN-006276</t>
  </si>
  <si>
    <t>Basin 2258 Babcock Road Bioreactor Stormwater</t>
  </si>
  <si>
    <t>"This consists of the modeling, design and installation of a denitrification bioreactor in a Brevard County drainage ditch to address nutrient loading by using groundwater/ stormwater treatment technologies to intercept nutrient-laden waters prior to discharge into the Indian River Lagoon. "</t>
  </si>
  <si>
    <t>TPN-006277</t>
  </si>
  <si>
    <t>South Beaches Zone A Septic to Sewer</t>
  </si>
  <si>
    <t>Conversion from Septic to sewer project for 37 properties. Consists of design and construction of main sewer line and sewer connection to private residences.</t>
  </si>
  <si>
    <t>TPN-006278</t>
  </si>
  <si>
    <t>Basin Treatment Planning Stormwater</t>
  </si>
  <si>
    <t>This project consists of the initial modeling and design of denitrification bioreactors and other nutrient removal systems in Brevard County drainage systems.  It addresses nutrient loading by using groundwater/stormwater treatment technologies to intercept nutrient-laden waters prior to discharge into the Indian River Lagoon.</t>
  </si>
  <si>
    <t>TPN-006279</t>
  </si>
  <si>
    <t>Hoover and Ocean Park Stormwater Improvements Stormwater</t>
  </si>
  <si>
    <t>This project would not be able to be bid in time. This project is cancelled.</t>
  </si>
  <si>
    <t>TPN-006283</t>
  </si>
  <si>
    <t>Port Main Pump Station - Emergency Generator/ATS</t>
  </si>
  <si>
    <t>This project involves installation of a new emergency generator and automatic transfer switch at the Port Main Pump Station, which pumps all of the sewage from Port Washington approximately 5 miles to the Village of Newcomerstown.</t>
  </si>
  <si>
    <t>TPN-006284</t>
  </si>
  <si>
    <t>German Cemetary Waterline Loop</t>
  </si>
  <si>
    <t>This project involves looping a dead end line on German Cemetary Rd with the Mineral City water system.</t>
  </si>
  <si>
    <t>TPN-006289</t>
  </si>
  <si>
    <t>Bolivar - Secondary Feed Line</t>
  </si>
  <si>
    <t>The main transmission line serving the Lawrence Township Industrial Park, Hunters Green, and ultimately, the Village of Bolivar extends beneath the Tuscarawas River and Interstate 77.  In the event of a failure of this line, it will take a significant amount of time to restore service to these critical areas.  This project will install a second parallel line that will serve as a redundant supply to the area.</t>
  </si>
  <si>
    <t>TPN-006285</t>
  </si>
  <si>
    <t>SR 800 Waterline Replacement</t>
  </si>
  <si>
    <t>This project involves replacing an undersized section of 2" waterline with a new 8" waterline that will be looped with another portion of the County's system near Jennie Brick Road.  The project will extend from the intersection of SR 800 and Sandyville Rd. to the intersection of SR 800 and Jennie Brick Rd.</t>
  </si>
  <si>
    <t>TPN-006290</t>
  </si>
  <si>
    <t>Mineral City WWTP - Headworks Building Improvements</t>
  </si>
  <si>
    <t>This project will address the existing HVAC and electrical systems in the headworks building in order to make improvements to bring all systems into compliance with NFPA 820 (Fire Protection Code for Wastewater Facilities)</t>
  </si>
  <si>
    <t>TPN-006286</t>
  </si>
  <si>
    <t>Zoarville/Mineral City Waterline Loop</t>
  </si>
  <si>
    <t>The County recently extended a transmission line to serve the unincorporated community of Zoarville.  This is a dead-end line, and in the event of a water main break, restoration of service to the community could be difficult.  The loop connection with the Mineral City system will improve system resiliency.</t>
  </si>
  <si>
    <t>TPN-006288</t>
  </si>
  <si>
    <t>Midvale/Barnhill - SSES &amp; Sewer Rehab Project - Phase 1</t>
  </si>
  <si>
    <t>The debt service for this system will be retired in 2028, and the system is in need of significant rehab.  This system is difficult to inspect/maintain, and improvements are needed to ensure the system can be maintained in the future.</t>
  </si>
  <si>
    <t>TPN-006287</t>
  </si>
  <si>
    <t>Stone Creek WWTP Replacement</t>
  </si>
  <si>
    <t>The existing Stone Creek WWTP is failing as a result of the highly sensitive electronic controls being placed inside a metal building.  The building is also deteriorating due to the corrosive nature of the wastewater.  It will be more cost-effective long term to replace the existing facility with a package extended aeration plant.</t>
  </si>
  <si>
    <t>TPN-006291</t>
  </si>
  <si>
    <t>Various Sewer Rehabilitation Projects</t>
  </si>
  <si>
    <t>This project will focus on three areas: Kerns Drive Area, Welton Road (Easement) Area, and an area near Melrose Cir.  All of these areas have been found to have significant deficiencies that need to be corrected in order to attain an acceptable level of service in the sanitary sewer system.</t>
  </si>
  <si>
    <t>TPN-006292</t>
  </si>
  <si>
    <t>Targeted Business Revitalization Grant Program</t>
  </si>
  <si>
    <t>A program to assist small existing and start-up businesses (both for profit and non-profit entities) having annual gross revenues of $5 million or less with expansion and/or business retention projects. Assistance may be provided to businesses adversely impacted by the Covid 19 Pandemic. Businesses may be presumed to be impacted by the Pandemic if they are located within qualified census tracts (QCTs) and/or found within the hospitality industry. All businesses may apply and need to provide evidence of being negatively impacted by the Pandemic. A preference will be given to MWBE owed businesses and those hiring city residents. The following are eligbile uses of funds: Working capital expenses  (payroll, inventory, utilities, insurance and other similar soft costs), renovations (internal and external) and furniture, fixtures and equipment. Start-up businesses in existence for one year or less will be required to provide a business plan including three year financial projections (monthly for year one, annually for years two and three). Program funding cannot duplicate paying expenses from other agencies. Many businesses have been adversely impacted and suffered decreased revenue (including increases in expenses from the Pandemic), and loss of employees during this time as a result of the pandemic. This program responds to the negative outlook for small businesses by mitigating their pandemic-related drop in employment and declines in revenue. The program is anticipated to assist approximately 40 businesses during the three year term the program. Grant amounts are determined by the economic development benefits associated with the business and development it has upon the city of Rochester.</t>
  </si>
  <si>
    <t>TPN-006293</t>
  </si>
  <si>
    <t>North Orchard/Old Orchard Waterline Replacement</t>
  </si>
  <si>
    <t>This project will replace aging waterlines, some of which are in failing condition, as numerous water main breaks have occurred in the project area.</t>
  </si>
  <si>
    <t>TPN-006294</t>
  </si>
  <si>
    <t>Buy the Block - Greenlining for a Better Rochester</t>
  </si>
  <si>
    <t>Funds will support an economic program focused on the creation of home-ownership opportunities for low-income residents as well as lifting up neighborhoods that have faced challenges even before the devastation of the COVID-19 pandemic.  The activities will focus on development partners constructing new single-family houses on previously vacant City-owned land in targeted neighborhoods and/or challenged neighborhoods where other major development, including rehabilitation and business assistance for existing structures is taking place.  The program will incorporate sustainability and energy efficiency in construction and once completed will coordinate sales to income-eligible households through City and other homeownership programs for a holistic approach to improving the stability and wealth-building opportunities for the existing residents as well as the incoming purchasers of the properties.</t>
  </si>
  <si>
    <t>TPN-006295</t>
  </si>
  <si>
    <t>Port Washington Sewer Rehabilitation Project</t>
  </si>
  <si>
    <t>This project is being performed to rehabilitate portions of the Port Washington sanitary sewer system that have been identified as contributing to inflow/infiltration as part of a previous CCTV inspection completed by the Sanitary Engineer's office.  Work includes chemically grouting pipe joints, lining portions of service laterals, excavating and replacing sections of pipe that have failed, and other miscellaneous work.  Reducing I/I will potentially result in reduced risk of sanitary overflows/water-in-basements, reduce power costs associated with pumping non-sanitary flows, and reduce the load imposed on the Village of Newcomerstown (the Village treats wastewater pumped from Port Washington) during periods of wet weather or sustained periods of high groundwater that result in extraneous flows entering the system.  This project will benefit all users in the Port Washington system, as well as the Village of Newcomerstown.</t>
  </si>
  <si>
    <t>TPN-006301</t>
  </si>
  <si>
    <t>Roofing Rehabilitation Program</t>
  </si>
  <si>
    <t>This program provides financial assistance to income-eligible owner occupants of 1-2 family residential structures for replacement of roofs, skylights, roof drains, gutters and roofing masonry structure/decking, and parapet reconstruction. The average roof cost is expected to be $18,000, however this could rise given the rising cost of materials due to COVID.  Approximately a total of 405 roof projects will be completed over three years.  This program will help prevent further increased concentration of poverty and long-term damage to the economic prospects of low-income owner-occupants who were disproportionately impacted by the effects of the pandemic.</t>
  </si>
  <si>
    <t>TPN-006296</t>
  </si>
  <si>
    <t>Rochester Land Back Acquisition/Rehab Program</t>
  </si>
  <si>
    <t>The program is designed to assist low-to-moderate income aspiring homebuyers in achieving housing stability.  The housing shortage that occurred the pandemic increased local rents and home prices exponentially resulting in a significantly larger portion of this population experiencing housing instability.   The program will support this population by acquiring homes that, due to their condition, are less desirable in the private market and offering financial assistance for home repairs and to ensure long-term sustainability.</t>
  </si>
  <si>
    <t>TPN-006297</t>
  </si>
  <si>
    <t>Wilkshire Hills Water System Upgrade</t>
  </si>
  <si>
    <t>This project includes construction of a pressure filtration system to remove iron/manganese from the Wilkshire Hills source water.  The project also includes construction of a new well, and two master meters to facilitate sale of bulk water to the Village of Bolivar.  Upon completion, the County will become the sole provider of potable water to the Village of Bolivar.  This project will benefit the Village of Bolivar, Village of Zoar, Mineral City, Zoarville, Sandyville/Sandy Township, Lawrence Township, and the Wilkshire Hills area, and will provide for future growth in the northeast portion of the County.</t>
  </si>
  <si>
    <t>TPN-006298</t>
  </si>
  <si>
    <t>Wilkshire Hills WWTP Upgrade - Phase II</t>
  </si>
  <si>
    <t>This project will address many of the facilities within the plant that are beyond useful life, and in certain cases, in failing condition.  The project will also convert the existing chlorine disinfection process to UV disinfection.  There are also elements in the project that will be utilized to improve worker safety.</t>
  </si>
  <si>
    <t>TPN-006299</t>
  </si>
  <si>
    <t>Home Rehabilitation Assistance - Senior Owner-Occupants</t>
  </si>
  <si>
    <t>This program will provide emergency grants to income-eligible senior citizen home owner-occupants.  Approximately a total of 30 property owners to be served.  This program will help prevent further increased concentration of poverty and long-term negative impact to the economic prospects of low-income owner-occupants who were disproportionately affected by the pandemic.</t>
  </si>
  <si>
    <t>TPN-006300</t>
  </si>
  <si>
    <t>Home Rehabilitation Assistance - Owner-Occupants</t>
  </si>
  <si>
    <t>This Program provides financial assistance to income-eligible owner-occupants of 1-2 family residential structures.  Approximately 175 property owners will be served.  This program will help prevent further increased concentration of poverty and long-term negative impact to the economic prospects of low-income owner-occupants who were disproportionately affected by the pandemic.</t>
  </si>
  <si>
    <t>TPN-006303</t>
  </si>
  <si>
    <t>Governance/ Revenue Replacement</t>
  </si>
  <si>
    <t>This project will include many miscellaneous expenditures in the provision of government services, focusing on expenditures the City of Roanoke must incur internally, as a result of the pandemic emergency. Further, the funds available for this project are the result of the Revenue Replacement calculation.</t>
  </si>
  <si>
    <t>TPN-006304</t>
  </si>
  <si>
    <t>This program delivers free, healthy meals to eligible individuals age 55 or older to mitigate the economic harm caused by the pandemic. This has the ancillary benefit of enabling individuals with elevated health risks to continue to maintain social distancing and isolation. Meals are prepared and delivered by contracted small business restaurants and the program has the ancillary benefit of providing revenue support to businesses that were disproportionately impacted by the pandemic. The City contracts with 211 Lifeline as a subrecipient to provide program intake, eligibility verification, and meal ordering services via their call center. This program is an expansion of a successful program piloted using funding from the CARES act.</t>
  </si>
  <si>
    <t>TPN-006310</t>
  </si>
  <si>
    <t>South Brevard WTP Land acquisition</t>
  </si>
  <si>
    <t>This project is for the acquisition of land for the South Brevard Water Treatment Plant. This plant will serve the entire South Brevard service area, including the Barefoot Bay service area</t>
  </si>
  <si>
    <t>TPN-006525</t>
  </si>
  <si>
    <t>FIRST REVENUE LOSS DISBURSEMENT</t>
  </si>
  <si>
    <t>Scott County disbursed revenue loss funds to cover general government services within the General Fund and Jail Fund.</t>
  </si>
  <si>
    <t>TPN-006672</t>
  </si>
  <si>
    <t>Health Department-Contact Tracers</t>
  </si>
  <si>
    <t>TPN-006787</t>
  </si>
  <si>
    <t>New Genesis After School Program - UWR</t>
  </si>
  <si>
    <t>The New Genesis Success Academy after school and summer camp programs offer a quality, safe and structured program for children in K-8th grade. The expanded learning programs are more essential than ever before and will help children recover from learning loss, social isolation and trauma related to the pandemic. We offer an after school program which operates Monday through Friday from 3:00pm. to 6:00pm. Our teachers use adaptive technology that diagnoses individual student\u2019s strengths and skill gaps. This assessment is used to create a variety of reading strategies for each student. Students also get help with their homework. Using a smaller student to teacher ratio provides us the opportunity to help meet the needs of the students, not only with the learning loss that may have occurred because of virtual learning, but also with the social skills needed for being able to connect and create relationships with others. We spend time on academics, reading and play.</t>
  </si>
  <si>
    <t>TPN-006812</t>
  </si>
  <si>
    <t>Provided each essential worker with premium pay of $3,000 for all work performed by the essential worker during the COVID-19 public health emergency.</t>
  </si>
  <si>
    <t>TPN-006813</t>
  </si>
  <si>
    <t>Accounting and Marketing Business Fundamentals - UWR</t>
  </si>
  <si>
    <t>Financial, marketing and website design hands on workshops paired with one-on-one experts who are local business owners competent in the subject matter being presented. In addition, each participant will have the opportunity to apply for a grant from $2,500-$5,000 by submitting a complete business plan. The business plan will be reviewed by 2 SCORE Mentors, the business experts, and one additional neighborhood business person. WE anticipate 10-12 awards This program addresses the needs we here from business owners who are the hardest hit due to COVID by providing technical assistance and the opportunity to receive capital in the form of a grant.</t>
  </si>
  <si>
    <t>TPN-006815</t>
  </si>
  <si>
    <t>Strong Vibrant Businesses - Small Business Assistance Grants</t>
  </si>
  <si>
    <t>Grants of up to $20,000 each to small existing and new business owners to help meet their most immediate needs leveraging public-private partnerships.  Grants for new businesses will include support services in cooperation with the Small Business Administration.</t>
  </si>
  <si>
    <t>TPN-006816</t>
  </si>
  <si>
    <t>RCP-040571</t>
  </si>
  <si>
    <t>Elmira, New York</t>
  </si>
  <si>
    <t>Chamber of Commerce Trolley Repair &amp; Operations</t>
  </si>
  <si>
    <t>The Elmira trolley does a one hour narrated tour of historic City of Elmira in the summer months. Tourists take the trolley to visit these historic City sites efficiently. The trolley is in need of several repairs, therefore the status of the summer trolley tours remains uncertain for the 2022 season, due to the lack of availability of vehicle parts as a result of national supply chain shortages. The grant money given to the Trolley will facilitate obtaining these expensive parts. In addition, a portion of these funds will assist the impacted tourist service to relaunch operations for this first season.</t>
  </si>
  <si>
    <t>TPN-006817</t>
  </si>
  <si>
    <t>Direct Administrative Cost- IAC</t>
  </si>
  <si>
    <t>TPN-006914</t>
  </si>
  <si>
    <t>Dunn Field</t>
  </si>
  <si>
    <t>Dunn Field is a baseball stadium in Elmira, New York. Located on the banks of the Chemung River, it has been the home of various incarnations of the Elmira Pioneers since its opening in 1939. It has been determined that, due to the age of the stadium, it is in need of some maintenance in order to keep the stadium safe for patrons that visit throughout the baseball/event season. This project consists of replacing certain seats, concrete, and old steel beams that are part of the stadium\u2019s design. There are roughly 6 sections of the stadium that are still in need of this repair. This project, once complete, will continue to ensure the safety and security of tourists while in the stadium.</t>
  </si>
  <si>
    <t>TPN-006927</t>
  </si>
  <si>
    <t>ARPA PAYGO Contribution to Water/Wastewater Projects</t>
  </si>
  <si>
    <t>Status To Completion\tNot Started\nAdopted Budget\t$9,577,000.00\nProgram Income Earned\t$0.00\nProgram Income Expended\t$0.00\nTotal Cumulative Obligations\t$862,731.61\nTotal Cumulative Expenditures\t$862,731.61\nCurrent Period Obligations\t$0.00\nCurrent Period Expenditures\t$0.00\n\nTo fund capital projects that were previously funded with PayGo in the General Fund with ARPA funds to help improve water and wastewater infrastructure.</t>
  </si>
  <si>
    <t>TPN-006918</t>
  </si>
  <si>
    <t>Covid Recovery Planners from University of Baltimore</t>
  </si>
  <si>
    <t>Contract with recovery planners from University of Baltimore to assist the county in the COVID recovery process, planning and logistical support.</t>
  </si>
  <si>
    <t>TPN-006919</t>
  </si>
  <si>
    <t>COMMUNITY HEALTH</t>
  </si>
  <si>
    <t>ARPA Revenue Replacement funding for for Community Health including Behavioral Health.  This quarter I added obligation for two personnel cost through December30, 2026 which fully obligated the budget for Community Health.</t>
  </si>
  <si>
    <t>TPN-006920</t>
  </si>
  <si>
    <t>Purchasing Procurement Staff Augmentation</t>
  </si>
  <si>
    <t>Quarter 1 2023: \nStatus To Completion: Not Started\nAdopted Budget: $0.00\n Program Income Earned: $0.00\nProgram Income Expended: $0.00\n Total Cumulative Obligations: $0.00\nTotal Cumulative Expenditures: $0.00\nCurrent Period Obligations: $0.00\nCurrent Period Expenditures: $0.00\n\nRequest for purchasing and Project Management expertise with Turnkey procurement and PMO support during the ARPA grant operations</t>
  </si>
  <si>
    <t>TPN-006922</t>
  </si>
  <si>
    <t>Healthy Lifestyle Initiative</t>
  </si>
  <si>
    <t>ARPA Revenue Replacement funding for Community Health services.</t>
  </si>
  <si>
    <t>TPN-006923</t>
  </si>
  <si>
    <t>PARAMEDICINE-COMMUNITY</t>
  </si>
  <si>
    <t>ARPA Revenue Replacement for the Community Paramedicine program.</t>
  </si>
  <si>
    <t>TPN-006924</t>
  </si>
  <si>
    <t>NONPROFITS</t>
  </si>
  <si>
    <t>ARPA Revenue Replacement funding for Nonprofit assistance.</t>
  </si>
  <si>
    <t>TPN-006925</t>
  </si>
  <si>
    <t>Mark Twain Golf Course Irrigation System</t>
  </si>
  <si>
    <t>The City of Elmira owns the Mark Twain Golf Course. This course is on the golf tourism map as it is designed by famous golf course designer Donald Ross. People who follow Ross' work will come to play at this location. This golf course is one of the few and finest in the area, making it popular for tourists to visit. An installation of a new irrigation system under the course will facilitate efficiently- and well-maintained greens. Well-maintained greens will continue to attract the tourists to utilize this Donald Ross-designed course.</t>
  </si>
  <si>
    <t>TPN-006926</t>
  </si>
  <si>
    <t>Bluff City Basin Combined Sewer Separation Phase 3</t>
  </si>
  <si>
    <t>The Bluff City Combined Sewer Separation Phase 3 will consist of the installation of a separate storm sewer to remove all stormwater runoff from being directed into the currently combined sewer system within the City\u2019s Bluff City Boulevard Sewer Basin.  This is the final phase of construction for this basin, which will make the basin fully separated.  The benefit of this project is anticipated to reduce the city\u2019s annual reported combined sewer overflow events by approximately 30 events per year.</t>
  </si>
  <si>
    <t>TPN-006928</t>
  </si>
  <si>
    <t>TOURISM-HOTELS</t>
  </si>
  <si>
    <t>ARPA Revenue Replacement funding for Hotel services.</t>
  </si>
  <si>
    <t>TPN-006930</t>
  </si>
  <si>
    <t>Young Adults Manufacturer Training Program (YAMTEP)</t>
  </si>
  <si>
    <t>The YAMTEP is an employment skills training program that engages adults with little to no math skills and provides basic manufacturing skills training, practical experience, and opportunities to network with local manufacturing companies and potential employers.</t>
  </si>
  <si>
    <t>TPN-006931</t>
  </si>
  <si>
    <t>AIRPORT TOURISM SUPPORT</t>
  </si>
  <si>
    <t>Funding budget moved to Revenue Replacement.</t>
  </si>
  <si>
    <t>TPN-006932</t>
  </si>
  <si>
    <t>Mark Twain Golf Course Tree Removal</t>
  </si>
  <si>
    <t>The City of Elmira owns the Mark Twain Golf Course. The trees on the golf course include multiple varieties, including ash, spruce, maple, pine, cherry trees, etc.  Ash trees in particular have been afflicted with the ash borer, which kills such trees. Other tree plagues have affected other varieties of trees, and all dead or dying trees are being evaluated for removal to reduce the potential for harm to the tourists who golf at this location. The impact of removing the dead and dying trees is the elimination of potential for harm to the players and staff.</t>
  </si>
  <si>
    <t>TPN-006933</t>
  </si>
  <si>
    <t>Federal Funds Consultant</t>
  </si>
  <si>
    <t>Federal funds consultant  (Susquehanna Accounting and Consulting Solutions, Inc.) to assist with program implementation and accurate reporting of ARPA funds.</t>
  </si>
  <si>
    <t>TPN-006934</t>
  </si>
  <si>
    <t>SCC CENTER FOR BUSINESS DEVELOPMENT</t>
  </si>
  <si>
    <t>ARPA Revenue Replacement funding for Seminole State College for Business Development assistance.</t>
  </si>
  <si>
    <t>TPN-006935</t>
  </si>
  <si>
    <t>City of Elmira Publicity Liaison</t>
  </si>
  <si>
    <t>The City of Elmira has hired a publicity liaison to revive tourism in the area. This individual is responsible for operating the City\u2019s social media, promoting fun and exciting activities around the City, updating our city website, and keeping the City of Elmira in the public eye in a positive manner. The goal is to publish appealing information so tourists can identify the City of Elmira as a desirable place to visit, and easily navigate the area online and plan their trip before they arrive.</t>
  </si>
  <si>
    <t>TPN-006936</t>
  </si>
  <si>
    <t>Upgrade HVAC units to improve filtrations and air movement and clean all air ducts in jail and government offices to reduce transmission of COVID-19.</t>
  </si>
  <si>
    <t>TPN-006938</t>
  </si>
  <si>
    <t>Elmira Downtown Development</t>
  </si>
  <si>
    <t>Elmira Downtown Development is a champion for Downtown Elmira, accomplished through a wide variety of programs and services. It focuses on enhancing the environment of Elmira's Downtown District through innovative programs and partnerships to foster a sense of community while strengthening the economic vitality of its business partners. Elmira Downtown Development hosts a community parade in the holiday season, and these funds will facilitate the establishment of a parade float storage facility.</t>
  </si>
  <si>
    <t>TPN-006939</t>
  </si>
  <si>
    <t>INDIVIDUAL ASSISTANCE</t>
  </si>
  <si>
    <t>ARPA Revenue Replacement funding for Individual Mortgage Assistance.</t>
  </si>
  <si>
    <t>TPN-006940</t>
  </si>
  <si>
    <t>MOBILE VACCINATIONS VEHICLE</t>
  </si>
  <si>
    <t>Purchase of Vehicle to provide rapid response for pandemic related issues (Emergency Management Assistance) in concert with providing vaccinations and other services directly related to Covid-19 testing and inoculation's.</t>
  </si>
  <si>
    <t>TPN-006943</t>
  </si>
  <si>
    <t>Child Care Retention and Hiring Bonuses</t>
  </si>
  <si>
    <t>Status To Completion\tCompleted 50% or more\nAdopted Budget\t$303,750.00\nProgram Income Earned\t$0.00\nProgram Income Expended\t$0.00\nTotal Cumulative Obligations\t$97,747.26\nTotal Cumulative Expenditures\t$97,747.26\nCurrent Period Obligations\t$0.00\nCurrent Period Expenditures\t$0.00\n\nTo provide bonuses to retain current staff and attract/recruit more child care workers in the County's Childcare Fund.</t>
  </si>
  <si>
    <t>TPN-006944</t>
  </si>
  <si>
    <t>Woodlawn Cemetery</t>
  </si>
  <si>
    <t>Woodlawn Cemetery in the City of Elmira, Chemung County, New York (the "Cemetery"), was founded in 1858. Designed by Howard Daniels, a renowned landscape architect of the pre-Civil War era, the Cemetery is a beautiful example of a rural garden cemetery, covering approximately 184 acres. Well-known people such as Mark Twain, John W Jones, Ernie Davis, Hal Roach, are interred in the Cemetery, along with two governors, several congressmen, participants in the historic Underground Railroad, and thousands of local residents. Tourists visit the Cemetery to view the final resting places of these notable persons. Furthermore, the Cemetery is included on the National Park Service\u2019s Freedom Trail. In addition, the Cemetery is located in a Qualified Census Tract.  The trees at the Cemetery include multiple varieties, including ash, spruce, maple, pine, cherry trees, etc.  Tree plagues have affected multiple varieties of trees, and all dead or dying trees are being evaluated for removal to reduce the potential for harm to the tourists who visit this location to see the famous people buried here. The impact of removing the dead and dying trees is the elimination of potential for harm for all who visit the Cemetery. The Hal Roach Gate on Davis Street, one of the two main entrances to the Cemetery, also has historic value and is in need of repair. These funds will facilitate these and other repairs.</t>
  </si>
  <si>
    <t>TPN-006946</t>
  </si>
  <si>
    <t>ARPA Revenue Replacement funding for Affordable Housing.</t>
  </si>
  <si>
    <t>TPN-006948</t>
  </si>
  <si>
    <t>Administration and Reporting</t>
  </si>
  <si>
    <t>Reimbursement for time the Auditor's Office and Human Resources office have spent administering ARPA funds. This includes time spend researching, reporting and maintaining records for these funds.</t>
  </si>
  <si>
    <t>TPN-006949</t>
  </si>
  <si>
    <t>Cole County Premium Pay</t>
  </si>
  <si>
    <t>Premium Pay to eligible employees of Cole County.  Premium pay will start with pay period beginning with 1-9-2022 per the adopted premium pay policy.</t>
  </si>
  <si>
    <t>TPN-006950</t>
  </si>
  <si>
    <t>Briarwood/River Ridge Stormwater Improvements</t>
  </si>
  <si>
    <t>Channelization improvements are proposed downstream of an existing railroad culvert just north of Briarwood Court that collects stormwater that discharges into a proposed storm sewer system.  This storm sewer system is comprised of a 7\u2019x3\u2019 reinforced concrete box culvert with an outfall into a proposed detention pond located at Hays County Parcel R113966.   Another storm sewer system is proposed adjacent to the Aspen Heights Apartment complex that collects stormwater through a series of area inlets then eventually drains into an 8\u2019x4\u2019 reinforced concrete box culvert.  This storm sewer system also contains an outfall into the proposed detention pond located at Parcel R113966.  At the downstream end of the project stormwater detention and water quality facilities are proposed in Hays County Parcels R113966, R113967, and R113968.</t>
  </si>
  <si>
    <t>TPN-006951</t>
  </si>
  <si>
    <t>RESCUE OUTREACH MISSION</t>
  </si>
  <si>
    <t>ARPA Revenue Replacement funding for Homelessness Services.</t>
  </si>
  <si>
    <t>TPN-006959</t>
  </si>
  <si>
    <t>FACILITIES-COMMUNITY</t>
  </si>
  <si>
    <t>ARPA Revenue Replacement funding for Community Facilities.</t>
  </si>
  <si>
    <t>TPN-006953</t>
  </si>
  <si>
    <t>Equipment and supplies utilized for in house production of printed materials which convey public health messaging for COVID-19 mitigation best practices, social distancing requirements and vaccination information in the form of posters, signs, banners and stickers.</t>
  </si>
  <si>
    <t>TPN-006954</t>
  </si>
  <si>
    <t>HOMELESS - NONPROFITS</t>
  </si>
  <si>
    <t>TPN-006955</t>
  </si>
  <si>
    <t>Represented Essential Workers Premium Pay</t>
  </si>
  <si>
    <t>Quarter 1 2023: \nStatus To Completion: Completed\nAdopted Budget: $4,306,000.00\n Program Income Earned: $0.00\nProgram Income Expended: $0.00\n Total Cumulative Obligations: $4,306,000.00\nTotal Cumulative Expenditures: $4,306,000.00\nCurrent Period Obligations: $0.00\nCurrent Period Expenditures: $0.00\n\n\nFor a one-time premium pay to essential Local Government Employees who ensured that continued county operations were in place and available to meet the needs of all Anne Arundel county citizens during the ongoing pandemic.  These workers have been declared eligible in US Treasury guidance.</t>
  </si>
  <si>
    <t>TPN-006956</t>
  </si>
  <si>
    <t>The City of Elmira has incurred additional administrative responsibilities as a result of the American Rescue Plan, and therefore has designated funds for this purpose.  Funds include payment for the SLFRF Administrative Reporter, additional auditing reviews, and cash management assistance. The impact of this will be measured by the timeliness and accuracy of reported data.\n\nAdmin Budget\t$316,916.27\nCity of Elmira Personnel \t\n2021 FY\t$16,872.60\n2022 FY\t$61,066.33\n2023 FY\t$72,466.31\n2024 FY\t$26,363.03\n2025 FY\t$28,000.00\n2026 FY\t$30,000.00\nInsero Charges 2023\t$8,775.00\nInsero Charges 2024-2025\t$18,500.00\nThree + One Paid So Far\t$33,309.00\nThree + One Remainder to Pay\t$21,564.00\nTotal Costs\t$316,916.27\nAmount Left\t$0.00</t>
  </si>
  <si>
    <t>TPN-006957</t>
  </si>
  <si>
    <t>FORVIS</t>
  </si>
  <si>
    <t>Cole County has hired BKD CPAs and Advisors to help the County with the grant compliance services related to the American Rescue Plan Act of 2021.</t>
  </si>
  <si>
    <t>TPN-006964</t>
  </si>
  <si>
    <t>Salaries and benefits related to Grant Administrator position</t>
  </si>
  <si>
    <t>TPN-006961</t>
  </si>
  <si>
    <t>Onsite Health Clinic</t>
  </si>
  <si>
    <t>Establishment of an onsite health clinic to service employees to reduce the burden on traditional medical facilities for testing, vaccination and treatment of COVID-19 for county employees and their families.</t>
  </si>
  <si>
    <t>TPN-006962</t>
  </si>
  <si>
    <t>Cole County Revenue Replacement</t>
  </si>
  <si>
    <t>Cole County expended revenue replacement funds on various government services projects including public safety, government salaries, HVAC, voting machines and nonprofit projects. All funds have been expended.</t>
  </si>
  <si>
    <t>TPN-006963</t>
  </si>
  <si>
    <t>OPENGOV PLATFORM</t>
  </si>
  <si>
    <t>OpenGov was the initial platform used by Somerville to aggregate its ARPA applications in the startup application-seeking period. This project funded a series of detailed OpenGov trainings for ARPA staff, one general OpenGov training for City of Somerville Department Heads, and application collection &amp; storage of applications so that ARPA staff can review and refer to them. The goal was to have one streamlined application portal and process to allow City staff and nonprofit agencies to apply for ARPA funding, and to have one repository of the application information for the ARPA staff. (The City migrated to a different online application system in the spring of 2022, and moved its OpenGov application materials to that system.)</t>
  </si>
  <si>
    <t>TPN-006965</t>
  </si>
  <si>
    <t>OEI Bridging the digital divide</t>
  </si>
  <si>
    <t>TPN-006966</t>
  </si>
  <si>
    <t>6.1.1 County of York Revenue Replacement</t>
  </si>
  <si>
    <t>Revenue replacement calculated in accordance with guidelines provided by the US Treasury and GFOA guidance.</t>
  </si>
  <si>
    <t>TPN-006968</t>
  </si>
  <si>
    <t>CLA PROFESSIONAL SERVICE</t>
  </si>
  <si>
    <t>Clifton Larson Allen (CLA) will assist the City in the following tasks: establishing the appropriate fund structure to properly record and report ARPA expenditures; establishing internal controls (eg: eligibility, sub-recipient monitoring, etc.) to comply with the grant program; reviewing costs for eligibility / compliance and charge to the appropriate fund prior to payment; preparing and assisting with all ARPA reporting requirements as established by the United States Treasury; gathering necessary documentation needed for UST reporting requirements; and generally working closely with the City in the overall administration of the ARPA funds. This will ensure ARPA dollars are spent in compliance with federal regulations and that the information to be submitted back to the Treasury is gathered during the ARPA application and project implementation periods. CLA is also providing general assistance and feedback on the City's overall grant processes and procedures. CLA and City staff have met weekly or more frequently since the contract start date and have successfully completed the above tasks for hundreds of projects. Work will continue through 2026.</t>
  </si>
  <si>
    <t>TPN-006972</t>
  </si>
  <si>
    <t>Butler Healthcare Providers Assistance to the Public Health Disaster</t>
  </si>
  <si>
    <t>The County of Butler's Emergency Management Coordinator, in conjunction with the County of Butler's (County) previously designated Leadership Council is of the opinion that emergency management measures are required in order to reduce the severity of the COVID-19 disaster and to protect the health, safety and welfare of all Butler County residents.  In response to the ongoing disaster emergency, the County and Emergency Services (EMS) requested Butler Healthcare Providers DBA Butler Memorial Hospital (BHP) to assist with the protection of the health, safety and welfare of the Butler County residents by providing professional guidance, education, leadership, and assistance to the County, EMS and to the general populous of Butler.  BHP is uniquely situated, trained and capable of providing the requisite personnel, knowledge, education, guidance and medical materials necessary to assist the County and EMS with the handling of and the future planning for the COVID-19 public health emergency through the County and the region.  The County and EMS use the professional services of BHP and its administrative, professional and medical staff for purposes of educational meetings, conference calls, planning, response tactics and the like.</t>
  </si>
  <si>
    <t>TPN-006974</t>
  </si>
  <si>
    <t>TRANSLATION SERVICE</t>
  </si>
  <si>
    <t>In order to conduct an equitable and wide-reaching community engagement process, the ARPA office needed all materials to be translated and all public meetings to be interpreted into Somerville's target languages. This project provided funds for professional translation and interpretation services that the ARPA staff used throughout the community engagement process. The goal was to ensure that the community representation was diverse at our meetings and that all populations in our community had a voice in the usage of the City's ARPA funds. This project paid for 36 hours of simultaneous interpretation services and the translation of more than 40 documents both large and small.</t>
  </si>
  <si>
    <t>TPN-006975</t>
  </si>
  <si>
    <t>Retention &amp; Hire Bonus Program - School Bus Drivers 2022</t>
  </si>
  <si>
    <t>Quarter 1 2023:\nStatus To Completion\tCompleted 50% or more\nAdopted Budget\t$4,233,000.00\nProgram Income Earned\t$0.00\nProgram Income Expended\t$0.00\nTotal Cumulative Obligations\t$4,727,317.00\nTotal Cumulative Expenditures\t$4,727,317.00\nCurrent Period Obligations\t$0.00\nCurrent Period Expenditures\t$0.00\n\nSubgrant to the Anne Arundel Workforce Development Corporation (AAWDC) to administer a Retention and New Hire Bonus Program for Anne Arundel County Public School Bus Drivers and Attendants/Aides during the 2021-2022 school year.</t>
  </si>
  <si>
    <t>TPN-006976</t>
  </si>
  <si>
    <t>Cybersecurity updates/enhancements</t>
  </si>
  <si>
    <t>Modernization of cybersecurity infrastructure is of utmost importance to thwart exposure of potential security events.  The County undertook a security audit to identify security vulnerabilities and develop a roadmap to mitigate and remediate risks.  Vulnerable equipment such as switches and back up array were updated.  Security software upgrades will allow the county to improve compliance management, policy management, risk management and vendor risk management.  Other important measures undertaken included upgrading antivirus software, wireless infrastructure, and password security.</t>
  </si>
  <si>
    <t>TPN-006980</t>
  </si>
  <si>
    <t>Jackson Street Property</t>
  </si>
  <si>
    <t>Stormwater and sewer design and implementation for county owned property currently serviced by well and septic. This will reduce flooding and watershed issues as well as aid in the City of Ozark services to additional properties.</t>
  </si>
  <si>
    <t>TPN-006985</t>
  </si>
  <si>
    <t>Supplies needed for 15 vaccine clinics</t>
  </si>
  <si>
    <t>Vaccine clinics were held at the Bastrop Christian Outreach Center (BCOC).  The BCOC is located in a highly visible, highly trafficked area off of Highway 71 on the Western edge of Bastrop.  The facility has substantial parking and room to que vehicles for quick and easy distribution of vaccines.  The use of the facilities was donated by the Center, but Bastrop County contributed to the supplies needed to run the clinics, such as projector bulbs and cleaning and office type supplies.  This expenditure covers the cost of supplies provided for the operations.  &lt;/div&gt;</t>
  </si>
  <si>
    <t>TPN-006986</t>
  </si>
  <si>
    <t>After School Academic &amp; Enrichment Programs</t>
  </si>
  <si>
    <t>Expanded capacity for the programs of Homework House. Homework House provides access to high quality academic enrichment programs regardless of a family\u2019s ability to pay or the neighborhood in which they live. The organization serves almost 90 youth each day at two sites with the help of over 250 volunteer tutors. Homework House is an independent non-sectarian organization serving all children regardless of race, religion, ethnicity, or gender. All Homework House programs are free of charge to all families. This funding will allow Homework House to provide individualized tutoring and mentoring at a new site at 211 Bowers St for low-income children who attend Holyoke Public Schools to improve literacy and math skills. Homework House programs provide children with focused learning and enrichment activities that will help speed the recovery of ground lost due to the pandemic though individualized academic help, connection with caring volunteers and lots of positive reinforcement. Programs include daily tutoring and mentoring with a focus on building basic reading and math skills as well as social/emotional learning and fun enrichment activities. Activities will be centered in the Flats (QCT 8114), Churchill/Downtown (QCT 8116/7) and South Holyoke (QCT 8115)</t>
  </si>
  <si>
    <t>TPN-006991</t>
  </si>
  <si>
    <t>COBRA for Terminated Employee</t>
  </si>
  <si>
    <t>COBRA premium assistance for COBRA continuation coverage under the ARP is explained in Notice 2021-31, 2021-23 IRB 1173.  Additionally, IRS provided further guidance for Premium Assistance for COBRA benefits is allowed under Notice 2021-46.  These notices explain that COBRA premium assistance is available for a potential Assistance Eligible Individual whose original 18-month COBRA continuation coverage period has expired, but who is entitled to notify the plan or insurer, and has not yet done so, of the intent to elect COBRA continuation coverage for an extended period due to a disability determination, second qualifying event, or an extension under State mini-COBRA, to the extent the extended period of coverage falls between April 1, 2021 and September 30, 2021.  In this instance, a Bastrop County employee who was involuntarily terminated has elected to continue COBRA coverage, and this coverage was paid for by Bastrop County.  The total cost paid by the county and eligible for ARPA reimbursement is $580.00  &lt;/div&gt;</t>
  </si>
  <si>
    <t>TPN-006992</t>
  </si>
  <si>
    <t>ARPA ADMIN STAFF</t>
  </si>
  <si>
    <t>Seven staff (7.0 FTE) were hired to assist with administration of the City of Somerville's $77.5M in ARPA funding. Positions include the ARPA Director, ARPA Grants Administrator, ARPA Financial Specialist, ARPA SomerStat Analyst (Program Evaluation work for this position was rolled into the ARPA STAFF PROG EVAL project for FY23, then added back to this project in FY24), and three ARPA Program Managers. The Director is overseeing the broad direction of the program; the ARPA program managers assist applicants throughout the application process and for the full program administration phase; the ARPA finance specialist reviews invoices, processes payments, and works with internal staff and external vendors / payees to reconcile outstanding questions; the ARPA grants administrator reviews and reconciles grantee reports and reimbursement / proof invoices;  and the ARPA analyst helps applicants with data analysis for their projects and gathers pertinent data. The ARPA program managers also assist with outreach to nonprofit recipients of ARPA funding and liaise with them for the life of their projects. This staff team not only administers the program but also ensures that the program funds equity-minded, forward-thinking projects that can make deep change in our community. The obligated amount reflects expenditures through Nov 8, 2024. Staff positions transitioned in November 2024 to an Expenditure Category 6 Revenue Replacement project (F0156), as these staff will be performing other general government tasks for the City starting in 2025. These staff have exceptionally managed the entire ARPA program from conceptualization and setup, to implementation, to closeout and reporting. Staff will continue to manage projects while also compiling lessons learned and retrospective reports to leave with the City after ARPA closes.</t>
  </si>
  <si>
    <t>TPN-006995</t>
  </si>
  <si>
    <t>SURVEY PLATFORM FOR COMMUNT ENGMT</t>
  </si>
  <si>
    <t>This digital survey project enhances the City's community engagement efforts undertaken by ARPA staff by reaching new segments of the population and seeking their input on the priorities of ARPA spending and pandemic recovery. Thousands of Somerville residents are giving feedback on ARPA, pandemic recovery, and quality of life in Somerville that the ARPA office (and others) can use to inform interventions for community benefit. Response rate and examples of how the information gathered was used to inform the City\u2019s efforts will be compiled and reported.</t>
  </si>
  <si>
    <t>TPN-006996</t>
  </si>
  <si>
    <t>Laptop Lending &amp; Public WiFi</t>
  </si>
  <si>
    <t>Holyoke Public Library plays a vital role in our community. This project will increase the availability of digital access through two new initiatives designed to help bridge the digital inequity gap in Holyoke: Laptop/Hotspot Lending program and Outdoor Wi-Fi program. These programs will provide a digital lifeline to many residents and expand the HPL mission to provide educational and informational resources, free to all. The Outdoor Wi-Fi Program will provide 24-hour internet access around the library building, allowing users to socially distance while accessing the Internet for free. The Laptop/Hotspot Lending program will give Holyoke residents the flexibility to search and apply for jobs, stay connected or participate in virtual meetings or telehealth, take online courses, prepare for, or take tests, access library\u2019s electronic/online resources and collections, or stay informed or receive training even when the library is not accessible due to lockdown or restrictions from the comfort of their homes.\nAll library services are free of charge and opened to all regardless of income, education, or demographic. There is no charge for people who participate in the Laptop/Hotspot Lending service or for the use of the library\u2019s WiFi, but charges may be incurred for late returns, damages, or losses of laptop/hotspot devices. The target is 200 low to moderate income households to be served by the Laptop/Hotspot lending service. And another 100 using our Outdoor/Inside WiFi connection.</t>
  </si>
  <si>
    <t>TPN-006997</t>
  </si>
  <si>
    <t>RECREATION-COMMUNITY</t>
  </si>
  <si>
    <t>ARPA Revenue Replacement funding for Community Recreation  programs. Community.</t>
  </si>
  <si>
    <t>TPN-006998</t>
  </si>
  <si>
    <t>Revenue Replacement FY2021</t>
  </si>
  <si>
    <t>Actual revenue replacement utilized in FY 2021 ending June 30,2021 to cover revenue shortfalls of $2,737,722 in the general fund and $111,890 for skating rink operations for a total of $2,849,612</t>
  </si>
  <si>
    <t>TPN-007001</t>
  </si>
  <si>
    <t>2021 Public Safety Expenditures - Fire and Police</t>
  </si>
  <si>
    <t>The City of Savannah expended $27,795,623.50 for the provision of public safety services from April 1, 2021 through July 31, 2021. These expenditures occurred in the Fire Department and the Police Department.</t>
  </si>
  <si>
    <t>TPN-007002</t>
  </si>
  <si>
    <t>MIDWAY STORMWATER</t>
  </si>
  <si>
    <t>ARPA Revenue Replacement for the Midway Stormwater project.</t>
  </si>
  <si>
    <t>TPN-007003</t>
  </si>
  <si>
    <t>26th Judicial District, District Attorney</t>
  </si>
  <si>
    <t>During the Pandemic,  there were significant decrease in revenue in the 26th Judicial District Court due to mandated closing of government buildings.</t>
  </si>
  <si>
    <t>TPN-007004</t>
  </si>
  <si>
    <t>Rise to Resiliency</t>
  </si>
  <si>
    <t>Funding to provide free ACE Interface Train the Master Trainer Program (ACE ITMT) in collaboration with the Holyoke School Department. Rise to Resiliency (RTR) will be implemented in Holyoke public schools in order to prevent the onset &amp; reduce the progression of trauma-related issues such as substance use, violence &amp; dropout rates. Adverse Childhood Experiences (ACE) Interface Train the Master Trainer Program (ACE ITMT) will be conducted with Holyoke Public School Staff, beginning with Peck Middle School. RTR aims to strengthen knowledge about trauma &amp; how it relates to behavioral health diagnoses, substance use, violence &amp; dropout rates. Understanding &amp; overcoming ACE (trauma) helps people from becoming lifelong victims to their ACE learning how experiences have shaped their lives &amp; played a part of who they become &amp; how they behave. In the first year, the program will reach a minimum of 300 households.</t>
  </si>
  <si>
    <t>TPN-007005</t>
  </si>
  <si>
    <t>U2100 Non Congregate Shelter</t>
  </si>
  <si>
    <t>Non Congregate shelter and wrap around services for unhoused in Asheville NC</t>
  </si>
  <si>
    <t>TPN-007009</t>
  </si>
  <si>
    <t>U2102 Griffin Waste Services (Portajohns)</t>
  </si>
  <si>
    <t>Providing Portable Bathroom facilities in Downtown Asheville NC during COVID pandemic as the downtown restrooms were closed. This is a contract to provide, clean and service portable toilets.</t>
  </si>
  <si>
    <t>TPN-007006</t>
  </si>
  <si>
    <t>The Police Department will procure and issue Millennium Gas Masks and filter/canisters to all sworn personnel for protection from chemical, biological, radiological, and nuclear (CBRN) environments. Millennium Gas masks are rated to protect the wearer from non-deadly gasses and can be used to \u201cescape\u201d a Chemical, Biological, Radiological, Nuclear (CBRN) environment.  The equipment is compatible with the equipment used and in stock by the fire department which would make the agencies interoperable during an incident involving a CBRN environment. The Millennium mask has no expiration.</t>
  </si>
  <si>
    <t>TPN-007007</t>
  </si>
  <si>
    <t>The Fire Department responds to community medical emergencies and supports the Health Department\u2019s efforts in managing Milford\u2019s COVID-19 response.  The Fire Department needs improved technology to better the communication between dispatch and the response personnel, which in turn improves the service that the first responders can provide to the community. This project will update the communications systems in 18 Fire Department vehicles.</t>
  </si>
  <si>
    <t>TPN-007010</t>
  </si>
  <si>
    <t>Municipal Remote Capabilities</t>
  </si>
  <si>
    <t>This project will replace desktop computers in the city with laptops to ensure continuity of operations by enabling mobility for remote access. When quarantining was required at the beginning of the pandemic, IT had a very difficult time finding equipment and configuring the equipment for remote work. Obsolete equipment was used, and it resulted in poor performance.  Remote support of the computers was made more difficult by the variety of legacy equipment deployed.  By replacing desktops with laptops, not only will performance of computers improve in the office, but employees will be able to begin remote work as soon as necessary. Police Department desktop computers will be replaced with updated desktops due to the inability to work remotely. These desktops will enable the officers to attend virtual meetings from their office without additional equipment.</t>
  </si>
  <si>
    <t>TPN-007011</t>
  </si>
  <si>
    <t>Police Department Licensed Clinical Social Workers</t>
  </si>
  <si>
    <t>This project adds Licensed Clinical Social Workers to the Police Department staff to provide social services in assisting with the triage of calls for service and developed intervention strategies to address needs during and post incident. Further, LCSW\u2019s would work in partnership with other social service agencies to establish a two-way bridge to meet the needs of our community. Those needs have been elevated because of the pandemic crisis that we are still experiencing. Issues such as mental health, substance abuse, homelessness, elderly and child abuse, family problems and disputes are all on the rise, based in part because of these unprecedented times. The Police Department will hire two (2) LCSW\u2019s to work with police officers in responding and managing critical incents where our citizens are in crisis and can better be served by a social service response, instead of a law enforcement response.  An important, but nevertheless missing, component to the work of police departments is the need for follow-up social service intervention after the call. LCSW\u2019s can work with citizens to bridge that gap and help Milford re-define what public safety should look like. Embedding social workers with police officers is the evolution of policing. This is an opportunity to develop a trail program and measure those results against a cost-benefit analysis.</t>
  </si>
  <si>
    <t>TPN-007030</t>
  </si>
  <si>
    <t>COVID Leave Pay for Sheriff's Office</t>
  </si>
  <si>
    <t>Reimbursements to Sheriff's Office for pandemic related leave expenses for deputies and support personnel who were out sick with COVID.</t>
  </si>
  <si>
    <t>TPN-007013</t>
  </si>
  <si>
    <t>ARPA Revenue Replacement funding for Broadband services.</t>
  </si>
  <si>
    <t>TPN-007014</t>
  </si>
  <si>
    <t>EMS Sustainability Equipment</t>
  </si>
  <si>
    <t>Milford\u2019s Fire Department and EMS emergency response to COVID-19 produced an overwhelming amount of wear and tear on much of its medical equipment. Certain types of equipment have been aged at an accelerated rate due to the amount of decontamination required after treating and transporting COVID-19 patients. The pandemic created an increase in critical patient transports and the disinfectant solutions required after each one have proved to be deteriorating the equipment. The deterioration has significantly reduced the service life of the equipment hastening the need for replacement. This project will fund (3) new hydraulic stretchers, (3) defibrillators, and (3) CPR compression devices.</t>
  </si>
  <si>
    <t>TPN-007015</t>
  </si>
  <si>
    <t>U2200 Homeward Bound</t>
  </si>
  <si>
    <t>Permanent Supportive Housing for Asheville's Homeless Population</t>
  </si>
  <si>
    <t>TPN-007016</t>
  </si>
  <si>
    <t>Health Insurance Claims for Government Employees</t>
  </si>
  <si>
    <t>Reimbursement for COVID related medical expenses for local government employees and qualifying dependents.</t>
  </si>
  <si>
    <t>TPN-007020</t>
  </si>
  <si>
    <t>24/7 Telecom Inc Broadband Project</t>
  </si>
  <si>
    <t>Broadband for Towns of Wheaton and Howard</t>
  </si>
  <si>
    <t>TPN-007022</t>
  </si>
  <si>
    <t>ARPA Revenue Replacement funding excess that can be allocated to new project and general fund replacement.</t>
  </si>
  <si>
    <t>TPN-007023</t>
  </si>
  <si>
    <t>Real Estate Audit</t>
  </si>
  <si>
    <t>The City of Milford is planning to conduct a commercial real estate audit to use in the retention and recruitment of business. The audit will include all commercial buildings in the City of Milford. The audit will create a comprehensive and exhaustive list of commercial buildings in the City to include information related to ownerships, lease, vacancy/occupancy, pictures of the property, location, business type, square footage, zone, employees, tax assessment and obligation and related information.</t>
  </si>
  <si>
    <t>TPN-007024</t>
  </si>
  <si>
    <t>Mountain Terrance &amp; Granite Road Stormwater</t>
  </si>
  <si>
    <t>The City of Peabody will be making drainage improvements in the Granite Road and Mountain Terrace neighborhood.  This is in response to continual storm flooding that has increased over the last several years.  The project will include replacement of old deteriorated catch basins and rotted corrugated steel drainage pipes.  The basins will be replaced with double grated precast concrete catch basins with sumps.  The drainage pipes have been upsized to be able to handle larger flows and will be constructed of HDPE. Additionally, proper headwalls will be installed to better capture the stormwater runoff from the drainage way coming off the granite uplands. This project will help with the increased storm water runoff that has inundated the neighborhood over the last decade. This project will start on December 13, 2021 with an anticipated finish date of March 1, 2022.  A local contractor, Joseph P. Cardillo &amp; Son, Inc. has been hired to construct this project.</t>
  </si>
  <si>
    <t>TPN-007028</t>
  </si>
  <si>
    <t>Tourism Council of Frederick County, Inc.</t>
  </si>
  <si>
    <t>Direct employment in the tourism industry within Frederick County shrank by approximately 20% and hotel revenues declined by 43.5% in 2020, according to the 2020 Economic Impact of Tourism in Maryland report prepared by Tourism Economics for Visit Maryland (\u201cEconomic Impact Report\u201d).  The project would supplement revenues for organizations that support the tourism industry within Frederick County. \n\nVisit Frederick is a tourism organization, making them an eligible BENEFICIARY under this program.  The County had provided some hospitality grants using CARES funding, but Visit Frederick was not eligible for that program.  The majority of Visit Frederick\u2019s revenues are derived from hotel taxes, which have been significantly impacted by the on-going COVID-19 pandemic.  This funding would supplement revenue lost in FY20 and FY21 due to the pandemic.  Visit Frederick requested $810,395 in funding for revenue loss due to a loss of hotel tax revenue.  Staff reviewed financial information for FY20 and FY21, comparing it to FY19 levels (pre-pandemic).  Revenue loss was more than the amount requested.  It is expected that this funding can help Visit Frederick continue to support the recovery of the tourism industry as a whole within Frederick County.</t>
  </si>
  <si>
    <t>TPN-007029</t>
  </si>
  <si>
    <t>Consulting Services Related to the American Rescue Plan Act</t>
  </si>
  <si>
    <t>Consulting Contract with BakerTilly to help with ARPA Reporting and other Administrative  tasks.</t>
  </si>
  <si>
    <t>TPN-007032</t>
  </si>
  <si>
    <t>Reimbursement to Sheriff's Office for COVID testing for inmates for health and safety.</t>
  </si>
  <si>
    <t>TPN-007034</t>
  </si>
  <si>
    <t>Purchase of new police vehicles and equipment for vehicles: cameras, lights, etc.</t>
  </si>
  <si>
    <t>TPN-007036</t>
  </si>
  <si>
    <t>Reimbursement to Sheriff's Office for inmate housing in other counties (Seminole and Hernando) for prevention in congregate settings.</t>
  </si>
  <si>
    <t>TPN-007037</t>
  </si>
  <si>
    <t>Highland Waterworks System</t>
  </si>
  <si>
    <t>The outcome of this project is to acquire and absorb the Highland Waterworks water system into the parish's water system.  This will greatly benefit Bossier Parish by providing added confidence in operations, greater efficiencies and service reliability during this Pandemic.</t>
  </si>
  <si>
    <t>TPN-007038</t>
  </si>
  <si>
    <t>CyberSecurity Storage IT</t>
  </si>
  <si>
    <t>The Laramie County IT department with the support of the Laramie County Commissioners are working to ensure that our network is secure.  This project falls under cybersecurity for the proper storage of data on servers.  Please note errors were discovered in the lock screen and corrected in April-June 2024.  None of the obligations had been recorded and $78,150.44 was missing from expenditures.  These were fixed.</t>
  </si>
  <si>
    <t>TPN-007039</t>
  </si>
  <si>
    <t>CHILDCARE TUITION ASSISTANCE</t>
  </si>
  <si>
    <t>The Child Care Tuition Assistance program will assist Somerville families with the cost of child care. We will contract with a variety of licensed child care providers in the City of Somerville to create a mixed-delivery system that supports full time care from infancy through preschool and out of school time care through fifth grade. The purpose of the mixed-delivery system is to make high quality child care more accessible and affordable and to expand the options available to all families.</t>
  </si>
  <si>
    <t>TPN-007040</t>
  </si>
  <si>
    <t>Real Property Office Counter Expansion and Office Reconfiguration</t>
  </si>
  <si>
    <t>Creation of a 10-foot counter outside of the ARPD office space to allow for safe, social distancing of taxpayers and staff.  By moving the counter outside into the hallway, desks and workspaces can be moved to properly distance staff from each other.</t>
  </si>
  <si>
    <t>TPN-007041</t>
  </si>
  <si>
    <t>Cybersecurity Backup</t>
  </si>
  <si>
    <t>The Laramie County IT department in partnership with the commissioners purchased a backup system for data to increase security and availability of our backups.  Please note that this project was completed in FY21-however when the report was being worked for the period of April-June 2024 it was noticed that expenditures and obligations were never recorded, this was fixed at this time.</t>
  </si>
  <si>
    <t>TPN-007044</t>
  </si>
  <si>
    <t>Bonuses for Laramie County employees</t>
  </si>
  <si>
    <t>The Laramie County Commissioners utilized a portion of their revenue replacement to compensate employees with a one time bonus.  This occurred in FY22 and project has been completed.  Please note that at the time of expenditures and obligations in FY22 the obligation and expenditures were not properly recorded.  This was fixed in the April-June 2024 report.</t>
  </si>
  <si>
    <t>TPN-007046</t>
  </si>
  <si>
    <t>U of  A Sewer Testing of Coronavirus Levels</t>
  </si>
  <si>
    <t>Wastewater analysis to detect levels of Coronavirus as a determinant to the area with higher concentrated population with positive cases of COVID19.  This would allow health officials to plan mitigation efforts and priorities.</t>
  </si>
  <si>
    <t>TPN-007047</t>
  </si>
  <si>
    <t>Bonneville County Jail Medical Expansion Project</t>
  </si>
  <si>
    <t>Expansion of Jail Medical facilities to allow for the handling of medical and mental treatment of inmates.</t>
  </si>
  <si>
    <t>TPN-007048</t>
  </si>
  <si>
    <t>Health Department Community Health Coordinator</t>
  </si>
  <si>
    <t>This project increases the staff time of the currently part-time Community Health Coordinator. This position will serve to meet the administrative needs of clinics and include patient scheduling, staff/volunteer scheduling, vaccine inventory, data entry and management in the Vaccine Administration Management System (VAMS), clinical support to the Director of Nursing during clinic operations, and for contact tracing efforts. This project will cover the increase in payroll expenses for this position starting on July 1, 2021.</t>
  </si>
  <si>
    <t>TPN-007056</t>
  </si>
  <si>
    <t>OLD Project Management Assistant</t>
  </si>
  <si>
    <t>Funding for temporary staff to assist the Special Projects Manager in administration and management of American Rescue Plan Act projects. Duties include facilitating requests for funding, eligibility evaluation, financial compliance, accounting, reporting, account reconciling, and audit preparation. Staff resources are also needed for communications, briefings, presentations, training, and other reporting and procedure development.</t>
  </si>
  <si>
    <t>TPN-007049</t>
  </si>
  <si>
    <t>Nursing Services NH</t>
  </si>
  <si>
    <t>TPN-007052</t>
  </si>
  <si>
    <t>Hamilton County Tourism Business Relief Grant</t>
  </si>
  <si>
    <t>Provided a Business Relief grant to help Hamilton County Tourism with employee payroll, benefits and marketing and awareness building.</t>
  </si>
  <si>
    <t>TPN-007053</t>
  </si>
  <si>
    <t>Norman Arts Council</t>
  </si>
  <si>
    <t>The Transient Guest Room Tax was adopted by the voters in Norman in 1980 for the express\npurpose of \u201cencouraging, promoting and fostering the convention and tourism development of\nthe City of Norman. Uses in parks development and in promotion of arts and humanities are thus\ncontemplated.\u201d (City Code, Section 8-521). Since its inception, the City has contracted out\nservices for convention and tourism development and promotion of arts and humanities and\nallocated funding from the Guest Room Tax to fund these services (25% to the Norman Arts\nCouncil to promote arts and humanities and 50% to Visit Norman for convention and tourism\ndevelopment). The fiscal year 2021-2022 (FYE 2022) budget allocates funding to the Norman\nArts Council in the Transient Guest Room Tax Fund to fund the services it contracts with the\nCity to provide \u2013 promotion of the arts and humanities. During the pandemic, there has been a\ndecrease in Guest Room Tax revenues due to lack of travel, which has resulted in less revenue\nfor the Norman Arts Council to promote the arts and humanities on behalf of the City.\n\nIn the August 17th Council Conference, discussion was had and a consensus gained to allocate\n$100,000 in ARPA entitlement funds to enhance Norman\u2019s tourism and arts programs, restoring\nRoom Tax funding to the Norman Arts Council (NAC) to pre-COVID levels.\n\nIn the Interim Final Rule\u2019s guidelines for eligible uses of ARPA funds for Addressing Negative\nEconomic Impacts of the COVID Pandemic, specific mention is made of assistance to\n\u201cparticularly impacted industries\u201d, such as the tourism and hospitality industry. The\ndemonstrable reduction in Norman\u2019s Room Tax revenue during the period of COVID has directly\nreduced available revenue and results in a negative economic impact to the Norman Arts Council\nfor the provision of services on behalf of the City through its grant program to multiple arts and\nhumanities non-profits in Norman. It is believed that by allocating ARPA entitlement funds to the\nNAC, the ARPA objective of \u201cspeeding recovery of the tourism, travel and hospitality sectors\u201d\nwill be furthered.\n\nTo enact Council\u2019s direction to use ARPA entitlement funds for the furtherance of the Norman\nArts Council\u2019s sub-grant programs, $100,000 is proposed to be appropriated from the Special\nGrants Fund, ARPA (22-11017) to ARPA, Organizational Contributions (Account 22730241-\n44741).\n\nRECOMMENDATION:\nIt is recommended that the Resolution be adopted, appropriating $100,000 in City of Norman\nARPA entitlement funds to enhance Norman Arts Council programs.\nResolution was approved by the Norman City Council on 8/24/2021.</t>
  </si>
  <si>
    <t>TPN-007054</t>
  </si>
  <si>
    <t>PURCHASE OF PERSONAL PROTECTIVE EQUIPMENT</t>
  </si>
  <si>
    <t>This project provides personal protective equipment to employees and the public entering public buildings, as well as to other partners such as area non-profits and hospitals.</t>
  </si>
  <si>
    <t>TPN-007055</t>
  </si>
  <si>
    <t>OLD Special Projects Manager</t>
  </si>
  <si>
    <t>A Special Projects Manager was hired to organize and lead all aspects of the implementation of the ARPA funds. This full-time position includes planning and coordinating the development of project scopes of work and budgets within the ARPA timelines. This job also includes ensuring all funded projects are in compliance with local, state, and federal laws.</t>
  </si>
  <si>
    <t>TPN-007057</t>
  </si>
  <si>
    <t>Business Program</t>
  </si>
  <si>
    <t>The City of Elmira is located in Chemung County, the gateway to the southern Finger Lakes region of New York. Elmira was incorporated in 1864, and by the late 19th century, the City was a major transportation hub, connecting commercial centers in Rochester and Buffalo with Albany and New York City. This was made possible by the construction of the Chemung Canal, Junction Canal connecting Elmira and Corning, and the New York and Erie Railroads. The City is proud of its history and wants to continue to see the City, its businesses, non-profits, and residents thrive. We implemented the Business Program to help businesses that have been hard hit as a result of the COVID-19 pandemic. Businesses were each awarded up to a maximum of $5,000 based on the economic impact suffered as a result of the COVID-19 pandemic. We anticipate serving 80-90 businesses in the City.</t>
  </si>
  <si>
    <t>TPN-007060</t>
  </si>
  <si>
    <t>OLD Fringe Benefit Costs for ARPA Funded Positions, 2021 and Q1 2022</t>
  </si>
  <si>
    <t>Fringe Benefits Costs for ARPA funded Administrative positions including FICA and Worker's Compensation for 2021 and Q1 2022.\nii)\tFICA: $7,141.90\niii)\tWorker\u2019s Compensation: $139.65</t>
  </si>
  <si>
    <t>TPN-007061</t>
  </si>
  <si>
    <t>Provided additional financial support for City employees who bore and/or still bear the greatest health risks because of their service in critical sectors during the pandemic.</t>
  </si>
  <si>
    <t>TPN-007062</t>
  </si>
  <si>
    <t>Grants Account Analyst</t>
  </si>
  <si>
    <t>Under the general supervision of the Finance Director and Special Project Manager-ARPA, prepares, maintains and reconciles financial records, statements and reports related to the City\u2019s American Rescue Plan Act (ARPA) funding, monitors expenditures, tracks cash received; ensures compliance with grant specifications, assists in the audit of grants; performs high-level professional work related to grant administration, provides ongoing status updates and reports, works with various departments to provide technical assistance, training, and guidance, ensures that accounting and appropriation of the grant funds are in accordance with City policies, ordinances, Charter, and grant requirements, does related work as required.</t>
  </si>
  <si>
    <t>TPN-007064</t>
  </si>
  <si>
    <t>Water and Sewer Infrastructure Feasibility Analysis and Consulting</t>
  </si>
  <si>
    <t>This project is to provide consulting services for the County to perform effective management by identifying and focusing on specific needs of the unincorporated areas of the County that would yield the greatest positive economic and public benefits if improved with sewer, water, and other capital expenditures while considering and prioritizing social equity in the areas of accessibility to healthcare, fresh food deserts, education, and quality local jobs.</t>
  </si>
  <si>
    <t>TPN-007065</t>
  </si>
  <si>
    <t>COBRA Premium Assistance</t>
  </si>
  <si>
    <t>Premium Assistance for COBRA Benefits - Notice 2021-31\nProvision was provided under notice 2021-31 for use of ARPA funds to provide COBRA premium assistance. \n\nThis notice provides guidance on the application of \xa7 9501 of the American  \nRescue Plan Act of 2021 (the ARP), Pub. L. 117-2, 135 Stat. 4 (March 11, 2021),\nrelating to temporary premium assistance for Consolidated Omnibus Budget\nReconciliation Act of 1985 (COBRA) continuation coverage.\n\nSection 9501 of the ARP \u2013 COBRA Premium Assistance\nSection 9501 of the ARP provides for a temporary 100 percent reduction in the\npremium otherwise payable by certain individuals and their families who elect COBRA\ncontinuation coverage through the Internal Revenue Code (Code), the Employee\nRetirement Income Security Act of 1974 (ERISA), or the Public Health Service Act (PHS\nAct) due to a loss of coverage as the result of a reduction in hours or an involuntary\ntermination of employment.2 The temporary premium assistance is also available to\nindividuals enrolled in continuation health coverage under State programs that provide\nfor coverage comparable to COBRA continuation coverage, often referred to as \u201cmini-\nCOBRA.\u201d In this notice, continuation of health coverage under all of these provisions is\nreferred to as \u201cCOBRA continuation coverage,\u201d unless otherwise specified. Also, in this\nnotice, the temporary premium assistance available under the ARP is referred to as\n\u201cCOBRA premium assistance\u201d or \u201cpremium assistance,\u201d unless otherwise specified.\nUnder \xa7 9501(a)(3) of the ARP, an \u201cAssistance Eligible Individual\u201d is an individual\n(1) who is a qualified beneficiary with respect to a period of COBRA continuation\ncoverage during the period from April 1, 2021, through September 30, 2021, and eligible\nfor that COBRA continuation coverage by reason of a qualifying event specified in\n\xa7 603(2) of ERISA, \xa7 4980B(f)(3)(B) of the Code, or \xa7 2203(2) of PHS Act, except for\nvoluntary termination of employment, and (2) who elects COBRA continuation\ncoverage.</t>
  </si>
  <si>
    <t>TPN-007068</t>
  </si>
  <si>
    <t>The Laramie County Commissioners supported the use of ARPA funding for a vaccination incentive program for employees to encourage vaccination against COVID-19.  This required proof of vaccination to be documented by County HR.  This was completed in FY22.</t>
  </si>
  <si>
    <t>TPN-007069</t>
  </si>
  <si>
    <t>Vaccine Incentive Services</t>
  </si>
  <si>
    <t>Provided vaccination services to disproportionately impacted areas in the community and to public sector employees, providing gift cards as incentives for vaccination.</t>
  </si>
  <si>
    <t>TPN-007070</t>
  </si>
  <si>
    <t>LED Decorative Streetlight Replacement</t>
  </si>
  <si>
    <t>This is a project to replace deteriorated decorative streetlights throughout Woonsocket with new LED decorative fixtures. The City uses decorative lights primarily in commercial areas to improve visibility, enhance street appearance, embellish the City\u2019s architecture, and increase local commerce. LED decorative lights are a \u201cgreen energy\u201d project that will use up to 65% less energy than high-pressure sodium lights and last much longer. It is anticipated that this project will be completed during the summer of 2022.</t>
  </si>
  <si>
    <t>TPN-007071</t>
  </si>
  <si>
    <t>UVC Air Handler (Parks)</t>
  </si>
  <si>
    <t>Park Facility UVC Air Handler for purpose of cleaning and sanitizing air units to limit the exposure of the virus to customers and patrons.  The active airflow UVC fixture provided by Energy Harness corporation utilizes UV technology to fight against COVID-19 and other airborne pathogens.</t>
  </si>
  <si>
    <t>TPN-007073</t>
  </si>
  <si>
    <t>CV52 - ARP - H&amp;HS Mobile Unit</t>
  </si>
  <si>
    <t>Purchase of Mobile Unit to increase outreach of Health and Human Services to underserved and rural communities within the County.  Will include Public Heath, Immunization, Medicaid, FNS services.</t>
  </si>
  <si>
    <t>TPN-007077</t>
  </si>
  <si>
    <t>The program of \u201cprogram administration\u201d covers the cost of administrating Coconino County\u2019s American Rescue Plan funding.  This includes reviewing project proposals to determine eligibility under ARPA guidance, allocating and tracking budget and actual expenses, creating and implementing policies to ensure funding compliance, and managing the hiring and onboarding process for staff that are hired under an approved American Rescue Plan Act project.</t>
  </si>
  <si>
    <t>TPN-007079</t>
  </si>
  <si>
    <t>NDSU extension move</t>
  </si>
  <si>
    <t>Moving NDSU extension services to a different location.</t>
  </si>
  <si>
    <t>TPN-007081</t>
  </si>
  <si>
    <t>City of Norman Emergency Operations Center</t>
  </si>
  <si>
    <t>On April 1, 2014, the voters of Norman approved Ordinance 1314-33,\nextending the dedicated Public Safety Sales Tax permanently (\u201cPSST II\u201d, effective October 1,\n2015). Among other things, the PSST II Ordinance directed the implementation of a program to\nreplace or acquire \u201cCritical Capital Needs\u201d, including the construction of a new Emergency\nOperations/Dispatch Center (EOC), with a budget of $6,500,000.\n\nOn December 13, 2016, the Council/NMA approved Contract K-1617-69 with Architects Design\nGroup (ADG) of Winter Park, Florida, for architectural and engineering services to design and\noversee bidding and construction processes for the EOC. ADG has completed preliminary\ndesign processes for the EOC, in consultation with the Norman Police Department. The most\nrecent estimates for completion of the EOC facility are approximately $9,500,000 in excess of\nthe budgeted PSST II funds.\n\nIn the May 13, 2021 meeting of the Citizen\u2019s Public Safety Sales Tax (PSST) Oversight\nCommittee, unanimous approval was given by the Committee to recommend to the City Council\nthat $9,500,000 in ARPA funds be used to supplement available PSST funds (on deposit with\nthe Norman Municipal Authority Trustee) for the construction of the Emergency Operations and\nCommunications Center (EOCC) at its full scope (see attached recommendation).\nIn the May 20th Council Finance Committee meeting, discussion was held about the ARPA\nentitlement funds, eligible uses of the funds, and City priorities. By consensus, the Committee\ndirected staff to prepare an agenda item for consideration of the full Council to appropriate\nsufficient ARPA entitlement funding to complete the EOCC at its full scope. \n\nIn the Interim Final Rule\u2019s guidelines for eligible uses of ARPA funds for Supporting Public Health\nResponse, specific mention is made of \u201ccapital investments in public facilities to meet pandemic\noperational needs, such as physical plant improvements or adaptations to public buildings to\nimplement COVID-19 mitigation tactics.\u201d Construction of the EOCC building, in its critical\ncapacity of providing emergency medical response services during and after the COVID-19\npandemic, is deemed to be an eligible use of ARPA funds under the Council\u2019s discretion.\n\nTo enact Council\u2019s direction to use ARPA entitlement funds for the EOCC building, $9,500,000\nwould be appropriated from the Special Grants Fund, ARPA (22-11017) to Emergency\nOperations Center, Construction (Account 22796648-46101; Project BG0029).\n\nRECOMMENDATION: It is recommended that the Resolution be adopted, appropriating\n$9,500,000 in City of Norman ARPA entitlement funds to supplement PSST II funding for the\nEmergency Operations and Communications Facility. \n\nThe Norman City Council approved R-2021-128 on 7/27/2021.</t>
  </si>
  <si>
    <t>TPN-007082</t>
  </si>
  <si>
    <t>Nickle Plate Heritage Railroad</t>
  </si>
  <si>
    <t>Provided a Business Relief Grant to cover employee payroll and benfits.</t>
  </si>
  <si>
    <t>TPN-007084</t>
  </si>
  <si>
    <t>Airline Drive Sewer Improvements</t>
  </si>
  <si>
    <t>To construct a gravity main along Airline Drive that will tie into an existing collection system at the Kingston and Airline.  This sewer will be collected at the main Kingston Road Pump Station and then pump to the parish's centralized treatment.  This project will all benefit the parish by allowing sustainable commercial and residential development.</t>
  </si>
  <si>
    <t>TPN-007085</t>
  </si>
  <si>
    <t>The City of Elmira\u2019s local government employees were designated as essential workers at the start of the COVID-19 pandemic, as regular interaction with the public and coworkers happened daily. Regular physical handling of items that were handled by the public and coworkers also happened daily. Premium pay was awarded to employees who worked between March 12th 2020 and June 24th 2021, as long as they were employed by a start date of March 12th 2021. These local government workers were divided into three categories: full-time, part-time, and seasonal/temporary workers. Each category was assigned a flat rate of premium pay: full-time workers received $5,000, part-time workers received $2,500, and seasonal/temporary workers received $1,000. The City is appreciative of each and every one of these workers whose personal commitment and sacrifice allowed the essential functions of government to continue throughout the pandemic.</t>
  </si>
  <si>
    <t>TPN-007086</t>
  </si>
  <si>
    <t>Tutoring Program</t>
  </si>
  <si>
    <t>Summer tutoring program for 4th grade students in Title 1 Elementary Schools.  Closing the educational gap for disproportionately impacted students and preparing them for success in the coming school year.</t>
  </si>
  <si>
    <t>TPN-007087</t>
  </si>
  <si>
    <t>Nursing Services NH.2</t>
  </si>
  <si>
    <t>TPN-007089</t>
  </si>
  <si>
    <t>CASA for Children of Klamath County</t>
  </si>
  <si>
    <t>Provide evidence-based informed services to children and youth involved with the child welfare system, foster care.  Increase the number of volunteers, administrative and operating expenses.</t>
  </si>
  <si>
    <t>TPN-007090</t>
  </si>
  <si>
    <t>Recruitment &amp; Retention Bonuses for Licensed Clinicians</t>
  </si>
  <si>
    <t>Quarter 1 2023:\nStatus To Completion\tCompleted 50% or more\nAdopted Budget\t$162,034.00\nProgram Income Earned\t$0.00\nProgram Income Expended\t$0.00\nTotal Cumulative Obligations\t$162,034.00\nTotal Cumulative Expenditures\t$162,034.00\nCurrent Period Obligations\t$0.00\nCurrent Period Expenditures  $0.00\n\nThis funding provides premium pay for essential mental health clinicians.  These clinicians are required to do most of their work in-person and are part of a critical sector.</t>
  </si>
  <si>
    <t>TPN-007091</t>
  </si>
  <si>
    <t>Premium pay for Lubbock County employees</t>
  </si>
  <si>
    <t>TPN-007092</t>
  </si>
  <si>
    <t>TPN-007094</t>
  </si>
  <si>
    <t>In the August 10, 2021 Council Conference, discussion was had and a consensus gained to\nimplement further vaccination programs, with financial incentives for Norman residents to\nbecome fully vaccinated against COVID-19. Discussion centered on providing funds for gift\ncertificates to local businesses to encourage residents to become inoculated against COVID at\nvaccination sites coordinated by the Cleveland County Health Department. The City will coordinate the gift certificates with the Norman Chamber of Commerce. Further incentives will\nbe sought from local businesses and the University of Oklahoma for individuals who get\nvaccinated, or receive \u201cbooster shots\u201d at the City/County sites. Further, the vaccination program\nwill include a \u201clottery\u201d or \u201craffle\u201d with a grand prize of $25,000 for fully vaccinated individuals,\ncoordinated by the Norman Chamber of Commerce.\n\nIn the Interim Final Rule\u2019s guidelines for eligible uses of ARPA funds for Supporting Public Health\nResponse, specific mention is made of \u201cservices to contain and mitigate the spread of COVID19, including vaccination\u2026..\u201d CARES Act and ARPA entitlements have been used by several\nstates and local jurisdictions for vaccination incentive programs such as the Council has\ndiscussed.\n\nTo enact Council\u2019s direction to use ARPA entitlement funds for the proposed vaccination\nincentive programs, $500,000 was proposed to be appropriated from the Special Grants Fund,\nARPA (22-11017) to ARPA, Miscellaneous Services-ARPA Incentives (Account 22110303-\n44730). This appropriation item was postponed on August 24, 2021 to September 14, 2021 to\nensure staff has more time to develop the program and address concerns about conducting a\nraffle. The attached document titled \u201cR-2122-34 Amendment by Substitute \u2013 Vaccine Incentive\nProgram\u201d is proposed for Council\u2019s adoption as a wholesale amendment to the previous\nresolution. Attached to the substitute resolution is an outline of the vaccine program developed\nby Staff in coordination with Immuno-mycologics (\u201cIMMYLabs\u201d).\n\nRECOMMENDATION:\nStaff recommends that Council amend Resolution R-2122-34 by substituting the attachment\ntitled \u201cR-2122-34 Amendment by Substitute \u2013 Vaccine Incentive Program\u201d, adopt said substitute\nresolution, and appropriating $500,000 in City of Norman ARPA entitlement funds to implement\nCOVID-19 vaccination Incentive Programs.\n\nThe Norman City Council approved R-2122-34 on 9/14/21.</t>
  </si>
  <si>
    <t>TPN-007095</t>
  </si>
  <si>
    <t>Fire Department Supplied Air Respirators replacement</t>
  </si>
  <si>
    <t>Self-contained breathing apparatus (SCBA) provides air to fire department personnel during emergency response. The respirator is worn in smoky and toxic environments to protect the safety of the first responder while providing clean air to breathe.</t>
  </si>
  <si>
    <t>TPN-007096</t>
  </si>
  <si>
    <t>CERT - Community Emergency Response Team Klamath County</t>
  </si>
  <si>
    <t>Assist community with emergency preparedness.</t>
  </si>
  <si>
    <t>TPN-007097</t>
  </si>
  <si>
    <t>The City is utilizing funds designated as revenue replacement for 27 individual projects. Projects include funding to implement an upgraded Computer Aided Dispatch system, revitalize the City Auditorium, rebuild the Colorado Springs Senior Center, make ADA improvements to sidewalks and ramps in opportunity zones, provide capital investment in the City's community centers, and implement other governmental programs and projects.</t>
  </si>
  <si>
    <t>TPN-007098</t>
  </si>
  <si>
    <t>Covid Operational Support Community Action Agency</t>
  </si>
  <si>
    <t>Quarter 1 2023:\nStatus To Completion\tCompleted 50% or more\nAdopted Budget\t$160,000.00\nProgram Income Earned\t$0.00\nProgram Income Expended\t$0.00\nTotal Cumulative Obligations\t$160,000.00\nTotal Cumulative Expenditures\t$160,000.00\nCurrent Period Obligations\t$0.00\nCurrent Period Expenditures\t$0.00\n\nPremium pays to the employees of the Anne Arundel County Community Action Agency (AACCAA), who provided community outreach and administer energy relief programs in Anne Arundel County</t>
  </si>
  <si>
    <t>TPN-007099</t>
  </si>
  <si>
    <t>Workforce Opportunity  Analysis</t>
  </si>
  <si>
    <t>The Project Team will create a Workforce Opportunity Analysis that provides insights on (1) changing needs of employers, (2) projected availability of talent to meet the needs, and (3) current state of education/career pathways in the county that can serve to align  workers, students, and jobs.  The analysis will be used to facilitate new discussions, resulting in an updated set of strategy recommendations for seizing opportunities and addressing challenges that emerged during the pandemic.</t>
  </si>
  <si>
    <t>TPN-007100</t>
  </si>
  <si>
    <t>Teen CERT</t>
  </si>
  <si>
    <t>Henley High School (Klamath County School District) teen program to assist Klamath County CERT with emergency preparedness.</t>
  </si>
  <si>
    <t>TPN-007101</t>
  </si>
  <si>
    <t>PPE Purchase - 1 year supply for City employees</t>
  </si>
  <si>
    <t>The Fire Department has taken the lead to protect all City employees through the purchase and supply of PPE and covid testing. Masks, gloves, goggles, and air purifiers are a few of the items provided with this funding. Tests for active virus will also be purchased with ARPA funding. The ability to provide timely, accurate test for Coronavirus will allow the City to isolate positive personnel and quickly implement contact tracing protocols.</t>
  </si>
  <si>
    <t>TPN-007102</t>
  </si>
  <si>
    <t>$10,000,000 was budget based on the guidelines of the program. The City has not obligated any funds at this time and no expenditures have been made.</t>
  </si>
  <si>
    <t>TPN-007103</t>
  </si>
  <si>
    <t>Provide mental health services to EMS, Fire, and Police First Responders employed by the City of Boynton Beach</t>
  </si>
  <si>
    <t>TPN-007105</t>
  </si>
  <si>
    <t>Plainfield will be using outside resources to help ensure the City satisfies all  for ARPA compliance and reporting requirements.</t>
  </si>
  <si>
    <t>TPN-007107</t>
  </si>
  <si>
    <t>Backlog in Court System</t>
  </si>
  <si>
    <t>To process the backlog of cases resulting from the Covid-19 pandemic. By processing the backlog of cases, it will reduce the number of days defendants are spending in jail waiting for their case to be heard, allow the defendants to assert their constitutional right to a speedy trial. The project will focus on increasing personnel capacity and technology enhancements to support the timely resolution of cases. The project will also focus on assisting individuals with navigating the criminal justice system and accessing appropriate support resources.</t>
  </si>
  <si>
    <t>TPN-007108</t>
  </si>
  <si>
    <t>Jr. Lifeguard Building</t>
  </si>
  <si>
    <t>This project provides conceptual planning, design and construction for a permanent building for the Newport Beach Junior Lifeguard Program as requested by the Newport Beach Junior Guards Foundation and the Fire Department's Lifeguard Division. A portable trailer is currently serving as the Junior Lifeguard building and is located adjacent to the Balboa Pier. The Newport Beach Junior Lifeguard Program is an ocean-based program for youth ages 9 to 15. The 7-week program is focused on building ocean swimming skills, physical fitness, beach safety awareness, and teaching the role of ocean Lifeguards. Enrollment is estimated at over 1,000 participants annually.</t>
  </si>
  <si>
    <t>TPN-007111</t>
  </si>
  <si>
    <t>NCEU COUNTY JAIL GUARDS</t>
  </si>
  <si>
    <t>Provides for Premium Pay for all workers classified under the County Contract named NCEU. All eligible workers receiving premium pay are not exempt from the Fair Labors Standards act overtime provisions.</t>
  </si>
  <si>
    <t>TPN-007113</t>
  </si>
  <si>
    <t>COVID-19 Vaccination Incentive</t>
  </si>
  <si>
    <t>COVID-19 Vaccination Incentive program, created to motivate our local community to get the COVID-19 Vaccine. The project was set to provide $200.00 vaccination vouchers for individuals who showed proof of vaccination to our Public Health Department , the funding was dispersed by our County Treasurer's Office.</t>
  </si>
  <si>
    <t>TPN-007115</t>
  </si>
  <si>
    <t>Buncombe County Health and Human Services (HHS) will administer a\u202fgift card\u202fincentive\u202fprogram to promote COVID vaccinations. The program is a continuation of the State of North Carolina\u2019s \u201cSummer Card\u201d vaccine incentive program, which ended on 8/31/21. $100 gift cards will be provided to\u202fresidents ages 18+\u202freceiving a 1st\u202fdose of the COVID-19 vaccine, and $25 gift cards will be provided to residents ages 18+ who drive another person for a 1st\u202fdose of the COVID-19 vaccine.\u202fUp to $100,000\u202fin gift cards will be awarded. HHS will administer Western North Carolina Nature Center passes as incentives to promote COVID vaccinations for youth ages 5-17. Up to 500 passes will be provided to residents receiving a 1st dose of the COVID-19 vaccine.</t>
  </si>
  <si>
    <t>TPN-007116</t>
  </si>
  <si>
    <t>RCP-039702</t>
  </si>
  <si>
    <t>San Buenaventura, California</t>
  </si>
  <si>
    <t>Government Services-Public Safety</t>
  </si>
  <si>
    <t>Funds were allocated to Public Safety salary &amp; benefits.  Public Safety is an essential service that benefits the whole community. These funds were all obligated and expended in 2021.</t>
  </si>
  <si>
    <t>TPN-007117</t>
  </si>
  <si>
    <t>Sewage Lagoon Cleaning</t>
  </si>
  <si>
    <t>Professional services were rendered for the cleaning and removing of sediment at the Sewage Treatment Plant Lagoon at COMLARA Park.  Professional services for updating the lagoon.</t>
  </si>
  <si>
    <t>TPN-007118</t>
  </si>
  <si>
    <t>LFRF-2021 Covid-19 PPE and Supplies</t>
  </si>
  <si>
    <t>TPN-007119</t>
  </si>
  <si>
    <t>ARPA Program Admin Costs</t>
  </si>
  <si>
    <t>1.\tDesign and Construction Coordinator Coordination of the design and review process for bidding, construction, and environmental phases of the projects requiring these services.\n2.\tStrategic Initiatives Accounting Analyst Monitor program compliance, including subrecipient awards, overall financial reporting, and financial compliance activities including audit files and budget monitoring. \n3.\tStrategic Initiatives Coordinator Manage projects within the scope, schedule, and budget baselines. Monitors project progress and assists with addressing adverse variances to project baseline; coordinate implementation of Neighborhood Stabilization project (ARPCD06).</t>
  </si>
  <si>
    <t>TPN-007120</t>
  </si>
  <si>
    <t>Elwood Wilson, E.M. Hare Drain</t>
  </si>
  <si>
    <t>The Elwood Wilson, E.M. is a tile/open drain located in Noblesville Township.  The drain is east of State Road 37 and north of State Road 32/38.  Portions of the drainage shed served by the drain, have standing water issues that includes over the road flooding on Promise Road.  The number of benefitted parcels is 82 and include parcels within census tract 1105.05 which is low-income, high minority.</t>
  </si>
  <si>
    <t>TPN-007121</t>
  </si>
  <si>
    <t>Lead Service Replacement, 2022</t>
  </si>
  <si>
    <t>Replacement or lining of existing water service</t>
  </si>
  <si>
    <t>TPN-007123</t>
  </si>
  <si>
    <t>RCP-037994</t>
  </si>
  <si>
    <t>Putnam County, West Virginia</t>
  </si>
  <si>
    <t>Putnam County Fiber Project</t>
  </si>
  <si>
    <t>The Putnam County Fiber Project will construct Phase 1 of a multiphase Fiber Optic broadband network designed to provide reliable, high speed internet to all residents and business in Putnam County.</t>
  </si>
  <si>
    <t>TPN-007124</t>
  </si>
  <si>
    <t>ARPA FINANCIAL PROJECT MANAGEMENT</t>
  </si>
  <si>
    <t>Financial Project Manager position compensation.  This person is dedicated to ARPA compliance and reporting requirements.</t>
  </si>
  <si>
    <t>TPN-007125</t>
  </si>
  <si>
    <t>Provide premium pay  to eligible workers performing essential work during the COVID-19 public health emergency, over two fiscal budget cycles.</t>
  </si>
  <si>
    <t>TPN-007126</t>
  </si>
  <si>
    <t>COVID Vaccination Support</t>
  </si>
  <si>
    <t>Buncombe County Emergency Services (ES) will partner with Buncombe County Health and Human Services (HHS) to support COVID vaccination planning and implementation during County Fiscal Year 2022 (July 1, 2021 \u2013 June 30, 2022). HHS is the lead department with responsibility for managing the public health response to the pandemic in Buncombe County, and ES is providing medical, logistical and planning support for the vaccination efforts. The primary goals are: an effective and efficient COVID vaccination program; equitable COVID vaccine access with emphasis on historically underserved communities and vulnerable populations; high community rates of vaccination, particularly among vulnerable populations.</t>
  </si>
  <si>
    <t>TPN-007127</t>
  </si>
  <si>
    <t>City-Parish buildings were closed to the public for approximately six weeks during the COVID-19 public health emergency.  During this time, it was necessary to maintain governmental services.  Therefore, each departmental appointing authority had to designate employees as essential workers to continue performing services to the citizens as well as the administrative operations of the City-Parish.  According to the ARPA guidance, workers performing essential work during the COVID\u201319 public health emergency may be provided premium pay.  Providing premium pay to essential employees has been a priority of the Administration.  The Parish Attorney\u2019s Office is currently seeking an Attorney General Opinion to ensure that premium pay is allowable under Louisiana law.  If this compensation is allowable, each appointing authority would be responsible for certifying the essential workers within their department based on the two classifications of essential workers; in-person and teleworker.  Premium pay would be a one-time payment with no retirement benefits. The two essential pay classifications will allow for the compensation of those employees who continued to perform their work activities and/or endured the heightened risk of performing essential work during the shutdown period.</t>
  </si>
  <si>
    <t>TPN-007128</t>
  </si>
  <si>
    <t>COVID-19 Non-Profit Recovery Assistance Grant Program</t>
  </si>
  <si>
    <t>COVID-19 Non-Profit Recovery Assistance Grant Program (MOU) dated June 10, 2021, for the purpose of the FOUNDATION and UNITED WAY administering the COVID-19 Non-Profit Recovery Assistance Grant Program, which will provide grants to qualifying San Benito County Non-Profits</t>
  </si>
  <si>
    <t>TPN-007131</t>
  </si>
  <si>
    <t>COVID Vaccination Promotion</t>
  </si>
  <si>
    <t>Buncombe County\u2019s Department of Health and Human Services (HHS) will collaborate with the Communications and Public Engagement (CAPE) department to implement a program outreach campaign aimed at increasing COVID-19 vaccination rates in Buncombe County. This project is complementary to a contract with Market Connections, a 3rd party contracted media firm that engaged with HHS via Public Health funding to provide campaign development and creative services during the months of September and October 2021. Fiscal Recovery Funds will cover direct advertising costs for the County\u2019s COVID-19 vaccination program outreach through television, radio and online media. This is a short-term campaign which will take place during the month of October 2021.</t>
  </si>
  <si>
    <t>TPN-007135</t>
  </si>
  <si>
    <t>Utility&amp; Rent/Mortgage Assistance</t>
  </si>
  <si>
    <t>This program has three parts: $4 million to enhance the existing Emergency Rental Assistance Program (ERA), $5 million to initiate the Deferred Payment Arrangement Recovery Program, and $1 million for the Landlord Incentive Program. \n\nOne key finding from the City's ERA program is that households above the 80% AMI threshold were in need to rental and utility assistance as they experienced a COVID-19 impact, such as loss of employment or loss of income. Because of the increased demand in these services for this group, the City determined it would allocated funding to those requesting rental and utility assistnace between 80%-120% AMI and self-attested to a negative economic COVID-19 impact. Servicing ERA applicants who make less than 50% AMI is still a priority staff and when appropriate, they serve ERA applicants outside of ERA income guidelines with ARPA funding. \n\nThe Deferred Payment Arranagement Program is serving low-income residents who are unable to pay their City Service bill, which includes both the water and solid waste utility. Residents are self-attesting to a negative economic COVID-19 impact to receive services. Lastly, the Landlord Incentive Program is provide housing incentives to landlords to accept Section 8 Vouchers from residents. The COVID-19 pandemic made it more difficult for households to achieve housing stability as many faced the prospects of homelessness. This program aims to increase housing stability by providing affordable units to residents.</t>
  </si>
  <si>
    <t>TPN-007137</t>
  </si>
  <si>
    <t>Together We Rise</t>
  </si>
  <si>
    <t>This activity will provide funding to Girls, Inc. to offer the Together We Rise program- a mental health care program for girls from Holyoke.  The majority of girls served by Girls Inc. are from minority, low income, female headed households residing in Qualified Census Tracts.  Girls Inc. staff have observed how COVID-19 has increased the level of trauma experienced by Holyoke families that were already facing the challenges of poverty and racism. Through Together We Rise, they will address this deepened need by adding mental health professionals to our team, strengthening our ability to respond to emerging issues. Due to their long-term relationships with participants, they can play a unique role in providing low barrier access to mental health care. The mental health professionals will collaborate with staff to provide personalized, professional support. Integrating this support within existing Girls Inc.  programs, in a familiar, trusted setting, will reduce the stigma often felt in seeking mental health care. A Licensed Clinical Social Worker (LICSW) consultant will build the program in years 1-2, then a staff Mental Health Coordinator will be hired to run the program for years 3-5.</t>
  </si>
  <si>
    <t>TPN-007138</t>
  </si>
  <si>
    <t>General Direct Administrative Costs</t>
  </si>
  <si>
    <t>Direct admin cost from 03/01/2021 through 12/31/2021.</t>
  </si>
  <si>
    <t>TPN-007139</t>
  </si>
  <si>
    <t>Temporary Wage Increases</t>
  </si>
  <si>
    <t>Temporary wage increases for essential workers.  These employees are essential for carrying out necessary county services during the pandemic.  Wage increases will help to retain existing labor force during pandemic until we are able to complete a comprehensive wage study and update all wage scales.  This project has been very effective in helping us to keep our Nursing Home open.</t>
  </si>
  <si>
    <t>TPN-007140</t>
  </si>
  <si>
    <t>REGISTRY OF DEEDS PUBLIC INTERFACING ACCESS ROOM</t>
  </si>
  <si>
    <t>Install certain safety barriers/shields in Registry of Deeds public accessibility room to provide business continuity for required public services with COVID-19 protection measures for both workers and the public.</t>
  </si>
  <si>
    <t>TPN-007141</t>
  </si>
  <si>
    <t>This activity will provide funding to the Greater Holyoke YMCA to offer mental health support for their youth who are primarily from minority, low income, female headed households residing in Qualified Census Tracts.  The Y will add a full-time contract licensed mental health clinician to their childcare programming to offer youth counseling and provide training to staff to help them identify youth who may be struggling.  The Y serves families who face barriers to accessing mental health care (i.e., no transportation, no insurance) and may avoid seeking help because of the stigma associated with mental healthcare. Providing youth with necessary support as they continue to navigate the pandemic is vital.</t>
  </si>
  <si>
    <t>TPN-007144</t>
  </si>
  <si>
    <t>Housing Advocate - Domestic Violence Aid</t>
  </si>
  <si>
    <t>This activity will provide funding to Alianza, a domestic violence organization, to provide a full-time position of Housing Advocate with the focus of getting domestic violence survivors into permanent housing as quickly as possible and providing housing support as they rebuild their lives. \u201cStay at home\u201d COVID advisories increased risks for survivors and exacerbated their financial instability. Although emergency shelter can provide immediate shorter-term safety, affordable permanent housing gives survivors a foundation to achieve long term safety and stability including re-establishing their own connections in their community, and normalizing life for their children.  The Housing Advocate will actively cultivate relationships with housing authorities and landlords who have housing options for survivors; he/she/they will build connections to community resources that aid survivors' housing stability (housing history, credit repair), will help survivors navigate the process of securing permanent housing and be a liaison to optional social services.</t>
  </si>
  <si>
    <t>TPN-007146</t>
  </si>
  <si>
    <t>Shot Spotters &amp; Tasers</t>
  </si>
  <si>
    <t>This activity will provide HPD with funding needed to purchase 40 tasers and associated training for each eligible position at HPD.  HPD currently does not have sufficient tasers to enable all eligible law enforcement officers to carry one.  The desired impact of this program is to reduce the number of serious injury and deadly encounters during HPD\u2019s responses and to improve the quality of responses through training. This project will also fund the purchase and service agreement for a new Shot Spotter system that will help the city address the recent increase in gun related violence.</t>
  </si>
  <si>
    <t>TPN-007151</t>
  </si>
  <si>
    <t>COUNTY FACILITIES HVAC STUDY</t>
  </si>
  <si>
    <t>Engineering and Design Phase for all county facilities for HVAC upgrades and Improvements</t>
  </si>
  <si>
    <t>TPN-007153</t>
  </si>
  <si>
    <t>Chemult Community Tourism Association</t>
  </si>
  <si>
    <t>Tourists to stop and shop in Chemult while developing the park as a place for families to enjoy and relax as they shop in Chemult.</t>
  </si>
  <si>
    <t>TPN-007160</t>
  </si>
  <si>
    <t>Behavioral Health Interventions</t>
  </si>
  <si>
    <t>This activity will provide funding to ROCA to expand their existing mental health services to 120 young people in Holyoke.  ROCA serves older teens and young adults who are primarily from minority, low income, female headed households residing in Qualified Census Tracts and may have been court or law enforcement involved.  ROCA will deliver its CBT-based Intervention Model, to 120 16-24 year olds in Holyoke over 3 years, focusing specifically on those most likely to shoot or be shot. The project will fund two highly trained youth workers serving 25 young people per year (60 over three years). In the wake of COVID-19, this will further enhance Roca\u2019s effective work to help young people and system leaders address the trauma that drives violent behavior.</t>
  </si>
  <si>
    <t>TPN-007161</t>
  </si>
  <si>
    <t>Emergency Services Planner Position</t>
  </si>
  <si>
    <t>The Emergency Services Planner supports the Emergency Operations Center (EOC) to assist in the planning, coordination, development, and promotion of emergency services in the Operation Area's communities and jurisdictions.</t>
  </si>
  <si>
    <t>TPN-007164</t>
  </si>
  <si>
    <t>Jail Carts</t>
  </si>
  <si>
    <t>The Laramie County Commissioners used a portion of their revenue replacement to purchase media carts for the detention center to use for tele-court operations, interviewing and meeting with outside individuals and agencies to prevent face to face contact. This project has been completed in FY22.  Please note that the obligations and expenditures for the period of April-June 2024 did not occur in that quarter, but reflect an error made that was discovered in the lock screen.</t>
  </si>
  <si>
    <t>TPN-007171</t>
  </si>
  <si>
    <t>COUNTY WETLANDS DELINEATION STUDY</t>
  </si>
  <si>
    <t>Quantification of proposed County Owned property with respect to Wetland delineation.</t>
  </si>
  <si>
    <t>TPN-007173</t>
  </si>
  <si>
    <t>We purchased a temperature imaging system for the Laramie County Detention Center to monitor the inmate population for prevention in a congregate setting.  Please note obligations and expenditures were added in the April-June 2024 report after it was discovered that these were not marked back in 2021-2022.  This was corrected.</t>
  </si>
  <si>
    <t>TPN-007177</t>
  </si>
  <si>
    <t>COVID-19 Testing Public &amp; Employees</t>
  </si>
  <si>
    <t>COVID-19 Testing site for the general public and cost of COVID-19 Testing for Public Government Employees at Hazel Hawkins Memorial Hospital</t>
  </si>
  <si>
    <t>TPN-007195</t>
  </si>
  <si>
    <t>Frederick County Government Employee Vaccine Incentive Bonus</t>
  </si>
  <si>
    <t>The goal of this program is to encourage employees to get vaccinated to ensure a safe workplace and to protect the public.  All full-time employees who provide proof of vaccination (deadline is 5pm on 12/30/21) will be paid a $1,000 incentive bonus.  Part-time employees, as defined in the Vaccine Incentive Policy, will be paid a $500 incentive bonus.</t>
  </si>
  <si>
    <t>TPN-007203</t>
  </si>
  <si>
    <t>SFRF Strengthen ABE Programmin</t>
  </si>
  <si>
    <t>"This project aims to expand Adult Basic Education (ABE) programming statewide to ensure access to, enhance quality of, and increase the ABE programming available. Adult education providers that are approved by the Minnesota Department of Education received this funding to use from July 1, 2021 to June 30, 2022. Funding was allocated through a grant process and 39 current Minnesota ABE consortia have been approved."</t>
  </si>
  <si>
    <t>TPN-007204</t>
  </si>
  <si>
    <t>SFRF Summer Preschool</t>
  </si>
  <si>
    <t>"This allocation provides summer preschool or prekindergarten to 4- and 5-year-olds. These funds are available to Three- or Four-star rated, public or private preschool or prekindergarten in-person learning programs. These high-quality early learning programs are known to help children develop their social-emotional skills before they begin kindergarten. The purpose of Summer Preschool Funding is to support children before they enter kindergarten, and specifically those who have experienced life circumstances that may have prevented them from being able to attend a high-quality early childhood program due to COVID-19. "</t>
  </si>
  <si>
    <t>TPN-007205</t>
  </si>
  <si>
    <t>SFRF Academic &amp; Mental Health</t>
  </si>
  <si>
    <t>"Summer Academic and Mental Health Programs provides support for students in the summer of 2021 and 2022. It is divided into four areas: Field trips with hands-on activities, Community Based summer school programs, summer mentoring and tutoring programs and to provide mental health and well being supports to students in summer programs. "</t>
  </si>
  <si>
    <t>TPN-007206</t>
  </si>
  <si>
    <t>SFRF Expand Access to Tutoring</t>
  </si>
  <si>
    <t>"The Expanded Access to Tutoring grant provides funding to support access to tutoring for kindergarten through grade 12 students as Minnesota recovers from the pandemic. This grant is part of a larger funding opportunity, recently appropriated to the commissioner of education. Grant funds may include but are not limited to: Mental health services and supports; Social, emotional, and physical health supports; Summer learning or enrichment programs; or Other activities that are necessary to maintain the operation and continuity of services in youth development and education, prioritizing the needs of historically underserved groups. "</t>
  </si>
  <si>
    <t>TPN-007207</t>
  </si>
  <si>
    <t>SFRF Early Learning</t>
  </si>
  <si>
    <t>"This project funds two early learning programs that support language, communication and literacy skills. The Reach Out and Read program partners with medical professionals to provide children with developmentally appropriate books and gives parents guidance and encouragement on reading with their children. ParentChild+ is a free, intensive home visiting program for families with children ages 2-4. Additionally, the project includes the implementation of the ParentChild+ Family Child Care (FCC) Model which provides comparable services to family child care providers and allows a broader community reach. All programs serve racially diverse and low income families. "</t>
  </si>
  <si>
    <t>TPN-007208</t>
  </si>
  <si>
    <t>SAEP ICAP ARP</t>
  </si>
  <si>
    <t>TPN-007209</t>
  </si>
  <si>
    <t>58 ARPSFR School Link MH grant</t>
  </si>
  <si>
    <t>"Fund mental health services for students and educators through School-linked Mental Health Grants administered by the Department of Human Services. This will address an increased need for community mental health services, resulting from the COVID-19 pandemic.These grant dollars are intended to continue to develop and to sustain the statewide school mental health infrastructure necessary to ensure that children with mental health conditions, regardless of their insurance status or cultural background, receive evidence-based mental health services from highly-trained mental health professionals."</t>
  </si>
  <si>
    <t>TPN-007210</t>
  </si>
  <si>
    <t>ITD Broadband projects</t>
  </si>
  <si>
    <t>Build, deploy, operate, and maintain broadband services to unserved and underserved areas in Monterey County. The broadband services shall provide a service designed to reliably meet or exceed a symmetrical speed of 100 Mbps download and 100 Mbps upload. In cases where the symmetrical 100/100 Mbps service is not practicable,  the broadband services shall provide a service designed to reliably meet or exceed 100 Mbps download and at least 20 Mbps upload speeds and be scalable to a minimum of 100 Mbps download and 100 Mbps upload, as required by American Rescue Plan Act of 2021 Interim and Final Rules.</t>
  </si>
  <si>
    <t>TPN-007211</t>
  </si>
  <si>
    <t>Payroll costs for employees performing administrative duties for vaccine services and project management of ARPA funding</t>
  </si>
  <si>
    <t>TPN-007212</t>
  </si>
  <si>
    <t>To provide premium pay to Athens-Clarke County employees</t>
  </si>
  <si>
    <t>TPN-007213</t>
  </si>
  <si>
    <t>Illegal Dumping Camera System</t>
  </si>
  <si>
    <t>To purchase camera system for illegal dumping.</t>
  </si>
  <si>
    <t>TPN-007215</t>
  </si>
  <si>
    <t>Salary and fringe paid to Grant Administrator</t>
  </si>
  <si>
    <t>TPN-007219</t>
  </si>
  <si>
    <t>Broadband Service for Unserved/Underserved Areas of Dorchester County</t>
  </si>
  <si>
    <t>Broadband Service for unserved/underserved areas of Dorchester County (RFP Created)\nThis RFP reflects the commitment of Dorchester County to ensure high-speed broadband is available to as many\nresidents and businesses in unincorporated Dorchester County (hereinafter primarily referred to as \u201cCounty\u201d) as\npossible. The awarded Internet Service Provider(s) or other organization(s) responding to this RFP (hereinafter\nreferred to as \u201cProposer\u201d or \u201cawarded Proposer\u201d) will be expected to deploy a network that meets the eligibility\nrequirements set forth in the American Rescue Plan Act of 2021 (ARPA), PL 117-2 (March 11, 2021), which\namends Title VI of the Social Security Act (42 U.S.C. 801 et seq.). awarded Proposers will demonstrate a clear\nand achievable plan to deliver high-speed, reliable, and affordable broadband communications services in one or\nmore un/underserved area in unincorporated Dorchester County.\nProject Overview, Purpose, and Objectives\nThe following are the County\u2019s requirements and goals under this RFP.\nProvide High-Speed Internet Service to Unserved and Underserved Premises\nThe County seeks to make available high-speed broadband services to as many premises in the County as possible,\nspecifically to underserved or unserved households and businesses, defined as those that are not currently served\nby a wireline connection that reliably delivers at least 25 Mbps download speed and 3 Mbps upload speed.\nThe high-speed broadband services shall specifically provide a service designed to reliably meet or exceed a\nsymmetrical speed of 100 Mbps download and 100 Mbps upload; or in cases where the symmetrical 100/100\nMbps service is not practicable, provide a service designed to reliably meet or exceed 100 Mbps download and\nat least 20 Mbps upload speeds and be scalable to a minimum of 100 Mbps download and 100 Mbps upload.\nInterim Rule, 31 C.F.R \xa7 35.6(e)(2), 86 Fed. Reg. 26786, 26823.\nThe purpose of the RFP is to seek fiber broadband solutions from one or more Proposers proposing one or multiple\nsolutions over all or portions of the unincorporated county. From these RFP responses, the County will select the\nbest Proposer(s), to finalize project details by creation and execution of a contract with the County.\nService Areas\nThe County seeks to close the broadband availability gap throughout unincorporated Dorchester County.</t>
  </si>
  <si>
    <t>TPN-007222</t>
  </si>
  <si>
    <t>In response to increase employee separations, a $1,000 one-time retention bonus was paid to active Athens-Clarke County employees who will remain with the Government for at least one year.</t>
  </si>
  <si>
    <t>TPN-007223</t>
  </si>
  <si>
    <t>Public Works Expenses</t>
  </si>
  <si>
    <t>To pay Public Works operational expenses for infrastructure maintenance.</t>
  </si>
  <si>
    <t>TPN-007224</t>
  </si>
  <si>
    <t>COVID-19 Security in Public Facilities</t>
  </si>
  <si>
    <t>COVID-19 has created new challenges as it brought up security concerns with members of the public in public facilities. Security services where provided for our County Library and Public Meetings in order to have members of the public comply with correct and proper COVID-19 safety guidelines.</t>
  </si>
  <si>
    <t>TPN-007235</t>
  </si>
  <si>
    <t>Blighted Properties -- Removal and Remediation</t>
  </si>
  <si>
    <t>This project is for demolishing and deconstructing a long-standing vacant and contaminated industrial building located at 719 River Street in Woonsocket Rhode Island. The building was constructed in the 1890s and once housed the former Dorado Textile processing plant. The structure is a large wood and brick building that is a threat to public safety because it is structurally unstable and because it is contaminated. ARPA funds for this project were used for asbestos remediation and building demolition. The City obtained separate funding from the U.S. Department of Environmental Protection for soil and groundwater contamination remediation. The goal of this project is to convert this property to future productive use.</t>
  </si>
  <si>
    <t>TPN-007226</t>
  </si>
  <si>
    <t>RCP-039683</t>
  </si>
  <si>
    <t>Carlsbad, California</t>
  </si>
  <si>
    <t>Revenue loss due to COVID-19 public health emergency funding applied to government services for police and fire departments.</t>
  </si>
  <si>
    <t>TPN-007231</t>
  </si>
  <si>
    <t>"During the COVID-19 pandemic, the Minnesota Judicial Branch has taken unprecedented steps to protect the health and wellbeing of court users and personnel, while maintaining access to justice. These steps included temporarily limiting physical access to the state's courthouses, delaying trials, and conducting most court hearings in on-line courtrooms. As a result of these steps, the case backlog in Minnesota's district courts has grown significantly since the start of the pandemic. It is estimated that it will take approximately 41,946 hours of judicial officer work time to address the current pandemic-related backlog. Major Criminal (more complicated) cases make up a majority (38,679) of our current backlog. This requested funding allows the Judicial Branch to leverage the expertise of senior (retired) judicial officers and temporary Referees to begin addressing this substantial backlog, cover other related staffing needs and supporting costs."</t>
  </si>
  <si>
    <t>TPN-007233</t>
  </si>
  <si>
    <t>Fund Administration</t>
  </si>
  <si>
    <t>Buncombe County will administer Coronavirus State and Local Fiscal Recovery Funds and will use a portion of the funds for direct program administration expenses. Administrative activities include: award management, project agreements, expense approvals, subrecipient monitoring, fiscal and performance reporting. Personnel expenses include grant manager staff positions housed within the Strategic Partnerships Office. Non-personnel expenses include office supplies, training, technology, and professional services such as interpreting/translation.</t>
  </si>
  <si>
    <t>TPN-007234</t>
  </si>
  <si>
    <t>Group Violence Intervention</t>
  </si>
  <si>
    <t>This program aims to prevent violence and mitigate the increase in violence during the pandemic, particularly group and gun related violence, by implementing an evidence-based community violence intervention program in one or more of the City\u2019s Qualified Census Tracts. The City of Davenport has contracted with the National Network for Safe Communities (NNSC) to provide proven, evidence-based, life-saving violence reduction strategies tailored to the needs of our community.</t>
  </si>
  <si>
    <t>TPN-007236</t>
  </si>
  <si>
    <t>RECERT Vaccine Incentives</t>
  </si>
  <si>
    <t>TPN-007238</t>
  </si>
  <si>
    <t>TPN-007239</t>
  </si>
  <si>
    <t>To account for administrative expenses related to the ARPA grant.</t>
  </si>
  <si>
    <t>TPN-007242</t>
  </si>
  <si>
    <t>Capital improvements to the existing jail (did not expand or create additional population space.) Also added capital equipment for our Solid Waste Department due to the increase in waste during the pandemic and the additional wear on existing equipment.</t>
  </si>
  <si>
    <t>TPN-007244</t>
  </si>
  <si>
    <t>Email Marketing &amp; Campaign Platform</t>
  </si>
  <si>
    <t>Contracts with email marketing platform that manages our newsletter program by gathering email signups, providing design templates, and automating delivery of messages to subscribers. It also provides a platform for campaigns to grow our subscriber list and tailor marketing messages based on their interest.</t>
  </si>
  <si>
    <t>TPN-007245</t>
  </si>
  <si>
    <t>Replace revenue lost by the Highway Department because the Highway Distribution Tax decreased because of COVID.</t>
  </si>
  <si>
    <t>TPN-007246</t>
  </si>
  <si>
    <t>FD - Community Vaccine Program</t>
  </si>
  <si>
    <t>The Community Paramedic Program will be expanded to include COVID-19 and influenza vaccination clinics. Clinics may be mobile or stationary depending on need. Vaccination clinics will be held throughout the City at places convenient to Peoria residents. Locations may include City sites, schools, independent and assisted living facilities, community facilities (churches, clubs), residential group homes and private residences. The City will also target areas with the highest need as identified on the Qualified Census Tract Map. \n\nParamedics from Peoria Fire-Medical will be trained on the administration of the COVID-19 vaccine as part of this program.</t>
  </si>
  <si>
    <t>TPN-007247</t>
  </si>
  <si>
    <t>Burritt on the Mountain - Deferred Collections Storage Project</t>
  </si>
  <si>
    <t>Burritt on the Mountain will use the American Rescue Plan Act - State and Local Fiscal Recovery Fund grant from the City of Huntsville to create a permanent collection storage for items out of rotation at the museum. The current value of these collections and items is approximately $1.3 million, and a safe, climate-controlled facility will allow future generations the opportunity to learn from these parts of Huntsville's history. This project was needed before the public health emergency but was deferred due to loss of revenue from admission, event rentals, and field trips. This project will allow Burritt on the Mountain to reopen to full capacity by making available previously blocked areas of the house and the museum. This new collection storage facility is what is required for Burritt on the Mountain to be accredited by the American Alliance of Museums.</t>
  </si>
  <si>
    <t>TPN-007248</t>
  </si>
  <si>
    <t>COVID-19 Premium Pay - Bonus</t>
  </si>
  <si>
    <t>COVID-19 posed a huge threat to our public sector employees. Our employees provide essential services to the community and in recognition of that services COVID-19 funding was set aside as premium pay in the form of bonuses for these employees.</t>
  </si>
  <si>
    <t>TPN-007249</t>
  </si>
  <si>
    <t>ARPA Oversight Office</t>
  </si>
  <si>
    <t>UPDATE: JUNE 30TH, 2025\n\nUnder the new Governor's administration, the new appointed Executive Director for ARPA Oversight Office is Robert R. Gebauer. \n\nNote: no changes to the office mission and execution. \n\nThe ARPA Oversight Office was created by Executive Order (EO 003-2021) by Governor Lemanu Mauga on June 22, 2021.  The Executive Order for the ARPA Oversight Office outlines the key provisions as mandated by Governor Lemanu Mauga.  These provisions include:\na)\tTo track and record all eligible ARPA funded expenditures and projects\nb)\tTo respond and communicate with federal entities and territorial agencies as required \nc)\tTo coordinate territory-wide projects funded by ARPA funds with key territorial stakeholders\nd)\tTo ensure the use of ARPA funds adheres to all public engagement and disclosure requirements\ne)\tAnd to advise or provide recommendations to the Governor and administrative leaders.\nGovernor Lemanu appointed Mr. Keith J. Gebauer as the Executive Director on June 23, 2021.  Since the creation of the ARPA oversight Office, the ARPA Office had created:\na)\tits Standard Operating Procedures, \nb)\tdeveloped its budget for the duration of the funding period, \nc)\tdeveloped the requisite expenditure, budgeting and approval procedures in keeping with established guidelines for the use of federal grant funds, \nd)\tdeveloped the American Samoa ARPA Recovery Plan based on the administration\u2019s priorities and within the eligible use of funds criteria and approved by the Governor and Lieutenant Governor, \ne)\thired key staff, secured office space and began the implementation process for approved projects.\n\nARPA Personnel per the approved Organizational Chart: \n1. Executive Director\n2. Legal Counsel\n3. Compliance Officer\n4. Finance Officer (2)\n5. Administrative Assistants (2)</t>
  </si>
  <si>
    <t>TPN-007250</t>
  </si>
  <si>
    <t>Clara Knotts Drain</t>
  </si>
  <si>
    <t>This project will reconstruct and add storm sewers. The area is presently poorly drained by a system of roadside swales and experiences chronic standing water issues and flooding.</t>
  </si>
  <si>
    <t>TPN-007251</t>
  </si>
  <si>
    <t>Public Administrator COVID-19 Response</t>
  </si>
  <si>
    <t>The Public Administrator is appointed by the Probate Court to serve disabled and incapacitated individuals as guardian of the person and conservator of their estates. \n They will upgrade their computer program and computers in order to accomplish this without interruption from COVID and other health risks.  The conversion and purchase of cloud-based software (SEM Applications, Inc) is in the amount of $9720.00 and two Microsoft Surface Pro 7's in the amount of $1659.96 for use with the software, will provide better support with medical providers, nursing homes, etc.</t>
  </si>
  <si>
    <t>TPN-007252</t>
  </si>
  <si>
    <t>Emergency Business Support Program</t>
  </si>
  <si>
    <t>The purpose of the Emergency Business Support Program is to provide financial assistance, up to $20,000, as a grant to small businesses located in Carver County who have been and continue to be affected by the COVID-19 pandemic. The goal of program is to continue to assist and stabilize businesses through this economic crisis.</t>
  </si>
  <si>
    <t>TPN-007253</t>
  </si>
  <si>
    <t>Repatriation</t>
  </si>
  <si>
    <t>As of June 30th, 2025, project is complete, and will provide an updated closeout report in the next cycle. \n\nPROJECT SUMMARY:\nThe Coronavirus Task Force through the Department of Homeland Security established a\nQuarantine &amp; Security Unit tasked with the design, develop, and implement safety procedures\nto ensure the prevention and containment of COVID-19 virus from incoming travelers to our\ngeneral population of American Samoa.\nThe Task Force and its federal partners through the Emergency Operations Center (EOC)\ncoordinated all operations supporting the preparedness, response and recovery phases of the\npandemic. The priorities outlined and approved by the task force were then tasked to each\ngovernment entity to ensure implementation. Objectives ranging from repatriation,\nquarantining of passengers, increase vaccination and booster shots for eligible members of our\ncommunity. testing and test to treat sites, monitoring and security of these critical sites, mass\ncare, critical and proper messaging to the public on the pandemic phases and operations, and\nmore importantly tracking the inflow of passengers and positive cases utilizing our safe travels\nprogram.\nThe territory has been very fortunate to receive federal assistance over the years that has\nprovided much-needed support for our efforts. The territory\u2019s first community spread of\nCOVID-19 fortunately occurred after much of the population had been vaccinated and our\nhealthcare providers were adequately equipped for testing, therapeutics and improved medical\nservice response capabilities. The difficulties we faced as a territory seemingly insurmountable,\nbut through our collective efforts and steadfast leadership, America Samoa was well prepared\nto meet the challenge.\n\nPRIORITIES &amp; MISSION OBJECTIVES:\n\nThe Task Force was tasked with mission support with the protection of life and the overall\nhealth and welfare of the people of American Samoa.\n\u25aa Implement COVID-19 mitigation measures to limit the spread and impact of COVID-19.\n2022 | COVID 19.\n\u25aa Maintain the overall safety and security of ASG workforce, NuWest contractors, and\nFederal staff.\n\u25aa COVID Hospitalization Surge, Vaccinations, Test to Treat and Therapy Treatment\n\u25aa Treatment: Provide maximum access to early therapeutics to prevent severe disease\nand death\n\u25aa Supporting public messaging campaigns on COVID-19 safety protocols\n\u25aa COVID Hospitalization Surge: Provide safe space to minimize risk to providers\n\u25aa Vaccination Goal: 90% or more fully vax (complete); or 90% or more with 1 shot.\n\nRepatriation, Quarantine and Monitoring:\nRepatriation remained the priority as we transitioned from 2021 to 2022. Restricted travel\nrequirements as outlined in the Governor\u2019s Emergency Declaration. Quarantine &amp; Security\nOperations Plan was developed to implement safety procedures to ensure the prevention and\ncontainment of COVID-19 virus from incoming passengers\u2019 travelers to our general population.\nQuarantine sites accommodation were comprised of 5 main and alternative facilities, the\nprivately owned hotels of Tradewinds and Sadie\u2019s by the Sea, Fatuoaiga, the government\u2019s\nAirport Learning Center and the DOH Alternate Care Facilities (ACF) #1 and #2.\nImplement, execute and enforce the protocols and protective measures to the quarantine and\nmonitoring mission. Personnel were hired to assist in this enforcement, assisting our public\nsafety officers and pulenu\u2019u (village mayors) and Office of Samoan Affairs staff. Safety of\npassengers, enforcement workers, critical tasks from airport to accommodation and procedures\nfor positive cases(s). American Samoa has raised the issue of the importance of good governance and sound\nleadership while making the tough decisions to accomplish the most challenging of goals to\ninspire improving the quality of government services, especially during an emergency. The\nCOVID-19 Task Force, public leaders, and private sector continue to display extraordinary\ncourage, sacrifice, communication, resiliency, trust, and mitigation efforts to continue to keep\nAmerican Samoa safe. The report covers the period from January 1 to December 31, 2022.\nThe supplemental report provides detailed financial assistance information and services during\nthis period. It also offers the public with important information on assistance provided to\nimpacted workers and businesses, the number of travelers to American Samoa, quarantine\nservices, Lyndon B. Johnson Tropical Medical Center (LBJTMC) and Department of Health\u2019s\n(DOH) response to community spread, and the implementation of a variety of projects and\nprograms to assist our residents. It will outline the challenges we have used to approach every\ninstance of adversity as an opportunity to learn and improve our future responses.\n\nThis project is fully completed. \n\nAs of October 30, 2024,   project is completed and closed out with any left over funds to be redirected for other allowable eligible projects. Close out reports and data information are to be processed and collected for office records and documentation.  Report has been received and will update on next quarterly report.  This project was a success and very effective consider the remote and isolated location of American Samoa in protecting the territory, promoting prevention strategies, and controlling the spread of Covid-19 pandemic in the island community.  ARPA provided the funding resource to support ASG government programs and community efforts to combat and help address public health emergencies and the negative impact of the pandemic. This project was a reasonable, necessary and a proportional response in safe guarding the lives of the people of American Samoa during border closures and limited access to off-island medical hospitals and medical professionals. \n\nSince the inception of this initiative, the outcomes and deliverables was grounded with a singular focus: Keeping the people of American Samoa secure and mitigation of any potential ill effects of COVID-19 into the Territory as we progress to improving our infrastructure to assist Healthcare Professionals in protecting the welfare and wellness of our communities. \nWith more than 160 Emergency Hires, the Quarantine &amp; Security Services served as front line workers to assist and support the Department of Health and line agencies to screen, test, and vaccinate all inbound passengers and returning residents who have been stranded since March 16, 2019 when the last commercial flight to American Samoa was suspended due to the global pandemic. \nThe Task Force Annual Report will provide in great detail the collaborate effort the Department of Homeland Security assisted with the overarching mission of \u201cKeeping the people of American Samoa safe\u201d from COVID-19. \nThe investment of over $3 Million for job creation, acquiring protective gear and equipment, train our human capital, and assist with emergency response has been a significant investment and core to our mission success. \nAs we begin to phase out operations, the majority of services and support by Quarantine &amp; Security under the Department of Homeland Security has been completed with exception to a few vendors whose final payment for services rendered are being routed for payment in accordance with established procurement and acquisition protocols. All personnel funded under this category has since expired to include staff that were temporarily extended to complete all close-out requirements for reporting. The Department will continue to support the request of Oversight Office for additional information or support. \n\nProject Summary (3rd Quarterly Report)\nThe Task Force through the Department established a Quarantine &amp; Security Unit tasked with the design, develop, and implement safety procedures to ensure the prevention and containment of COVID-19 virus from incoming travelers to our general population of American Samoa. Assurance and accountability for all protocols, procedures, and plans shall be well layout for the objective(s) of the mission to be successful.\nTo ensure the success of this mission it will be a collaborative effort among various government agencies to implement, execute and enforce the protocols and procedures of the quarantine operation mission to include Lodging, Meals, Rentals of Tents, Chairs, Vehicles, Spot Lights, and others to support COVID-19 Operations. \nProject Objectives\n\n1.\tTo preserve life and property of the People of America Samoa from the negative and deadly effects of COVID-19.\n2.\tTo support Governor\u2019s Coronavirus Task Force mitigation policies and Public Health Declaration.\n3.\tTo safely process all incoming passengers from Hawaii and Samoa to ensure the health and welfare of the general public.\n4.\tTo support the Community of Medical Professionals with Implementation Plans to curb or minimize the potential threat and community transmission of COVID-19. \n5.\tTo support the monitoring of all positive tested passengers during Home Isolation orders from the Department of Health. \n6.\tTo support the Quarantine &amp; Security of Home Isolation and Traveling Public through Hotels &amp; Accommodation, Meals, Transportation between Airport and Alternative Care Facility, etc. \nThe following table highlights the total passengers that undergone Quarantine &amp; Isolation following the arrival at Pago Pago International Airport at the direction of the Department of Health. \n1.\tAirport Hanger: 194 \n2.\tAlternative Care Facility #01-02:  212\n\u2022\tThe Emergency Hire of 60 Personnel to support Quarantine &amp; Security Home Monitoring Program with Data Entry, Communications, and Enforcement of Home Isolation Orders. \n(As of September 30, 2022)\n\nThe overarching success of the Task Force and its mission is largely attributed to the recruitment, retain, and sacrifices of the Emergency Hires in the Quarantine &amp; Home Monitoring of all COVID-19 confirmed positive and close-contact tracing of families, communities, villages, and districts to allow the significant reduction in the epidemiology curve of the COVID-19 threat to American Samoa. \nWhile the sourcing of technical equipment was a challenge (i.e. thermal cameras, technical expertise in software/hardware data and analytics equipment) but the Operations was able to forge forward and accomplish its mission with the resources it was provided. \nThe largest success attributed to staff burnout, mental health of the existing workforce, and strategic direction of health &amp; human services to the people of American Samoa was greatly influenced and attributed to the influx of Emergency Hires to help alleviate and share the strain on the existing staff and first responders. \n\nThe Repatriation Program is a multi-department initiative as part of phase 2 of the initial repatriation program that began at the onset of the new Lemanu and Talauega administration in January 2021.\nGovernor Lemanu was committed to repatriating an estimated 3000+ stranded residents off-island since the border closure in March 2020.  The new administration wanted to bring our people home but in a manner that maintained our COVID-19 free status in American Samoa.  The original repatriation program began during the early vaccination period and during the height of the COVID-19 Delta variant wave.  The limited healthcare services, a high at-risk population due to pre-existing medical conditions on island required extra care to safely repatriate our residents back home.  \nAfter a successful and costly first phase of the repatriation program the second phase began in late August to coincide with the limited commercial flights, modified quarantine requirements and testing protocols for all travelers to American Samoa.\nThe second phase repatriation program included local quarantine sites and meals, enforcement, medical and testing, site rentals and needed personnel to implement the quarantine program.\nEffective March 2022, Repatriation Program evolved into "Home Monitoring and Isolation" phase after the first community spread of COVID-19 into the territory on February 21, 2022. Program objectives remain consistent with the emphasis on managing the community spread.</t>
  </si>
  <si>
    <t>TPN-007254</t>
  </si>
  <si>
    <t>Building Capacity for Buncombe County Food Entrepreneurs</t>
  </si>
  <si>
    <t>Center for Agricultural and Food Entrepreneurship (CAFE) will support small businesses in Buncombe County, including manufacturers, caterers, food truck operators, and farmers seeking to add value to their agricultural production. Project activities will include providing technical services at no cost to assess clients\u2019 needs, arranging for free training to clients, operating Blue Ridge Food Ventures with a focus on growth sustainably to create good paying jobs and income for County residents, coordinating production time and commissary access for clients in FDA-inspected kitchens, allocating up to $1,000 per eligible client per year to cover commercial production time or one year of monthly commissary fees, equipping commercial kitchens with needed equipment,  and providing multilingual access to services.</t>
  </si>
  <si>
    <t>TPN-007256</t>
  </si>
  <si>
    <t>Fire Hydrant Reconditioning, Decontamidation and Remedoiation</t>
  </si>
  <si>
    <t>The 1,952 fire hydrants across Woonsocket are old and many are in advanced stages of deterioration (chalking, chipping, and flacking), making them a public safety hazard. Additionally, many of these hydrants have contaminants, which may include lead paint, that present public health hazards to disproportionately impacted communities. The project will encompass fire hydrant inspection, data gathering, contaminant abatement, exterior coating, hydrant component maintenance, and refurbishment of structural defects. This project will help ensure that fire hydrants work properly across the City for the benefit of public safety. It will also protect residents from lead and other contamination received from brushing up against the hydrants. An RFP was issued for this project on 8/23/2021, and Keltic Painting LLC was awarded the competitive bid. The project will start in spring of 2022 and take approximately two years to complete.</t>
  </si>
  <si>
    <t>TPN-007257</t>
  </si>
  <si>
    <t>George Symonds 2 Staged Ditch</t>
  </si>
  <si>
    <t>The construction of the 2-Stage ditch will allow storage of the increased stormwater from the Town of Sheridan drainage improvements and provide additional flood protection downstream.</t>
  </si>
  <si>
    <t>TPN-007260</t>
  </si>
  <si>
    <t>Open Door</t>
  </si>
  <si>
    <t>The goal of this project is to replace lost funding for Open Door Survivor Housing which provides transitional housing for periods of up to 18 months with therapeutic supportive services such as counseling, childcare, education and employment assistance, food, and transportation for adult survivors of sex trafficking and their children.  The ARPA funding will fund the transitional housing units, case management, counseling, and other program personnel, and supportive services, and other operational costs such as childcare, groceries, transportation, and security.</t>
  </si>
  <si>
    <t>TPN-007261</t>
  </si>
  <si>
    <t>Redundant Water Transmission Main</t>
  </si>
  <si>
    <t>Phase I of creating a back up redundant water main that goes from Auburn to Lewiston in case our current main ever fails.</t>
  </si>
  <si>
    <t>TPN-007262</t>
  </si>
  <si>
    <t>COVID Safety Project</t>
  </si>
  <si>
    <t>Upon reopening the County office building and courthouse after closing the facilities in response to the pandemic, the County invested ARPA funds into physical changes to its public facilities that respond directly to the pandemic such as creating COVID appropriate office space that would allow 6-foot physical distancing where able, support virtual and remote work,  and to provide clear, transparent barriers between staff and constituents which reduce the risk of COVID spread among staff and the public.</t>
  </si>
  <si>
    <t>TPN-007265</t>
  </si>
  <si>
    <t>The County utilized ARPA funds to replace and update its chiller and HVAC systems to provide cleaner and healthier air quality and air circulation within the County\u2019s administrative offices.</t>
  </si>
  <si>
    <t>TPN-007263</t>
  </si>
  <si>
    <t>Fire and Emergency Services Machinery and Equipment</t>
  </si>
  <si>
    <t>Purchase of a mechanical CPR device and extrication equipment for the Kennewick Fire Department fire and emergency services.</t>
  </si>
  <si>
    <t>TPN-007267</t>
  </si>
  <si>
    <t>SEWER - SANITARY IMPRVMNT ENGINEERING DESIGN FOR UNSEWERED AREAS AT LAKE SPFLD</t>
  </si>
  <si>
    <t>ORD # 499-12-21 and 005-01-22 SANITARY SEWERS IMPROVEMENT: Project includes a preliminary engineering agreement for the design of low-pressure sanitary sewers for the Lake Springfield area including civil engineering and land surveying services necessary for providing sanitary sewer service to the unsewered areas around Lake Springfield.</t>
  </si>
  <si>
    <t>TPN-007268</t>
  </si>
  <si>
    <t>SEWER - INSTALLATION OF SANITARY SEWERS ON PROPERTY AT LAKE SPRINGFIELD</t>
  </si>
  <si>
    <t>INSTALLATION OF SANITARY SEWERS : The CITY and Sangamon County Water Reclamation District (DISTRICT) have entered into a previous intergovernmental agreement on July 19, 2012 and have modified said agreement to provide area-specific projects for lake lease properties at Lake Springfield consisting of a low-pressure sanitary sewer system (SYSTEM); the CITY is the owner of Lake Springfield, Illinois (LAKE), and all its marginal lands; The DISTRICT is willing to coordinate the planning, design, installation, construction, connection, operation, and maintenance of said of lake lease properties to the sewerage system; the CITY is willing to provide funding for said project through utilization of its available funds and the installation and use of sewerage systems at the Lake is regulated by Chapter 96 of the 1988 City of Springfield, Illinois Code of Ordinances; the CITY leases property at the LAKE to homeowners and business owners there is a need for connection of property at the LAKE to the DISTRICT's sewerage system.</t>
  </si>
  <si>
    <t>TPN-007269</t>
  </si>
  <si>
    <t>Fire and Emergency Services Small Tools and Equipment</t>
  </si>
  <si>
    <t>Purchase of portable radio replacements, four gas detectors, and PPE totes and gear bags for the Kennewick Fire Department.</t>
  </si>
  <si>
    <t>TPN-007270</t>
  </si>
  <si>
    <t>Premium Pay awarded to full-time and part-time permanent staff of Iredell County, under the 150% limitation threshold, that performed regular, in-person interactions with the public or co-workers and regularly handled items that were handled by others during the eligibility period of 4/1/2020-6/30/2021.  Since the commencement of the COVID-19 Pandemic, Iredell County has not closed its doors or interrupted services to the public with the exception of those prohibited services set forth by the Governor\u2019s Executive Orders. Employees employed in the prohibited services areas were reassigned to allowable services. All employees reported to their primary work site and continued to provide governmental services to the public during normal operating hours.</t>
  </si>
  <si>
    <t>TPN-007272</t>
  </si>
  <si>
    <t>Permanent Supportive Housing Expansion</t>
  </si>
  <si>
    <t>Homeward Bound of WNC aims to expand permanent supportive housing through acquisition of a motel for the purpose of renovating it into 85 affordable housing efficiency units to serve chronically homeless. This will be accomplished by utilizing contract funds for property acquisition. The subrecipient will establish a plan for the renovation of the facility into permanent supportive housing apartment units, office space for case managers and program staff, and spaces for community partners to deliver onsite supportive services. Program activities may include establishing a plan for facility operations and delivery of on-site case management, 24-hour staffing, on-site security, and individualized, supportive services focused on housing stabilization, independence, and improving quality of life, to include sustainable financing for operations.</t>
  </si>
  <si>
    <t>TPN-007274</t>
  </si>
  <si>
    <t>FD - Community Medical Care Program</t>
  </si>
  <si>
    <t>Community Paramedic Program allows paramedics and EMTs to assist with public healthcare and preventative services to underserved citizens in the community. Participation in COVID vaccination clinics and healthcare is included. The goal is to provide access to healthcare and services in non-emergency situations in a proactive and efficient manner to the citizens of Peoria.\n\nHomebound individuals may not otherwise seek out or have access to resources.  These individuals often go unidentified until they are in a crisis situation.  A proactive approach can prevent this, and contribute to better overall outcomes.</t>
  </si>
  <si>
    <t>TPN-007275</t>
  </si>
  <si>
    <t>Contracted Cyber Security</t>
  </si>
  <si>
    <t>Contracted cyber security services for a managed detection and response solution providing continuous monitoring of networks, endpoints, and cloud environments to help detect, respond, and recover from cyber attacks.</t>
  </si>
  <si>
    <t>TPN-007277</t>
  </si>
  <si>
    <t>Carver County COVID Housing Relief Fund</t>
  </si>
  <si>
    <t>The purpose of the Carver County COVID Relief Housing Support program is to provide emergency assistance to eligible Carver County residents for housing expenses to reinstate housing or prevent evictions, foreclosures and/or disconnections due solely to the inability to make payments.  Eligible applicants must rent/own primary housing in Carver County, have a household income of 115% AMI or less, and experienced a loss due to COVID (unemployment, reduced work hours, unable to work due to a COVID diagnoses, or loss of childcare/needed in home due to distance learning).</t>
  </si>
  <si>
    <t>TPN-007279</t>
  </si>
  <si>
    <t>CSO Storage Tank at L-A Water Pollution Control Authority</t>
  </si>
  <si>
    <t>Construction of a 2.1 million gallon storage tank, support building, stand-by generator, pump station, diversion structure and ancillary equipment</t>
  </si>
  <si>
    <t>TPN-007280</t>
  </si>
  <si>
    <t>D&amp;G Holdings Northwest LLC dba Crazy R Pizza</t>
  </si>
  <si>
    <t>Recover and continue operation of restaurant due to the negative impact of COVID-19 restrictions</t>
  </si>
  <si>
    <t>TPN-007281</t>
  </si>
  <si>
    <t>Council Chambers Audio/Video Improvements</t>
  </si>
  <si>
    <t>Upgrades to the City's existing audio/video (AV) equipment to facilitate hybrid council meetings that will allow for both in-person and remote participation from the public and City personnel and comply with Washington State COVID-19 safety requirements.</t>
  </si>
  <si>
    <t>TPN-007286</t>
  </si>
  <si>
    <t>Network Attached Storage System</t>
  </si>
  <si>
    <t>Purchase of a network attached storage (NAS) system to provide expanded network storage capacity to accommodate an increase in large video files accompanying the City's new body worn and dash camera program in the Kennewick Police Department.</t>
  </si>
  <si>
    <t>TPN-007282</t>
  </si>
  <si>
    <t>Pocopson Nursing and Rehabilitation Home</t>
  </si>
  <si>
    <t>Allocation for the Pocopson Nursing and Rehabilitation Home as a provision of government services for the expected revenue shortfall.</t>
  </si>
  <si>
    <t>TPN-007283</t>
  </si>
  <si>
    <t>Evaluations of ARPA related issues, contracts and compliance to Federal, State, Local statues.</t>
  </si>
  <si>
    <t>TPN-007284</t>
  </si>
  <si>
    <t>Friends of the Children Klamath Basin</t>
  </si>
  <si>
    <t>Purchase larger space for "clubhouse" to adequately support staff, students, and admin.</t>
  </si>
  <si>
    <t>TPN-007289</t>
  </si>
  <si>
    <t>REAM Creek</t>
  </si>
  <si>
    <t>The Ream Creek project will improve the existing drainage outlet of Orchard Park and Home Place. Ream Creek is located between 96th and 106th Streets and between Westfield Boulevard and the Monon Trail.    The project will allow future projects to extend drains through the Orchard Park development and Home Place to provide better drainage outlets to areas with a history of chronic standing water.</t>
  </si>
  <si>
    <t>TPN-007290</t>
  </si>
  <si>
    <t>Healthy Klamath</t>
  </si>
  <si>
    <t>ADA Park at Moore Park</t>
  </si>
  <si>
    <t>TPN-007291</t>
  </si>
  <si>
    <t>Facility HVAC Replacements</t>
  </si>
  <si>
    <t>Replacement of HVAC units at the City of Kennewick's Union Library, Fire Station #4, and Kennewick Police Department facilities.</t>
  </si>
  <si>
    <t>TPN-007293</t>
  </si>
  <si>
    <t>Klamath Basin Senior Citizens' Center</t>
  </si>
  <si>
    <t>Touch free bathrooms, ADA compliant</t>
  </si>
  <si>
    <t>TPN-007295</t>
  </si>
  <si>
    <t>Kennewick Fire Department Stations 2 and 4 Improvements</t>
  </si>
  <si>
    <t>Installation of key card access systems and replacement of bunk room doors at Kennewick Fire Department's Stations 2 and 4.</t>
  </si>
  <si>
    <t>TPN-007297</t>
  </si>
  <si>
    <t>COUNTY COMMISSIONERS MEETING ROOM EXPANSION</t>
  </si>
  <si>
    <t>Public meeting room expansion of space and improvement to airflow.</t>
  </si>
  <si>
    <t>TPN-007298</t>
  </si>
  <si>
    <t>Kennewick Fire Department Stations 2 and 3 Generator Replacements</t>
  </si>
  <si>
    <t>Replacement of generators at the Kennewick Fire Department's stations 2 and 3.</t>
  </si>
  <si>
    <t>TPN-007299</t>
  </si>
  <si>
    <t>Deloitte Consulting</t>
  </si>
  <si>
    <t>This is the project for tracking the administrative fees paid to our consultant, Deloitte. Deloitte is serving as our consultant on to ensure that we are spending ARPA dollars in ways that are allowable.</t>
  </si>
  <si>
    <t>TPN-007303</t>
  </si>
  <si>
    <t>TPN-007305</t>
  </si>
  <si>
    <t>ARPA-Health &amp; Human Services</t>
  </si>
  <si>
    <t>COVID vaccination, testing, outreach, increase in staff to support additional job functions created by the pandemic, PPE, Prevention in Congregate Settings (Nursing Homes, Prisons/Jails, Dense Work Sites, Schools, etc.), medical supplies, data collection, salaries for public health employees</t>
  </si>
  <si>
    <t>TPN-007306</t>
  </si>
  <si>
    <t>New Parking Garage Drainage</t>
  </si>
  <si>
    <t>Installation of an "interceptor system" that removes oil and other contaminates from storm water and snow melt before returning the clean water back to the river.</t>
  </si>
  <si>
    <t>TPN-007308</t>
  </si>
  <si>
    <t>As of March 31st, 2025,  this project is complete and will be transferred to the GO IT Safe Travel Transition Team. Awaiting submission of Datahouse update which will be reported in the next cycle.  Any remaining funds will be used for eligible costs under this project or reallocated. \n\nPending finalized and reconciliation report to officially complete the project. \n\nProject Status and Accomplishments:\nMay 2024 \u2013 July 2024 Highlights\n\u2022 Input monthly flight itinerary for Samoa Air, Talofa Air, Hawaiian Airline and Lady Naomi\n\u2022 Screen manifest of passengers who have completed the American Samoa Traveler Declaration and send report\nto DOH prior to plane landing for Hawaiian Airline\n\u2022 Monitor and assist with Help Desk Support Tickets and Help Desk Phone Line\n\u2022 Provide DOH with support for Port Team\n\u2022 Provide email and system support for DOH change requests\n\nDATAHOUSE SUPPORT\nMay 2024 \u2013 June 2024\nPort Support\nASTD Support - Airport\n5/1- Hawaiian Air Total Online Register: 50\n5/6- Hawaiian Air Total Online Register: 39\n5/9- Hawaiian Air Total Online Register: 49\n5/13- Hawaiian Air Total Online Register: 63\n5/16- Hawaiian Air Total Online Register: 23\n5/20-Hawaiian Air Total Online Register: 46\n5/22- Hawaiian Air Total Online Register: 52\n5/23- Hawaiian Air Total Online Register: 46\n5/27- Hawaiian Air Total Online Register: 47\nASTD Support - Airport\n5/29- Hawaiian Air Total Online Register: 33\n5/30- Hawaiian Air Total Online Register: 56\n6/3- Hawaiian Air Total Online Register: 53\n6/5- Hawaiian Air Total Online Register: 57\n6/6- Hawaiian Air Total Online Register: 60\n6/10- Hawaiian Air Total Online Register: 56\n6/12-Hawaiian Air Total Online Register: 31\n6/13- Hawaiian Air Total Online Register: 31\n6/17- Hawaiian Air Total Online Register: 57\n\nDATAHOUSE SUPPORT\nJune/July 2024\nPort Support\nASTD Support - Airport\n6/19- Hawaiian Air Total Online Register: 71\n6/20- Hawaiian Air Total Online Register: 69\n6/24- Hawaiian Air Total Online Register: 72\n6/26- Hawaiian Air Total Online Register: 89\n6/27- Hawaiian Air Total Online Register: 67\n7/1-Hawaiian Air Total Online Register: 96\n\nPending updated reports from Datahouse on this project. Their contract will be ending sometime soon. ASG Safe Travel Transition team is working with Datahouse on a smooth transfer as well turning over data report and information on project status. \n\n\u25cf\tWork with Data House on transition of support and management of the current TALOFAPass portal.\n\u25cb\tMeetings held with Data House to plan transition - \n\u25a0\t10/10/2023, 11/07/2023\n\u25cb\tProposed Training Schedule for TalofaPass Transition by DataHouse\n\u25a0\tTechnical and System Maintenance Training scheduled within the next 6 months.  (Feb - July 2024)\n\u25cf\tSet-up of HelpDesk Office Space\n\u25cb\tCurrently utilizing office space within the Technology Office in the Governor\u2019s Office.  Help Desk techs have VOIP phones and workstations in current office space for support tasks.\n\u25cb\tVisited and assessed potential office spaces for HelpDesk (Oct, Nov, Dec 2023):\n\u25a0\tAssessed and evaluated Office Spaces in:\n\u25cf\tCommercial Building in Tafuna by Agriculture owned by Fetu Fetui\n\u25cf\tOld ANZ Building in Fagatogo (as part of Governors Office)\n\u25cf\tASTCA\u2019s Building behind DPS in Fagatogo (as part of central Call Center)\n\u25a0\tIn progress - still evaluating and looking for potential office spaces for help desks.\nProject Summary:\nProvided and created an information system solution that integrates multi-agency approval procedures, streamlines traveler registration, validates immigration and COVID vaccination status, schedules, and tracks COVID testing, and monitors quarantine requirements. When American Samoa (AS) intended to repatriate its citizens on a controlled basis in September 2021, this system was created to provide a holistic solution to prevent the spread of COVID-19 in the Territory. The approach includes mandating incoming passengers to go through various cycles of pre-travel testing, 100% vaccination compliance or prioritizing fully vaccinated persons as travelers and requiring a quarantine procedure. To register, monitor, and manage all this information, the need for an Enterprise IT solution was critical for processing, reporting, and tracking any potential COVID-19 crisis in AS, especially as aggressive variants continue to surface in the areas where passengers are currently residing or staging while bridging IT data communications between the essential AS government departments and Executive Branch to provide real-time data needed for crisis management. \nProject Objectives\n\u2022 Traveler web and mobile application revisions\n\u2022 Screener application revisions\n\u2022 Travel exemption processing\n\u2022 Self-quarantine module\n\u2022 Vaccine registry\n\u2022 COVID-19 testing module\n\u2022 Inter-departmental Data Communications Platform for Departments of Health, Medicaid,\nAttorney General, and Executive Branch\n\u2022 Multi-language applications\n\u2022 Help desk\n\u2022 Design / End-User (the traveler) Functionality\n\u2022 Design/ Administrative Functionality\n\u2022 Required System Modules\n\u2022 Project Management Expectations\n\u2022 Technical Requirements\n\u2022 Development of Licensing Options \n(As of September 30, 2022)\n\nThe TalofaPass (Safe Travels) program was designed to create a single platform for a multi-departmental effort to track, screen and collect travelers\u2019 vaccination and testing information.  And, in the event that a traveler tested positive for COVID-19 virus, the ability for contact tracing and traveler information was readily available for public health officials to conduct their work.\nThe TalofaPass mirrored the State of Hawaii (Safe Travels) website to assist travelers and government departments to track all travelers and coordinate the relevant medical history as it relates to the CoVID-19 pandemic protocols.\nThe TalofaPass website continues to be refined after each flight to address any system or technical issues or improvements based on the travelers and government feedback.  \nAs outlined in the U.S. Department of Treasury Interim Rules document, any programs or proposals not listed in the non-exclusive list must complete an eligibility analysis by States and Territories to ensure the use of ARPA meets the ARPA eligibility criteria.</t>
  </si>
  <si>
    <t>TPN-007310</t>
  </si>
  <si>
    <t>ARPA Animal Services</t>
  </si>
  <si>
    <t>Animal Services Lifesaving Programs Aide: Aid to assist with finding placement for the pets through a robust intake diversion, foster and transport program grows daily</t>
  </si>
  <si>
    <t>TPN-007311</t>
  </si>
  <si>
    <t>Department Personal Protective Equipment</t>
  </si>
  <si>
    <t>Preventative and mitigation measures are key to avoiding outbreaks of COVID-19.  The most effective preventative measure in the community include: performing hand hygiene frequently, wearing a mask, and using gloves when touching or cleaning commonly used spaces.  In an effort to fight against the spread of COVID-19, this project includes purchasing personal protective equipment to be used within the various Iredell County Departments.  Supplies like masks, gloves, hand soap, and sanitizer will be purchased and made available to staff and the public in all Iredell County facilities.  It is the goal of Iredell County to prevent the spread of COVID-19 throughout the communities within Iredell County.</t>
  </si>
  <si>
    <t>TPN-007312</t>
  </si>
  <si>
    <t>FIN - Water/Sewer/Sanitation Utility Payments</t>
  </si>
  <si>
    <t>Provide financial assistance to pay delinquent utility bills on the behalf of Peoria residents living in the qualified census tracts.  The purpose of this activity is to assist Peoria residents in qualified census tracts who were adversely impacted by the COVID-19 Pandemic by paying their delinquent water utility bills so that they may remain safely in their homes.</t>
  </si>
  <si>
    <t>TPN-007314</t>
  </si>
  <si>
    <t>General operation support to compensate for revenue lost during the COVID-19 pandemic.  Assist payroll and operations.</t>
  </si>
  <si>
    <t>TPN-007317</t>
  </si>
  <si>
    <t>FEASIBILITY STUDY FOR PUBLIC SAFETY TRAINING CENTER</t>
  </si>
  <si>
    <t>York County Training Center for all public safety and emergency services</t>
  </si>
  <si>
    <t>TPN-007318</t>
  </si>
  <si>
    <t>Klamath Community Youth Sports Complex</t>
  </si>
  <si>
    <t>Hands-free fixtures in restrooms and landscaping</t>
  </si>
  <si>
    <t>TPN-007319</t>
  </si>
  <si>
    <t>Health Department Other COVID Public Health Expenses</t>
  </si>
  <si>
    <t>The Health Department will utilize funding to address public health response related to the COVID pandemic, to include providing testing and vaccination, responsive staffing to meet service delivery demands, a Disease Investigator, and associated administration and expenses.</t>
  </si>
  <si>
    <t>TPN-007353</t>
  </si>
  <si>
    <t>ARPA INFORMATION TECHNOLOGY</t>
  </si>
  <si>
    <t>Support for COVID recovery program web portal, tracking, data analysis, support to HHS team for tracking COVID testing, vaccinations, on-site support at testing and vaccine facilities</t>
  </si>
  <si>
    <t>TPN-007321</t>
  </si>
  <si>
    <t>As of March 31st, 2025, project is completed and closed out with any left over funds to be redirected for other allowable eligible projects. Close out reports and data information are to be processed and collected for office records and documentation. This project was a success and very effective consider the remote and isolated location of American Samoa in protecting the territory, promoting prevention strategies, and controlling the spread of Covid-19 pandemic in the island community.  ARPA provided the funding resource to support ASG government programs and community efforts to combat and help address public health emergencies and the negative impact of the pandemic. This project was a reasonable, necessary and a proportional response in safe guarding the lives of the people of American Samoa during border closures and limited access to off-island medical hospitals and medical professionals. \n\nAfter the initial success of the territory-wide vaccination campaign from January to April 2021, the vaccination rate slowed down considerably.  American Samoa was mirroring a similar slowdown in the mainland and the use of ARPA funds to promote and encourage vaccinations was gaining popularity to increase vaccination rates in communities.\nAmerican Samoa has a unique cultural system of traditional and village leadership that have been a part of our societal structure.  Tapping into the village mayors (Pulenu\u2019u\u2019s) knowledge of village life and relying on their ability to communicate at the village level the benefits and the protections provided by increasing vaccinations.  These efforts coupled with the introduction of the $100 per dose vaccination incentive program coinciding with the emergency authorization use of the vaccination for the 12-17 age group created a great opportunity to increase the territory-wide vaccination rate and move the territory closer to the Governor\u2019s goal of 90% vaccination.\nA second mass vaccination incentive program was launched on December 1, 2021 with the emergency approval of the 5-11 age group.  The second mass vaccination and incentive campaign are expected to help the territory achieve a greater than 75% fully vaccinated rate.  The second program is expected to carryover into FY 2022 as the second doses could then be administered.\n\n\nAs of October 30, 2024,  project is completed and closed out with any left over funds to be redirected for other allowable eligible projects. Close out reports and data information are to be processed and collected for office records and documentation. This project was a success and very effective consider the remote and isolated location of American Samoa in protecting the territory, promoting prevention strategies, and controlling the spread of Covid-19 pandemic in the island community.  ARPA provided the funding resource to support ASG government programs and community efforts to combat and help address public health emergencies and the negative impact of the pandemic. This project was a reasonable, necessary and a proportional response in safe guarding the lives of the people of American Samoa during border closures and limited access to off-island medical hospitals and medical professionals. \n\nAfter the initial success of the territory-wide vaccination campaign from January to April 2021, the vaccination rate slowed down considerably.  American Samoa was mirroring a similar slowdown in the mainland and the use of ARPA funds to promote and encourage vaccinations was gaining popularity to increase vaccination rates in communities.\nAmerican Samoa has a unique cultural system of traditional and village leadership that have been a part of our societal structure.  Tapping into the village mayors (Pulenu\u2019u\u2019s) knowledge of village life and relying on their ability to communicate at the village level the benefits and the protections provided by increasing vaccinations.  These efforts coupled with the introduction of the $100 per dose vaccination incentive program coinciding with the emergency authorization use of the vaccination for the 12-17 age group created a great opportunity to increase the territory-wide vaccination rate and move the territory closer to the Governor\u2019s goal of 90% vaccination.\nA second mass vaccination incentive program was launched on December 1, 2021 with the emergency approval of the 5-11 age group.  The second mass vaccination and incentive campaign are expected to help the territory achieve a greater than 75% fully vaccinated rate.  The second program is expected to carryover into FY 2022 as the second doses could then be administered.</t>
  </si>
  <si>
    <t>TPN-007322</t>
  </si>
  <si>
    <t>Health Department Other</t>
  </si>
  <si>
    <t>TPN-007324</t>
  </si>
  <si>
    <t>COUNTY JAIL WASTEWATER CONVEYANCE STUDY</t>
  </si>
  <si>
    <t>Commission Wastewater conveyance study on the existing County Jail.</t>
  </si>
  <si>
    <t>TPN-007326</t>
  </si>
  <si>
    <t>ARPA - Sheriff CIT Division</t>
  </si>
  <si>
    <t>Night Shift Crisis Intervention Team Program: Deploy night shift CIT personnel to directly respond to the increased number and types of mental health crisis calls that arise on the night shift hours</t>
  </si>
  <si>
    <t>TPN-007328</t>
  </si>
  <si>
    <t>Health Department Evaluation and Data Analysis</t>
  </si>
  <si>
    <t>TPN-007329</t>
  </si>
  <si>
    <t>Business Recovery Capital Program</t>
  </si>
  <si>
    <t>As of June 30th, 2025, the DOC BRCP Project is moving forward\n\nProject Summary\nThe Territory\u2019s economic isolation is dependent on the livelihood and success of its business community, the majority of it is small to medium size businesses.  The financial assistance from the American Rescue Plan Act (ARPA) programs started in 2022.  It was well-received and successfully responded to the adverse effects of the global COVID 19 pandemic.  \n\nUpdate: Financial assistance totaling $10 million through the American Rescue Plan Act (ARPA) was initiated in 2022 and strategically allocated across several funding streams. A $5 million Line of Credit, launched in January 2022, specifically addressed businesses facing significant logistical hurdles, such as elevated shipping costs, requiring substantial financial support. Additionally, the Business Recovery and Continuity Program (BRCP) grant, totaling $4 million, provided crucial support to small and medium-sized enterprises, offering individual grants up to $25,000 to help them maintain operations. Furthermore, $1 million was designated for administrative costs to ensure the efficient and effective distribution of these vital funds. As of now, we estimate that over $3 million of the original ARPA funding remains. To ensure the complete utilization of these remaining funds by the end of our contractual period in December 2026, we intend to restructure and implement another round of loan and grant opportunities. This strategic approach will allow us to continue supporting the local business community and maximize the impact of the ARPA resources.\n\nThe ARPA BRCP programs, managed by DOC, was in 3 programs as briefly highlighted below. \n\n1.\tOffered in January 2022 was the $5 million revolving line of credit (RLOC) program. The program majorly supported the efforts of contractors, suppliers, and retailers during the pandemic period. The program has since been converted to term loans (due 12/31/26) and a few were renewed for another one-year revolver. No new RLOC offered since it closed late 2023.  We are reviewing for possible re-opening the program \n\n2.\tStarted in February 2022, grants up to $25,000 were available to businesses with the total availability of $4 million.  Funding has been exhausted under this program.  We plan to do a close-out by June 30, 2025.    \n\n3.\tTo support the BRCP loan and grant programs, we were given a $1 million administrative assistance.  This includes the salaries of the 3 staff assigned to the program.\n\n-\tOur team is working on clearing the unathorized personnel charges.  Some are already done.  All will be rectified by March 30, 2025 reporting.\n\nProgram Income\n\n-\tThe $5 million MMA earned $4,934.38 on deposit income for 2023.  We received $2,381.24 in 2022.  This amount was less as we recently increased the interest rate on MMA.  For 2024, income is forthcoming as TBAS is reconciling their records for the year.  It should be reported by March 2025.\n-\t\n-\tThe 2% share of the charged interest on the RLOC totaled $48,620. 2023 represented a full year of RLOC usage in 2022.  The total earned interest rate incomes was $53,554.38 for 2023. Interest earned was $12,257 as of 9-30-24.  Updated information will be provided for year-end 2024 by March 2025.\n-\t\n-\tBy March 2025, we will reconcile all incomes earned including interest incomes (MMA &amp; Loans) as of year-end 2024.  All are tracked via deposit into the MMA under DOC securing the lending transactions.  Moving forward, we will include the latest MMA statement as part of the reporting support documents.\n-\t\n-\tRegarding $650k+ in charge-offs done by TBAS, we will send in a proposal on how to collect via recoveries,where to place the collected funds, possible use or re-allocation of these funds, the legal recovery costs, and other related matters.\n\nOther Programmatic Data\n-\tProgram Outreach\n-\tSite Visits \nQuarterly Performance Accomplishments\n-\tAssist business that were awarded grants (still active awards)\n-\tThe ARPA BRCP RLOC was fully utilized in the first year of offering.  However, with paid offs, term reductions and charge-offs, amount available until 12/31/26 currently stands at $2,439,046.  We are working on a workout recovery plan so customers can pay back the charge-off owning.  The recovery plan should be in place by the March 2025 and all are considered collectible.  \n-\tThe BRCP Grants is getting close to full utilization currently at 85% of the $4 million assigned to this project.  We should be ready to close out by March 2025 reporting period.\n-\tPlease refer to attachments for list of customers for both programs with status comments.\n\nQuarterly Challenges\n-\tWorking with TBAS, the main partner for our programs, continue to be a challenge simply because of the lack of experienced commercial lending staff.  It has been a struggle with only 2 staffers devoted to various DOC programs including ARPA lending.  We are working with them to boost their performance and meet the programs expectations.\n\nNOTE: Our office is working on reconciling the 5million allocated to the Line of Credit program, which is under the BRCP Line of Credit &amp; Grant accounts A00113. We will provide an update on our next reporting cycle with any new information.</t>
  </si>
  <si>
    <t>TPN-007330</t>
  </si>
  <si>
    <t>Supporting Early Head Start Families With Flexible Extended Care</t>
  </si>
  <si>
    <t>Verner Center for Early Learning will provide early learning education assistance through its project, Supporting Early Head Start Families with Flexible Extended Care. Verner will extend an existing Early Head Start program by 3.5 hours per day to increase access to high quality care and education and improve family progress toward their own goals and employment. Verner will employ Teachers, Family Advocates, and Early Childhood Behavioral Specialists to facilitate the expansion. The project is intended to serve 88 children with an average daily attendance of 85% or higher.</t>
  </si>
  <si>
    <t>TPN-007331</t>
  </si>
  <si>
    <t>ARPA Co Judge Staff</t>
  </si>
  <si>
    <t>"Recovery &amp; Engagement Coordination Staff: Planning pandemic regulations, response meetings, events &amp; initiatives\nManaging constituent services related to recovery needs"</t>
  </si>
  <si>
    <t>TPN-007333</t>
  </si>
  <si>
    <t>Donation towards new construction of homeless shelter</t>
  </si>
  <si>
    <t>TPN-007334</t>
  </si>
  <si>
    <t>ARPA EPIDEMIOLOGISTS</t>
  </si>
  <si>
    <t>Staff for  Epidemiology Division manager who now has a 50 person staff responding to the ongoing case load of COVID</t>
  </si>
  <si>
    <t>TPN-007341</t>
  </si>
  <si>
    <t>CARES Continuance: Furtherance of generally administrative COVID response support services utilized by various County departments, initially funded by the CARES Act fund</t>
  </si>
  <si>
    <t>TPN-007335</t>
  </si>
  <si>
    <t>Klamath Works</t>
  </si>
  <si>
    <t>Purchase and rehabilitate a house with the supported work crew at Klamath Works.</t>
  </si>
  <si>
    <t>TPN-007336</t>
  </si>
  <si>
    <t>COVID Testing for Client and Persons in Custody</t>
  </si>
  <si>
    <t>TPN-007338</t>
  </si>
  <si>
    <t>ARPA PUBLIC HEALTH RESPONSE</t>
  </si>
  <si>
    <t>Mental Health Initiatives: Assisting vulnerable populations, Housing support. Expansion of clinical services, Expansion of assertive community treatment, intensive mental health &amp; substance abuse services,  counselling, skills training.  Clinical staff for assessment &amp; trauma focused services for children, adults, first responders/essential workers</t>
  </si>
  <si>
    <t>TPN-007340</t>
  </si>
  <si>
    <t>Piru Treatment Plant Upgrade</t>
  </si>
  <si>
    <t>This project will reduce the high concentrations of chloride and total dissolved solids (TDS) in the plant effluent, in order to reduce salt loading to the Piru groundwater basin, as required by Los Angeles Regional Water Quality Control Board Waste Discharge Requirements (WDR) Order R4-2009-0027. This will be accomplished by the addition of tertiary treatment facilities to remove high salt content from the effluent, using the latest electrodialysis reversal desalination technology. A dewatering solids handling facility will also be added as part of the project to improve the plant\u2019s solids handling capabilities. These upgrades help improve the water quality of the effluent for meeting State WDR order. The start date represents when the project was approved by the County Board of Supervisors and the end date reflects when final acceptance (performance) testing began for the facility after construction had completed Sept 2023.</t>
  </si>
  <si>
    <t>TPN-007342</t>
  </si>
  <si>
    <t>ENGINEERING AND DESIGN FOR PROJECTS UNDER EVALUATION</t>
  </si>
  <si>
    <t>Resource appropriation for the funding of Feasibility Studies, Design and Engineering studying for projects under evaluation.</t>
  </si>
  <si>
    <t>TPN-007347</t>
  </si>
  <si>
    <t>Lost River Booster Club</t>
  </si>
  <si>
    <t>Community Center at Lost River</t>
  </si>
  <si>
    <t>TPN-007348</t>
  </si>
  <si>
    <t>LFRF Covid-19 Time Reporting</t>
  </si>
  <si>
    <t>Established rotating work schedules to minimize the number of people working in offices at any point in time to reduce health concerns.</t>
  </si>
  <si>
    <t>TPN-007349</t>
  </si>
  <si>
    <t>Housing assistance program to assist with rental deposits, past due rent and past due mortgage payments for low-income households.  This program provides housing assistance to households facing negative economic impacts due to the COVID-19 pandemic.  This program is available to Iredell County citizens whose income is at or below 300% of the Federal Poverty level for their size household and whose housing emergency is a result of the COVID-19 pandemic.  The assistance provided is meant to help alleviate the housing crisis of the household.</t>
  </si>
  <si>
    <t>TPN-007350</t>
  </si>
  <si>
    <t>ARPA CIP/Special Purchases</t>
  </si>
  <si>
    <t>EMS Vehicles &amp; Equipment to support increase in Ambulance services, Detention Body Scanners for safety and protection of jail staff to maintain distance, Portable Generator for test and vaccination sites &amp; OEM Box Truck for COVID response supplies and transport between test and vaccination sites</t>
  </si>
  <si>
    <t>TPN-007351</t>
  </si>
  <si>
    <t>2021 Public Health Direct COVID-19 Response Salaries</t>
  </si>
  <si>
    <t>Carver County Public Health staff time directly coded and expensed to COVID-19 response activities.</t>
  </si>
  <si>
    <t>TPN-007352</t>
  </si>
  <si>
    <t>The City of Clifton Engineer\u2019s Department solicited Requests for Proposal from engineering firms to survey and map the stormwater conveyance system of the City of Clifton. The data proposed for collection includes inlets, manholes, pipe networks and outfalls. The dataset for outfalls will be MS4 compliant for future NJDEP reporting requirements and inspections. The total number of new assets to be collected is estimated at 357 outfalls and 500 inlets and manholes. The corresponding pipe network will also be mapped with pipe sizes and invert elevations.</t>
  </si>
  <si>
    <t>TPN-007354</t>
  </si>
  <si>
    <t>Mesa Independent Living</t>
  </si>
  <si>
    <t>Mesa Independent Living intends to build a housing and wellness center for 12 transitional age youth (age 18-24) located in Ojai, California. The proposed housing location currently has two residences; a four bedroom main house and a two bedroom manufactured home. Mesa intends to renovate the main house and remove the manufactured home to accommodate space and construction of nine tiny homes. The main home repairs include minor functional and cosmetic issues such as replacing nonfunctioning exhaust fans, replacing door thresholds, and repairing minor electrical wiring issues for appliances and outlets. Heating, ventilation, and air conditioning repairs will be made. The tiny homes planned for construction will be single occupancy studio units, around 160 square feet each and will be fully self-contained with a bathroom, kitchen, a loft for sleeping and a living area. Decks will be constructed around each tiny home. The $1,200,000 subaward to Mesa was initially intended to support site acquisition and development of the property but instead the full amount of the subaward only went towards costs associated with acquisition of the property and not towards construction. The project start date reflects when the County Board of Supervisors approved the project, and the project end date represents when the subrecipient closed escrow on the project property.</t>
  </si>
  <si>
    <t>TPN-007356</t>
  </si>
  <si>
    <t>ARPA Purchasing Dept</t>
  </si>
  <si>
    <t>Compliance Support for the Purchasing Team due to increase in purchases and federal relief money</t>
  </si>
  <si>
    <t>TPN-007357</t>
  </si>
  <si>
    <t>NHS - I-Help Shelter (LSS)</t>
  </si>
  <si>
    <t>Enhance access to I-Help shelter services targeting Peoria homeless individuals and families. The I-Help model strategically aligns partners sharing housing resources to reduce barriers, end homelessness, and transition the vulnerable to stable and permanent housing.  The services engage the homeless population by providing safe shelter, meals, showers, clothing, hygiene items, laundry, and transportation services. In addition, case management and other referrals are available such as employment and training, healthcare, mental health, substance abuse treatment, and other resources to provide the support needed for housing stability. A central point of intake coordinates services with transportation to rotating houses of worship for safe shelter, meals, and basic needs. Participants have the opportunity to collaborate with a case manager for a personalized transition plan to a life of self-sufficiency and housing stability.\nThe model unites various partners, including local faith-based organizations, non-profits, healthcare institutions, community-based entities, government agencies, philanthropic partners, and others, to offer creative solutions and provide wrap-around services for individuals and families experiencing homelessness. The subsequent partnerships result in the integration and shared advocacy to support individuals and families experiencing homelessness. \n\nThis project provides for the purchase of all the personal protective equipment (PPE) necessary to support the direct services as well as any necessary PPE needed for isolation or quarantine of program participants.</t>
  </si>
  <si>
    <t>TPN-007358</t>
  </si>
  <si>
    <t>Pandemic Relief Efforts Other</t>
  </si>
  <si>
    <t>addition of HR staff to analyze COVID absences, compliance and personnel</t>
  </si>
  <si>
    <t>TPN-007359</t>
  </si>
  <si>
    <t>City of Boulder Employee Vaccination Incentive Program</t>
  </si>
  <si>
    <t>The City of Boulder implemented a vaccine policy as of October 19, 2021 with an effective date of December 8, 2021. The policy was issued because of the Covid-19 pandemic to protect employees and the greater community. The policy requires that all employees either be fully vaccinated or request an exemption. For each employee that adhered to the vaccine policy either through receiving the Covid-19 vaccination or by requesting an accommodation a $250 incentive was provided. The portion being paid from these funds was for 1,265 employees and also included related benefits and taxes.</t>
  </si>
  <si>
    <t>TPN-007363</t>
  </si>
  <si>
    <t>LFRF Recreation Activities</t>
  </si>
  <si>
    <t>TPN-007367</t>
  </si>
  <si>
    <t>Library Air Ventilation System</t>
  </si>
  <si>
    <t>Install an air ventilation system in the public library facility which sees many patrons from within the communities of Iredell County.  This facility currently has a negative pressure, which causes the air within the facility to be continuously circulated without drawing in clean air from the outside or pushing air out of the building.   This means any air particles contaminated with the COVID-19 virus would be continuously circulated throughout the facility; no clean air is being brought into the building and no contaminated air is being pushed out of the building.  Installing an air ventilation system in this facility would change the pressure in the building to a positive pressure which would prevent circulation of COVID-19 air particles within the facility.</t>
  </si>
  <si>
    <t>TPN-007368</t>
  </si>
  <si>
    <t>Emerging Non-profit assistance</t>
  </si>
  <si>
    <t>The county provided funding through a grant program to emerging non-profits to provide various forms of economic assistance to offset the negative economic impacts of the pandemic. 0</t>
  </si>
  <si>
    <t>TPN-007369</t>
  </si>
  <si>
    <t>Oregon Tech Foundation</t>
  </si>
  <si>
    <t>Oregon Institute of Technology Behavior Improvement Group Applied Behavior Analysis</t>
  </si>
  <si>
    <t>TPN-007370</t>
  </si>
  <si>
    <t>LFRF-Sign and Facade -UEZ Transfer</t>
  </si>
  <si>
    <t>To replace funds used to provide relief to businesses located in the City's Urban Enterprise Zone.</t>
  </si>
  <si>
    <t>TPN-007372</t>
  </si>
  <si>
    <t>NHS - Homeless Outreach Provider Event (HOPE)  PPE and SD</t>
  </si>
  <si>
    <t>The City of Peoria hosts quarterly events aimed at helping the city\u2019s homeless population.  The Homeless Outreach and Providers Event (HOPE) brings together providers to benefit individuals and families experiencing homelessness or those at risk. The HOPE event is a one-stop shop model that helps with a variety of services and resources including shelter / housing, haircuts, showers, and I.D,\u2019s.  The event spreads awareness of issues facing homeless individuals and families and helps those most in need access services locally in their community.\n\nThe City will use the ARPA funds to acquire supplies and materials needed to conduct a successful HOPE event in the COVID-19 environment.  Items anticipated to be purchased include table canopies, generators, power supplies, plastic protective dividers for tables, hand sanitizer, cleaning supplies, masks, gloves, and other items that will ensure proper personal protection and social distancing can be achieved while providing much-needed services to the homeless.</t>
  </si>
  <si>
    <t>TPN-007373</t>
  </si>
  <si>
    <t>MY TEEN PLACE CENTER</t>
  </si>
  <si>
    <t>Successful Non-profit organization already providing mental health and well-being services in Biddeford, Maine to open second location in York County Maine to \nprovide these same services to all of York County.</t>
  </si>
  <si>
    <t>TPN-007375</t>
  </si>
  <si>
    <t>Red Cross</t>
  </si>
  <si>
    <t>Blood mobile vehicle</t>
  </si>
  <si>
    <t>TPN-007376</t>
  </si>
  <si>
    <t>Bell Court Senior Apartment Renovations</t>
  </si>
  <si>
    <t>Upgrading major components that are in disrepair or have exceeded their useful life on the County-owned and managed 28-unit rental community occupied by very low-income seniors, a vulnerable segment of our community.</t>
  </si>
  <si>
    <t>TPN-007381</t>
  </si>
  <si>
    <t>IMPROVEMENTS TO EMERGENCY MANAGEMENT BUILDING G&amp;H BLOCK</t>
  </si>
  <si>
    <t>Improvements to G&amp;H Block buildings for staging, storage and accommodation of Emergency Management Center</t>
  </si>
  <si>
    <t>TPN-007382</t>
  </si>
  <si>
    <t>CORE - Crisis Outreach Response and Engagement</t>
  </si>
  <si>
    <t>Design and launch a program model of response to crises within the homeless community where law-enforcement intervention is not requisite. Collaborate with HPD and HESD to establish a framework for working together on a daily basis.</t>
  </si>
  <si>
    <t>TPN-007383</t>
  </si>
  <si>
    <t>Ross Ragland Theather</t>
  </si>
  <si>
    <t>Theater assistance due to lost revenue; safety measures increased; HVAC update</t>
  </si>
  <si>
    <t>TPN-007400</t>
  </si>
  <si>
    <t>Carver County Revenue Loss-Provision of Governmental Services</t>
  </si>
  <si>
    <t>Utilizing the interim guidance provided,  Carver County calculated its reduction in revenue with a base year 12/31/19, 13.2% growth rate (average growth 2016-2019).  Actual revenue compared to estimated revenue without pandemic created a revenue reduction of $17,640,424.  Carver County has not reflected full revenue reduction.</t>
  </si>
  <si>
    <t>TPN-007386</t>
  </si>
  <si>
    <t>Strong Vibrant Businesses - City Promotions</t>
  </si>
  <si>
    <t>Speed business recovery by supporting and promoting local events, resources, festivals, and more that bring people together through both hosting events and staffing a Marketing and Adverting position.</t>
  </si>
  <si>
    <t>TPN-007390</t>
  </si>
  <si>
    <t>COVID Outreach- Marnita's Table</t>
  </si>
  <si>
    <t>Community engagement has been a critical need for the Covid-19 pandemic response given the virus's social transmission capabilities and community response. The pandemic has highlighted health disparities and how important it is to reach marginalized populations, foster community trust, and to support equity-informed responses to ensure the health of all County residents. \nIn response to this need, Carver County Public Health will contract with Marnita's Table Inc. to provide outreach and community engagement. Assessment, analysis and reporting of information gained through community interaction events and activities, and collaboration with the Carver County Public Health on community wide leadership development and cross-cultural competency will also be provided.</t>
  </si>
  <si>
    <t>TPN-007417</t>
  </si>
  <si>
    <t>Citizens for Safe Schools</t>
  </si>
  <si>
    <t>Assistance to underserves youth populations</t>
  </si>
  <si>
    <t>TPN-007391</t>
  </si>
  <si>
    <t>While rental assistance resources will be funneling through the county, the programs are currently not fully activated (pending hiring of staff). There is a need to ensure emergency rental assistance is available through the end of the year for households experiencing need.</t>
  </si>
  <si>
    <t>TPN-007392</t>
  </si>
  <si>
    <t>BODY SCANNER FOR JAIL</t>
  </si>
  <si>
    <t>Provides a less invasive and hands-off method to search and discover contraband without having to do pat down's at the Jail complex.</t>
  </si>
  <si>
    <t>TPN-007394</t>
  </si>
  <si>
    <t>Strong Vibrant Businesses - Outdoor Dining</t>
  </si>
  <si>
    <t>Funding to support outdoor dining, shopping, parklets, pedlets, trial street closures, and other other avenues that allow for businesses to continue to operate in open air spaces.</t>
  </si>
  <si>
    <t>TPN-007395</t>
  </si>
  <si>
    <t>SCOEDD</t>
  </si>
  <si>
    <t>Klamath Housing Rehab</t>
  </si>
  <si>
    <t>TPN-007396</t>
  </si>
  <si>
    <t>Detention Officer Hiring Bonus</t>
  </si>
  <si>
    <t>Quarter 1 2023: Status To Completion\tCompleted less than 50%\nAdopted Budget\t$165,000.00\nProgram Income Earned\t$0.00\nProgram Income Expended\t$0.00\nTotal Cumulative Obligations\t$86,903.82\nTotal Cumulative Expenditures\t$86,903.82\nCurrent Period Obligations\t$23,933.07\nCurrent Period Expenditures\t$23,933.07\n\nProvides a one-time signing bonus of $5,000 to new Detention Officers, upon their acceptance of work at the County Detention Facility and completion of a probationary period.  $3,000 is paid upon hire, with the remaining $2,000 paid at the end of the probationary hiring period.</t>
  </si>
  <si>
    <t>TPN-007398</t>
  </si>
  <si>
    <t>EMERGENCY MANAGEMENT CENTER - DISPATCH TERMINALS</t>
  </si>
  <si>
    <t>Outfit expanded Block G&amp;H with new Data Terminals for Dispatch and data analysis.</t>
  </si>
  <si>
    <t>TPN-007403</t>
  </si>
  <si>
    <t>CW403 Public Health Response encompasses the response by the City to address the Covid 19 pandemic, including vaccination campaigns, contact tracing and other related programs.</t>
  </si>
  <si>
    <t>TPN-007405</t>
  </si>
  <si>
    <t>Strong Vibrant Businesses - Fa\xe7ade and Interior Improvements</t>
  </si>
  <si>
    <t>Grants up to $20,000, which requires a 30% match, to improve building facades and interior renovations to enhance the appearance and vibrancy of the business district and to promote proper social distancing.</t>
  </si>
  <si>
    <t>TPN-007406</t>
  </si>
  <si>
    <t>FAIRTIDE WELLNESS SERVICE CENTER HUB</t>
  </si>
  <si>
    <t>Create a venue for centralized health and welfare services with shared provider tracking repository (HUB).</t>
  </si>
  <si>
    <t>TPN-007408</t>
  </si>
  <si>
    <t>Transformations Wellness Center</t>
  </si>
  <si>
    <t>New residential substance use disorder (SUD) treatment facility.</t>
  </si>
  <si>
    <t>TPN-007428</t>
  </si>
  <si>
    <t>RCP-039290</t>
  </si>
  <si>
    <t>Indio City, California</t>
  </si>
  <si>
    <t>Fiber Master Plan, Measure E ballot initiative, Indio Sign</t>
  </si>
  <si>
    <t>TPN-007409</t>
  </si>
  <si>
    <t>SLFRF/ARP Consulting and Accounting Assistance</t>
  </si>
  <si>
    <t>Blanket purchase order to pay a CPA firm to provide consulting to Anne Arundel County on use of ARPA funding.</t>
  </si>
  <si>
    <t>TPN-007412</t>
  </si>
  <si>
    <t>Admin&amp;Scanning</t>
  </si>
  <si>
    <t>Accounting services for Baker Tilly\nLegal Services for Barnes &amp; Thornburg\nAuditor Scanning Project\nLegal Services for Hoffman, Luhman &amp; Masson</t>
  </si>
  <si>
    <t>TPN-007415</t>
  </si>
  <si>
    <t>City of Sharon Small Business Revitalization Grant</t>
  </si>
  <si>
    <t>Support the small businesses located in Sharon, PA by providing funding to those that have suffered significant pandemic-related revenue loss, payroll costs, rent/mortgage interest, utilities, and other covered expenditures.  This is to help the small businesses who are still recovering from the pandemic.</t>
  </si>
  <si>
    <t>TPN-007418</t>
  </si>
  <si>
    <t>Artic Wolf FY 2021 - 2024</t>
  </si>
  <si>
    <t>\u2022\tRansomware attacks can cause costly disruptions to operations and the loss of critical information and data. Ransomware caused hundreds of billions of dollars of economic damage in 2020. As the world struggled to navigate the challenges of the pandemic, ransomware gangs thrived, with the increased adoption of data exfiltration helping create a lucrative year for the criminals \u2013 and a costly and extremely disruptive year for victims. The average ransom demand grew by more than 80 percent. Globally, a minimum of $18 billion was paid in ransoms, while the cost of downtime in the private and public sectors added billions more in costs. \n\u2022\tIn early 2021, Madison County learned of a crippling cyber-attack in a neighboring county that brought their government operations to a halt. In order to prevent a similar situation in Madison County, Madison County Information Technology reacted quickly to reduce the County\u2019s exposure to cyber-attacks. The County purchasing Artic Wolf, a security monitoring service in June 2021 to protect Madison County\u2019s sewer infrastructure and their digital operating systems from ransomware attacks. The Artic Wolf subscription is expected to be renewed through 2024. The goal of the project is to prevent ransomware attacks on Madison County sewer and water systems.</t>
  </si>
  <si>
    <t>TPN-007479</t>
  </si>
  <si>
    <t>Community Event and Activation Grants</t>
  </si>
  <si>
    <t>Facilitate an RFP process for organizations, individuals and neighborhood groups that have been negatively impacted by COVID-19 to apply for grant funding ($1,000 to $10,000) for events or physical investments.</t>
  </si>
  <si>
    <t>TPN-007421</t>
  </si>
  <si>
    <t>VIDEO SURVEILLANCE SYSTEM</t>
  </si>
  <si>
    <t>Replace outdated and faulty video surveillance system at the jail against the need for constant foot patrols throughout the populated areas of the facility.</t>
  </si>
  <si>
    <t>TPN-007425</t>
  </si>
  <si>
    <t>IMPROVE RECOVERY CENTER HVAC</t>
  </si>
  <si>
    <t>Provide improved airflow and exchange at the Recovery Center</t>
  </si>
  <si>
    <t>TPN-007426</t>
  </si>
  <si>
    <t>Expanded Crisis Response Services</t>
  </si>
  <si>
    <t>TPN-007427</t>
  </si>
  <si>
    <t>Cisco Duo FY 2021 - 2024</t>
  </si>
  <si>
    <t>\u2022\tState and local governments, state-funded higher education institutions and K-12 school districts are seeing an increase in government cyber-attacks at their organizations. According to IBM\u2019s 2021 Cost of a Data Breach Report, it takes an average of 287 days to identify a breach in the public sector and an additional 93 days to contain the breach. Furthermore, there\u2019s been a 10% increase in average total cost of a breach, rising from $3.86 million in 2020 to $4.24 million in 2021. \n\u2022\tIn early 2021, Madison County learned of a crippling cyber-attack in a neighboring county that brought their government operations to a halt. In order to prevent a similar situation in Madison County, Madison County Information Technology reacted quickly to reduce the County\u2019s exposure to cyber-attacks. In order to protect itself, the County purchased a one-year subscription of Cisco Duo in 2021 and plans to renew through 2024. This purchase upgraded their sewer infrastructure cybersecurity by implementing multifactor authentication to protect water or sewer infrastructure, by making it more difficult for malicious access by bad actors.</t>
  </si>
  <si>
    <t>TPN-007429</t>
  </si>
  <si>
    <t>Downtown &amp; Neighborhood Investment - Creation of Housing</t>
  </si>
  <si>
    <t>Partnership with the Fairmont Morgantown Housing Authority, WVCEH and other local housing agencies to turn vacant and dilapidated houses into housing stock for homeless as well as creating workforce and low-income owner-occupied housing.  Partnership includes educational outreach on housing counseling-related services.</t>
  </si>
  <si>
    <t>TPN-007432</t>
  </si>
  <si>
    <t>CW400 ARP Administration is intended to support the costs of administering the SLFRF grant funding, including grant management technology and/or personnel costs.</t>
  </si>
  <si>
    <t>TPN-007433</t>
  </si>
  <si>
    <t>ARPA Associate Judges/AJ Clerk</t>
  </si>
  <si>
    <t>Associate District Judges: Hiring additional Associate District Judges to handle the backlogs of criminal and civil cases, resulting from Covid-19 complete shut-down, and later slowdown in court services, through FY-2024</t>
  </si>
  <si>
    <t>TPN-007434</t>
  </si>
  <si>
    <t>NEIGHBORHOOD ENVIRONMENTAL IMPROVEMENT</t>
  </si>
  <si>
    <t>Complete improvements in City neighborhoods that are negatively impacted by violent crimes and reduce the City's crime rates. DART team has continued to work in conjunction with a contractor to perform cleanups at homeless encampments within the subject area. Sweeping operations during regular work hours continues with the purchased sweeper.</t>
  </si>
  <si>
    <t>TPN-007438</t>
  </si>
  <si>
    <t>Ernst &amp; Young LLP</t>
  </si>
  <si>
    <t>\u2022\tTo assist with the financial management of the monies received by Madison County under the American Rescue Plan Act of 2021, the County contracted Ernst &amp; Young in 2021. The services Ernst &amp; Young provide include advising on the eligibility of proposed projects; assisting with the review, collection, and documentation of eligible expenses; and assisting with the preparation of Treasury reports. Ernst &amp; Young is expected to assist the County with these services December 31, 2026.</t>
  </si>
  <si>
    <t>TPN-007435</t>
  </si>
  <si>
    <t>Govt Svcs Revenue Replacement</t>
  </si>
  <si>
    <t>Revenue Loss was used to reimburse the County for wages and benefits incurred and paid after April 1, 2021 Category 6.1 Revenue Replacement</t>
  </si>
  <si>
    <t>TPN-007437</t>
  </si>
  <si>
    <t>ARPA - Constable #4 Bailiff</t>
  </si>
  <si>
    <t>Constable Bailiff: Deter criminal behavior, perform security checks of individuals that are attending court, and ensure the safety of the court staff and visitors in reference to the influx of trials due to the COVID-19 backlog</t>
  </si>
  <si>
    <t>TPN-007439</t>
  </si>
  <si>
    <t>CW401 Youth Programming is intended to support the development and expansion of youth programming offered by the City and its community partners.</t>
  </si>
  <si>
    <t>TPN-007440</t>
  </si>
  <si>
    <t>Gym Air Conditioning</t>
  </si>
  <si>
    <t>Quarter 1 2023: \nStatus To Completion: Completed\nAdopted Budget: $57,967.00\n Program Income Earned: $0.00\nProgram Income Expended: $0.00\n Total Cumulative Obligations: $54,499.00\nTotal Cumulative Expenditures: $54,499.00\nCurrent Period Obligations: $0.00\nCurrent Period Expenditures: $0.00\n\nProvides for installation of a air system at the Ordinance Road Correctional Center (ORCC) that ventilates the gym and filters the air.  Housed inmates can then use the gym for regularly scheduled activities at a much reduced risk rate for contracting Covid-19.</t>
  </si>
  <si>
    <t>TPN-007441</t>
  </si>
  <si>
    <t>ARPA County Attorney (3)</t>
  </si>
  <si>
    <t>County Attorney Staff: Since the pandemic, the General Counsel division has become more engaged in reviewing and drafting legal contracts which are outside of the normal scope of county operations due to the response to COVID and the infusion of millions of dollars in federal money for programs</t>
  </si>
  <si>
    <t>TPN-007442</t>
  </si>
  <si>
    <t>CW402 Human Services initiatives are addressing negative economic impacts caused by the coronavirus public health emergency, including economic harms to low income workers and households. They are providing immediate economic stabilization for households in Columbus and Franklin county and they are addressing systemic public health and economic challenges that may have contributed to more severe impacts of the pandemic among low-income communities and people of color.</t>
  </si>
  <si>
    <t>TPN-007445</t>
  </si>
  <si>
    <t>Legacy Park, located in a neighborhood of Huntsville which is part of the Department of Housing and Urban Development\u2019s Qualified Census Tract, is designed to be a piece of public recreational infrastructure for Huntsville as a response to the increased need for outdoor spaces due to the public health emergency. The park will include several features, such as a large play area with playground equipment, hillside slides, a walking loop and green space. The main attraction will be two separate green spaces available for groups to rent for family or community events.</t>
  </si>
  <si>
    <t>TPN-007446</t>
  </si>
  <si>
    <t>Downtown &amp; Neighborhood Investment - Low-Income Home Improvements</t>
  </si>
  <si>
    <t>Grants up to $10,000 to low-income homeowners to make necessary upgrades and repairs to their home, including roof repairs, sidewalk replacement, porch or deck repairs, etc.  This project will also provided education and resources through a panel of volunteer experts to give repair advice, review proposals, etc.</t>
  </si>
  <si>
    <t>TPN-007447</t>
  </si>
  <si>
    <t>ARPA County Clerk Reset Staff</t>
  </si>
  <si>
    <t>County Clerk Docket E-Reset Staffing: Processing Resets for the Judiciary due to COVID causing backlog in Courts</t>
  </si>
  <si>
    <t>TPN-007448</t>
  </si>
  <si>
    <t>CW404 Small Business Support is intended to provide financial support to small businesses who have been negatively impacted within our community.</t>
  </si>
  <si>
    <t>TPN-007449</t>
  </si>
  <si>
    <t>CITY HALL VENTILATION UPGRADES</t>
  </si>
  <si>
    <t>Perform the necessary ventilation upgrades to City Hall to improve the prevention of contagious diseases. Chiller work is complete. HVAC work is complete.</t>
  </si>
  <si>
    <t>TPN-007451</t>
  </si>
  <si>
    <t>ARPA CSCD Covid relief</t>
  </si>
  <si>
    <t>Support Adult Probation Dept. due to reduction in fee collection and influx in probationers due to reduced bonds to manage jail population</t>
  </si>
  <si>
    <t>TPN-007452</t>
  </si>
  <si>
    <t>Replace Catwalk Doors</t>
  </si>
  <si>
    <t>Quarter 1 2023: \nStatus To Completion: Completed\nAdopted Budget: $32,700.00\n Program Income Earned: $0.00\nProgram Income Expended: $0.00\n Total Cumulative Obligations: $32,700.00\nTotal Cumulative Expenditures: $32,700.00\nCurrent Period Obligations: $0.00\nCurrent Period Expenditures: $0.00\n\nReplacement of catwalk doors in the B and C wings of the Jennifer Road Detention Center with solid doors that seal in order to reduce/prevent airflow from the wings.  Intended as a  method to reduce the transfer of air born Covid-19.</t>
  </si>
  <si>
    <t>TPN-007453</t>
  </si>
  <si>
    <t>DA Public Integrity Division</t>
  </si>
  <si>
    <t>District Attorney Public Integrity Program: Resources &amp; Personnel to handle increased need for investigation and prosecution of public integrity crimes, including financial crimes due to the Covid-19 pandemic</t>
  </si>
  <si>
    <t>TPN-007456</t>
  </si>
  <si>
    <t>RINES CENTER VENTILATION UPGRADES</t>
  </si>
  <si>
    <t>Perform the necessary ventilation upgrades to the Rines Center to improve the prevention of contagious diseases.  It involves the replacement of HVAC units with new units which have increased air filtration, efficiency and controls.  Increased filtration can help mitigate airborne viruses. HVAC units ordered and plan to start April 2024.</t>
  </si>
  <si>
    <t>TPN-007457</t>
  </si>
  <si>
    <t>CW405 Premium Pay supports compensation for public employees above and beyond their base pay, including (but not limited to) vaccination incentives for public employees.</t>
  </si>
  <si>
    <t>TPN-007458</t>
  </si>
  <si>
    <t>ARPA DistrictClerk Reset/Jury</t>
  </si>
  <si>
    <t>District Clerk Docket E-Reset Staffing: The E-Reset process to tackle the backlog of court proceedings generated by the Covid-19 pandemic, District Clerk Passport Clerks to aid in catching up with passport appointments</t>
  </si>
  <si>
    <t>TPN-007461</t>
  </si>
  <si>
    <t>Childcare Incentives</t>
  </si>
  <si>
    <t>CW406 Child Care Incentives is intended to support programs addressing health and development of our children and the needs of our families by strengthening our child care industry that was devastated by the pandemic.</t>
  </si>
  <si>
    <t>TPN-007460</t>
  </si>
  <si>
    <t>Broadband household connections</t>
  </si>
  <si>
    <t>Grant of partial costs to connect unserved homes to broadband.</t>
  </si>
  <si>
    <t>TPN-007462</t>
  </si>
  <si>
    <t>Audio Video Conference Equipment for Department of Health Conference Rooms</t>
  </si>
  <si>
    <t>Quarter 1 2023:\nStatus To Completion\tCompleted less than 50%\nAdopted Budget\t$49,235.00\nProgram Income Earned\t$0.00\nProgram Income Expended\t$0.00\nTotal Cumulative Obligations\t$795.00\nTotal Cumulative Expenditures\t$795.00\nCurrent Period Obligations\t$0.00\nCurrent Period Expenditures\t$0.00\n\nPurchase audio and video equipment for the Anne Arundel County Department of Health staff to effectively have in person/remote meetings using Department of Health conference rooms.</t>
  </si>
  <si>
    <t>TPN-007463</t>
  </si>
  <si>
    <t>Clean Water State Revolving Fund Projects</t>
  </si>
  <si>
    <t>Funding for the implementation of storm water drainage projects and other water quality protection efforts.  Improve the City's sewer and storm water drainage infrastructure. This project helps to address climate change and benefits disadvantaged communities in line with the Justice40 initiative by increasing capacity of the stormwater systems throughout the City reducing flooding and damage to roadways and properties from the increased intensity of storms. The design consultant Environmental Partners (EP) continues to submit plans for review for multiple locations throughout the city.  GMI Asphalt has begun work on first bid project.  Sections addressed include work on Dunbarton Rd/Straw Rd and President Ave.</t>
  </si>
  <si>
    <t>TPN-007465</t>
  </si>
  <si>
    <t>ARPA Economic Dev &amp; Recovery</t>
  </si>
  <si>
    <t>Creation of Economic Development Team to support area businesses, create jobs, promote new business incentives to aid in economic recovery</t>
  </si>
  <si>
    <t>TPN-007466</t>
  </si>
  <si>
    <t>Rochester Police Department Office of Business Intelligence Expansion</t>
  </si>
  <si>
    <t>COVID-19 exposed data collection, standardization, and analysis weaknesses to effectively support the Police Department's resource allocation, financial/budgetary oversight, and operational response to crime trends.  ARPA funds will be utilized to operationalize and implement the use of data to 1) inform leadership and the community of crime trends and causal factors;  2) engage the community in collaborative problem-solving;  3) drive strategies to prevent crime and to develop a response to trends and patterns; 4) ensure equity in the application of public safety; 5) properly assess and evaluate operational responses, organizational changes, technology use; and 6) make budgetary decisions about the organization. Funding will support additional Office of Business Intelligence staffing necessary to develop the necessary business processes, manage data workflow, create analytical products, and upgrade the existing Open Data Portal. Additionally, the improved data governance and automation would have a direct impact on the RPD's ability to comply with the Governor's Executive Order (203) on Criminal Justice Reform and the data recommendations from the RASE Commission.</t>
  </si>
  <si>
    <t>TPN-007467</t>
  </si>
  <si>
    <t>This program ensures access at each public school to mental health counselors through the County's Health and Human Services Department by adding nineteen additional staff (1.0 FTEs).</t>
  </si>
  <si>
    <t>TPN-007469</t>
  </si>
  <si>
    <t>ARPA Economic Dev &amp; Recovery County Recovery</t>
  </si>
  <si>
    <t>Support County initiatives with revenue replacement</t>
  </si>
  <si>
    <t>TPN-007471</t>
  </si>
  <si>
    <t>CW407 Residential Utility Assistance is intended to provide utility aid to City residents who have experienced a negative economic impact as a result of the Covid-19 pandemic.</t>
  </si>
  <si>
    <t>TPN-007472</t>
  </si>
  <si>
    <t>Expose Excellence Youth Prog</t>
  </si>
  <si>
    <t>District Attorney Expose Excellence Youth Outreach Program: Program for at-risk children and need for intervention with protective factors that diminished due to COVID-19</t>
  </si>
  <si>
    <t>TPN-007474</t>
  </si>
  <si>
    <t>Sewer Manhole Rehabilitation</t>
  </si>
  <si>
    <t>For the safety of the citizen of Bossier Parish, the funds will be used to repair structurally sound manholes.</t>
  </si>
  <si>
    <t>TPN-007476</t>
  </si>
  <si>
    <t>Covid-19 Vaccination Incentive BAR 9877</t>
  </si>
  <si>
    <t>A one-time lump sum payment was paid to eligible non-elected employees as an incentive to receive the COVID-19 vaccine.</t>
  </si>
  <si>
    <t>TPN-007477</t>
  </si>
  <si>
    <t>ARPA Non-profit Assistance</t>
  </si>
  <si>
    <t>Assistance to Non-profit organizations supporting constituents, reduction in fundraising activities due to cancellation of major events</t>
  </si>
  <si>
    <t>TPN-007482</t>
  </si>
  <si>
    <t>County-Wide SADD Coordinator</t>
  </si>
  <si>
    <t>Quarter 1 2023:\nStatus To Completion\tCompleted less than 50%\nAdopted Budget\t$70,752.00\nProgram Income Earned\t$0.00\nProgram Income Expended\t$0.00\nTotal Cumulative Obligations\t$31,195.43\nTotal Cumulative Expenditures\t$31,195.43\nCurrent Period Obligations\t$21,053.38\nCurrent Period Expenditures\t$21,053.38\n\nHires a county-wide SADD coordinator position for universal prevention efforts within the schools to reduce Adverse Childhood Events and current and future behavioral health issues with students.</t>
  </si>
  <si>
    <t>TPN-007483</t>
  </si>
  <si>
    <t>Recorder COVID-19 Response</t>
  </si>
  <si>
    <t>The Recorder will digitize their records through the current software (Fidlar Technologies Inc), so the information can be accessed remotely. There are 604 books of roll film, 110 bound books, and 121 mechanical books, in which 25% ($76,455.78) is due upon signing the contract.</t>
  </si>
  <si>
    <t>TPN-007484</t>
  </si>
  <si>
    <t>TPN-007485</t>
  </si>
  <si>
    <t>Outdoor Community Skating Rink with Synthetic Ice</t>
  </si>
  <si>
    <t>This project will install an eco-friendly, synthetic ice rink in a City Park to provide a year-round, outdoor physical skating activity that will improve the physical and mental health outcomes of disproportionately impacted communities within the City. It is expected that an RFP for this project will be issued prior to the spring of 2022, and that work will be completed during the summer/fall of 2022.</t>
  </si>
  <si>
    <t>TPN-007486</t>
  </si>
  <si>
    <t>COVID - 19 Testing</t>
  </si>
  <si>
    <t>COVID-19 testing of people at test sites and purchases of at home test kits</t>
  </si>
  <si>
    <t>TPN-007488</t>
  </si>
  <si>
    <t>Revenue Replacement  Expenditure</t>
  </si>
  <si>
    <t>Staffing, equipment purchases for on line access, RAD program for small business, grants for community projects</t>
  </si>
  <si>
    <t>TPN-007491</t>
  </si>
  <si>
    <t>ARPA FOOD ASSISTANCE</t>
  </si>
  <si>
    <t>We All Eat Program- Program to address food insecurity due to lost wages, shut downs, etc.</t>
  </si>
  <si>
    <t>TPN-007494</t>
  </si>
  <si>
    <t>Downtown &amp; Neighborhood Investment - City Ambassador Pilot Program</t>
  </si>
  <si>
    <t>Pilot program for City Ambassadors to provide services that include patrolling the Downtown and Riverfront Improvement District, removing litter and graffiti, providing safety escorts, motor vehicle assistance, address public disturbances, homeless outreach, security patrols, beautification projects, and greeting and assisting people in the District.</t>
  </si>
  <si>
    <t>TPN-007496</t>
  </si>
  <si>
    <t>2021 Year-End Bonus BAR 9913</t>
  </si>
  <si>
    <t>A lump sum payment was paid to eligible non-elected employees for their hard work during the worst part of the pandemic.</t>
  </si>
  <si>
    <t>TPN-007499</t>
  </si>
  <si>
    <t>INVEST IN BROADBAND INFRASTRUCTURE IN RURAL AREAS OF THE COUNTY</t>
  </si>
  <si>
    <t>TPN-007501</t>
  </si>
  <si>
    <t>Various Personal Protective Equipment</t>
  </si>
  <si>
    <t>The City expended funds to purchase and provide various personal protective equipment to safeguard against the spread of COVID-19.</t>
  </si>
  <si>
    <t>TPN-007502</t>
  </si>
  <si>
    <t>City of Port Huron hazard pay 06.04.2021</t>
  </si>
  <si>
    <t>Premium pay disbursed to 269 full-time City of Port Huron employees on 06/04/2021.</t>
  </si>
  <si>
    <t>TPN-007504</t>
  </si>
  <si>
    <t>Downtown and Neighborhood Investment - Green Space and Trail Connections</t>
  </si>
  <si>
    <t>Creating green space and recreation in low-income areas which allows for the expansion of existing parks and connections to rail-trails via multiuse paths.</t>
  </si>
  <si>
    <t>TPN-007505</t>
  </si>
  <si>
    <t>ARPA Public Assistance RMU</t>
  </si>
  <si>
    <t>Mortgage and Utility Assistance Program to aid low income families with housing support</t>
  </si>
  <si>
    <t>TPN-007506</t>
  </si>
  <si>
    <t>Purchase of Fire Pumper</t>
  </si>
  <si>
    <t>Purchase of Fire Pumper truck</t>
  </si>
  <si>
    <t>TPN-007507</t>
  </si>
  <si>
    <t>The Small Business Relief Program provides Hamilton County small businesses with some monetary relief from business interruption costs caused by the COVID-19 pandemic. Eligible small businesses are able to apply for up to $10,000 in Grant Funds. Eligibility includes: must have been in operation as of December 31, 2019, or earlier; less than $2.5 million in gross revenue/receipts on an annual basis; experienced a 15% revenue loss when comparing 2019 gross revenue to 2020 gross revenue due to COVID-19 public health emergency and the Grant funding is necessary to help it recover from the impact of COVID-19; have 50 or fewer W-2 employees or 1099 workers as of December 31, 2019. The program is being administered by Alloy, Hamilton County\u2019s economic development office.</t>
  </si>
  <si>
    <t>TPN-007509</t>
  </si>
  <si>
    <t>S. Highway 1694 Water Main Extension</t>
  </si>
  <si>
    <t>S. Highway 1694 Water Main Extension additional funds over and above Cleaner Water Program funding.</t>
  </si>
  <si>
    <t>TPN-007511</t>
  </si>
  <si>
    <t>ARPA PUBLIC INFRASTRUCTURE</t>
  </si>
  <si>
    <t>Public's Infrastructure including water well upgrade/replacements, wastwater treatment plants</t>
  </si>
  <si>
    <t>TPN-007512</t>
  </si>
  <si>
    <t>SUPPLEMENT PAY FOR FIRST RESPONDERS AND ESSENTIAL COUNTY STAFF</t>
  </si>
  <si>
    <t>TPN-007513</t>
  </si>
  <si>
    <t>To provide a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t>
  </si>
  <si>
    <t>TPN-007514</t>
  </si>
  <si>
    <t>The City expended funds for emergency housing for 20 unsheltered individuals and their families because of the pandemic.</t>
  </si>
  <si>
    <t>TPN-007515</t>
  </si>
  <si>
    <t>ARPA SMALL BUSINESS PROGRAM</t>
  </si>
  <si>
    <t>Business Accelerator Program, Small Business Grant Program, Equity Loan Program to support small business impacted by COVID</t>
  </si>
  <si>
    <t>TPN-007516</t>
  </si>
  <si>
    <t>Jail Social Distancing Initiative</t>
  </si>
  <si>
    <t>Due to overcrowding at the County Jail, the county entered into an agreement with the County of Bergen to send inmates their County Jail which is larger and more modern. This agreement was for the last two months of the year when the virus was spiking.</t>
  </si>
  <si>
    <t>TPN-007547</t>
  </si>
  <si>
    <t>Safe Handling of Deposits</t>
  </si>
  <si>
    <t>Contactless Safes to reduce armored car pick-ups. In addition to reducing the county's armored car expense, it eliminates contact between the armored car driver and county staff.  This project will assist our response to COVID-19 and the broader health impacts of COVID-19 and the COVID-19 public health emergency by mitigating transmission and reduction in contact transactions.</t>
  </si>
  <si>
    <t>TPN-007518</t>
  </si>
  <si>
    <t>ARPA Bailiffs for Courts</t>
  </si>
  <si>
    <t>Court Security Improvements: Court Security improvements to tackle the backlog of court adjudications as courts closed for the pandemic</t>
  </si>
  <si>
    <t>TPN-007519</t>
  </si>
  <si>
    <t>Water Infrastructure - Water line install</t>
  </si>
  <si>
    <t>Install water lines to 15 homes that do not have water on Anderson County Road 2311</t>
  </si>
  <si>
    <t>TPN-007520</t>
  </si>
  <si>
    <t>ARPA Youth Summer Jobs Program</t>
  </si>
  <si>
    <t>Summer Youth Employment Program: Employ teens and young adults on a temporary basis to address the increase of workload and work backlogs in county offices and area municipalities that are a result of response to COVID-19</t>
  </si>
  <si>
    <t>TPN-007521</t>
  </si>
  <si>
    <t>COVID-19 Vaccination Planning &amp; Implementation</t>
  </si>
  <si>
    <t>This project is necessary as part of the county\u2019s COVID-19 response, mitigation, and prevention activities and would include costs for staff, supplies, and materials necessary. The county\u2019s program would prioritize unserved or underserved communities within our jurisdiction by basing vaccination efforts on geography paired with the Minnesota Department of Health social vulnerability index as we plan and implement clinic offerings.</t>
  </si>
  <si>
    <t>TPN-007522</t>
  </si>
  <si>
    <t>Bay Community Health Lothian Expansion</t>
  </si>
  <si>
    <t>Quarter 1 2023: \nStatus To Completion\tCompleted 50% or more\nAdopted Budget\t$161,026.00\nProgram Income Earned\t$0.00\nProgram Income Expended\t$0.00\nTotal Cumulative Obligations\t$161,026.00\nTotal Cumulative Expenditures\t$161,026.00\nCurrent Period Obligations\t$0.00\nCurrent Period Expenditures\t$0.00\n\n\nSubgrant to Arundel Community Development Services to partially fund an expansion of the Bay Community Health Lothian Health Facility.  This facility covers health issues in the southern part of the county, which is more rural area, and has seen an increase in the need for its services during the Covid epidemic.</t>
  </si>
  <si>
    <t>TPN-007523</t>
  </si>
  <si>
    <t>Pathways Program</t>
  </si>
  <si>
    <t>A collaborative effort of United Way, Albemarle County, and the City of Charlottesville, Pathways seeks to provide an expedient and effective way for impacted community members to request financial assist. A dedicated phone line is used to receive calls in both English and Spanish. If callers require interpretation services in other languages, screening staff will use the interpreter line to secure the appropriate interpreter. Screeners use a script to ask questions about the need, COVID-19 impact, and financial status of the applicant. Supervisors oversee hotline staff members and approve requests for payments. Supporting documentation is requested to demonstrate financial need including, but not limited to, lease agreements, bank statements, and paystubs.</t>
  </si>
  <si>
    <t>TPN-007524</t>
  </si>
  <si>
    <t>Arkansas Foodbank BAR9874</t>
  </si>
  <si>
    <t>The City partnered with Arkansas Food Bank to provide funding to alleviate food insecurity in eligible households that were experiencing a financial hardship due to COVID-19 public health crisis.</t>
  </si>
  <si>
    <t>TPN-007525</t>
  </si>
  <si>
    <t>COVID-19 Testing, Planning &amp; Implementation</t>
  </si>
  <si>
    <t>This project continues the county\u2019s testing program and costs and would include all supplies, staff time, and materials. The county\u2019s program would prioritize unserved or underserved communities within our jurisdiction by providing varying testing sites, times, and addressing transportation needs and language barriers within the community to ensure accessibility.</t>
  </si>
  <si>
    <t>TPN-007526</t>
  </si>
  <si>
    <t>Community Town Hall Investment Programs</t>
  </si>
  <si>
    <t>The City conducted Community Investment Town Hall forums to solicit feedback from residents on the use of the ARPA funds. Project displays were created for each potential project to give residents a visual representation of the proposed use of funds.</t>
  </si>
  <si>
    <t>TPN-007527</t>
  </si>
  <si>
    <t>Personal Protective Equip Materials and Supplies</t>
  </si>
  <si>
    <t>Procurement of PPE for City staff to decrease the spread of COVID19 within the city personnel and the community as a whole.</t>
  </si>
  <si>
    <t>TPN-007528</t>
  </si>
  <si>
    <t>St. Croix County contracted with broadband analysts Design Nine and community engagement specialists MSA Professional Services to evaluate the broadband services that exist across the County and recommend strategies to make fast, reliable internet access available to as many households, businesses, and institutions across the County as possible.</t>
  </si>
  <si>
    <t>TPN-007529</t>
  </si>
  <si>
    <t>Protective Equipment &amp; Measures</t>
  </si>
  <si>
    <t>This project will provide the necessary safety measures for virus transmission mitigation, including, but not limited to, materials and supplies for personal protection, temporary modifications, enhanced cleaning, materials and supplies for ongoing telework, and other supplies as needed for protective measures.</t>
  </si>
  <si>
    <t>TPN-007530</t>
  </si>
  <si>
    <t>Physical &amp; Mental Health Resources - Non-profit Support</t>
  </si>
  <si>
    <t>Support of social service agencies in their efforts to create a hub in the Scott Avenue area,  offering services ranging from feeding assistance, housing support, substance abuse disorders and more.  Agencies include Lauren's Wish and Morgantown Community Resources (Hope Hill Sobering Center).</t>
  </si>
  <si>
    <t>TPN-007531</t>
  </si>
  <si>
    <t>Campus Heating &amp; Cooling Improvements</t>
  </si>
  <si>
    <t>This project will replace the heating, cooling, and ventilation systems throughout the Washington County Stillwater campus, including boilers and chillers, along with associated piping, pumps, and motors as necessary. In addition, select air-handling units may have to be replaced to accommodate the new equipment. The new equipment will provide a higher energy efficiency than the current equipment. Enhancements would include increased air flow and outside air intake, replacement of equipment that is unable to accommodate the recommended guidelines during a pandemic due to age and vintage, and provide additional functionality, which would allow for quick reaction to public health-related concerns in a timely manner.\nThese building modifications would assist the response to COVID-19 and the broader health impacts of COVID-19 and the COVID-19 public health emergency as adaptations to public buildings to implement COVID-19 mitigation tactics.</t>
  </si>
  <si>
    <t>TPN-007728</t>
  </si>
  <si>
    <t>In 2021 it is proposed $16,000,000 be used in the Public Works Fund to provide funds for road and bridge capital projects in the Capital Improvements Plan to avoid deferring projects to future years. The other 2021 revenue from the Fiscal Recovery Funds in the amount of $15,514,383.50 are proposed to be used to provide governmental services in the General Fund to avoid service reductions. In addition, funds will be used to avoid deferring capital facility projects in 2021</t>
  </si>
  <si>
    <t>TPN-007532</t>
  </si>
  <si>
    <t>Elementary School Water Systems Replacements</t>
  </si>
  <si>
    <t>Project will replace or upgrade/repair water systems for 3 elementary schools; Big Lake, Butte and Snowshoe - Initial RFP is out for bid, project will begin once a contractor is selected</t>
  </si>
  <si>
    <t>TPN-007533</t>
  </si>
  <si>
    <t>Building Modifications to Ensure Safe Service Delivery</t>
  </si>
  <si>
    <t>The project would reconfigure workstations and office spaces to accommodate changes in workstyles, including telework, due to the pandemic. Replacing existing furniture with more flexible options will maximize the space and reduce the need for future space growth in the county. Reconfiguration of front reception desk areas throughout county will enhance safety between front desk staff and the public and increase security in the buildings. Upgrades and installation of audio and visual equipment throughout the county will allow for enhanced virtual interaction between staff working between sites, between home and office, and between staff and clients.\nThese building modifications would assist the response to COVID-19 and the broader health impacts of COVID-19 and the COVID-19 public health emergency as adaptations to public buildings to implement COVID-19 mitigation tactics. Reconfigurations would allow for proper teleworking to accommodate social distancing guidelines in a pandemic while maximizing the availability of staff within buildings to serve the needs of the public.</t>
  </si>
  <si>
    <t>TPN-007535</t>
  </si>
  <si>
    <t>Public Health Enhancements to County Environmental Centers</t>
  </si>
  <si>
    <t>The county uses its environmental center to support the public health preparedness efforts. This project will provide dedicated space in Woodbury, and at the new center in Forest Lake, for supplies and equipment necessary to respond to public health emergencies. These building modifications would assist our response to COVID-19 and the broader health impacts of COVID-19 and the COVID-19 public health emergency as adaptations to public buildings to implement COVID-19 mitigation tactics by providing the opportunity for drive through test sites and improving flow and egress within the facility.</t>
  </si>
  <si>
    <t>TPN-007536</t>
  </si>
  <si>
    <t>Design, Construction Management, and Construction of SCADA System Improvements</t>
  </si>
  <si>
    <t>Update the Supervisory Control and Data Acquisition (SCADA) system at the Cypress and Jasper Water Treatment Plants, Lake Arrowhead raw water pump station, and Headquarters facility by addressing rehabilitation needs and upgrade both SCADA server hardware and software.</t>
  </si>
  <si>
    <t>TPN-007537</t>
  </si>
  <si>
    <t>Jackson County Health Department COVID-19 Vaccination Personnel</t>
  </si>
  <si>
    <t>Current expenditures represent Emergency Preparedness Coordinator salary, Mass Vaccination salary, standard benefits for both, and some miscellaneous office items. This program is to cover the costs incurred to hire public health employees to administer vaccinations to citizens in Jackson County. This program is directly eligible under the public health personnel expenditure category as all employees included in this project were directly responsible for the health and safety of patients through their deliverance of vaccinations.</t>
  </si>
  <si>
    <t>TPN-007538</t>
  </si>
  <si>
    <t>Business Incubator Program</t>
  </si>
  <si>
    <t>Small businesses have faced widespread challenges due to the COVID-19 pandemic, including periods of shutdown, declines in revenue, or increased costs. Assistance through business incubators can assist small businesses with addressing such challenges. Business incubation programs such as this one are often sponsored by municipal entities, with the goal of helping to create and grow young businesses by providing them with necessary support and financial and technical services.</t>
  </si>
  <si>
    <t>TPN-007539</t>
  </si>
  <si>
    <t>Library Express Lockers</t>
  </si>
  <si>
    <t>The Library has express lockers in Hugo, Newport, and Marine on St. Croix. In 2020, the use of these lockers was 52% higher than in 2019. Also in 2020, all Washington County Library branches provided curbside pickup, which provided a much needed service during the pandemic. Express lockers outside all branches would provide 24/7 access to library materials across the county. In addition, the lockers could replace the curbside pickup service offered at each branch.\nUpdating the current express lockers and adding additional express lockers in Washington County would assist the response to COVID-19 and the broader health impacts of COVID-19 and its public health emergency as adaptations to public buildings to implement mitigation tactics. Lockers would also support equity-focused services by allowing flexibility in access to library services for hard-hit communities. Additional access to library materials would also help address educational disparities and promote healthy childhood environments.</t>
  </si>
  <si>
    <t>TPN-007540</t>
  </si>
  <si>
    <t>REPLACEMENT OF SOLID WASTE COLLECTION CONTAINERS</t>
  </si>
  <si>
    <t>TPN-007573</t>
  </si>
  <si>
    <t>Career Pathways System Project</t>
  </si>
  <si>
    <t>This project is designed to develop a sustainable Career Pathways System for Washington County employers, high school students and adults. The Career Pathways work is universal to individuals of all ages facing disparities and being impacted by the pandemic. \nCareer Pathways for high school students is an approach to accelerating the talent pipeline that enables schools and employers to establish partnerships that integrate the skills needed by employers into school curriculum and experiential learning. It provides the opportunity for students to gain more realistic understandings of their career interests and helps employers promote their businesses and career opportunities through engagement with students. This is a priority of the Washington County Workforce Development Board.                                                                                                                                       \nThe program would develop the structure for the county-wide business and high school consistency of engagement, transition to an "in-kind" effort, and align existing resources to manage and maintain what has been created.\nSimilar Career Pathway opportunities are also needed for low-income adults. Adding adults to this project would enable a larger outreach and impact through providing support to those needing training or assistance who aren\u2019t eligible for regular program funding. \nBusinesses are struggling now, more than ever, to find qualified candidates, due to both COVID-19 and the baby-boomer generation retiring at a rate that can be higher than new entrants into the workforce. This project will help provide a more stable talent pipeline for industries in demand in Washington County, many of which are listed as those most impacted by COVID-19.\nAs school districts move toward adopting Career Pathway approaches, there is a growing need to provide assistance in how they connect with businesses and to avoid different engagement approaches that will discourage businesses from participating. \nThis project responds to the negative economic impacts of the COVID-19 public health emergency to both individuals and businesses. Those with barriers to accessing training and employment have seen an increase in this impact due to COVID-19. Individuals from disparately impacted families prior to and during COVID-19 need a better system to guide them through the process of identifying Career Pathways that meet their interests, abilities, and affordability. This project will lay the foundation for high school students and adults across Washington County to create better opportunities for themselves.</t>
  </si>
  <si>
    <t>TPN-007542</t>
  </si>
  <si>
    <t>The City of Elmira is located in Chemung County, the gateway to the southern Finger Lakes region of New York. Elmira was incorporated in 1864, and by the late 19th century, the City was a major transportation hub, connecting commercial centers in Rochester and Buffalo with Albany and New York City. This was made possible by the construction of the Chemung Canal, Junction Canal connecting Elmira and Corning, and the New York and Erie Railroads. The City is proud of its history and wants to continue to see the City, its non-profits, businesses, and residents thrive. We implemented the Non-Profit Program to help non-profits that have been hard hit as a result of the COVID-19 pandemic. Non-Profits were each awarded up to a maximum of $5,000 based on the economic impact they suffered as a result of the COVID-19 pandemic. We anticipate serving 20-30 non-profits in the City.</t>
  </si>
  <si>
    <t>TPN-007543</t>
  </si>
  <si>
    <t>BAILER</t>
  </si>
  <si>
    <t>PURCHASE BAILER</t>
  </si>
  <si>
    <t>TPN-007544</t>
  </si>
  <si>
    <t>Safe Working Environment at Big Marine Park Reserve</t>
  </si>
  <si>
    <t>Safe Working Environment at Big Marine Park: The staff facility building at Big Marine Park Reserve does not have running water, staff restrooms, or a handwashing station. This project would add these basic amenities for staff, and include an eye wash station, employee work areas, locker area, and a basic lunchroom space. \nAccording to the Centers for Disease Control, handwashing is one of the core components to slow the spread of COVID-19. By providing a restroom and handwashing station for staff, staff have better opportunities to wash before eating, after using a restroom, and after being in a public place. One chemical toilet, and associated costs, will be discontinued.\nThis project will assist our response to COVID-19 and the broader health impacts of COVID-19 and its public health emergency by mitigating transmission.</t>
  </si>
  <si>
    <t>TPN-007546</t>
  </si>
  <si>
    <t>Road to Recovery Staffing Augmentation</t>
  </si>
  <si>
    <t>Status To Completion\tCompleted less than 50%\nAdopted Budget\t$98,956.00\nProgram Income Earned\t$0.00\nProgram Income Expended\t$0.00\nTotal Cumulative Obligations\t$29,095.08\nTotal Cumulative Expenditures\t$29,095.08\nCurrent Period Obligations\t$27,746.08\nCurrent Period Expenditures\t$27,746.08\n\nProvides for additional staff funding for expanded use of the county's Road to Recovery Program, which provides counseling and assistance to opioid and other addiction cases.  The County has encountered an increase in the demand for addiction services since the onset of the Covid epidemic.</t>
  </si>
  <si>
    <t>TPN-007548</t>
  </si>
  <si>
    <t>Prosecuting Attorney Software for COVID-19 Response</t>
  </si>
  <si>
    <t>The Prosecuting Attorney's office purchased additional equipment and cloud-based software to be utilized by the newly created staff positions for the purpose of clearing the backlogged cases.</t>
  </si>
  <si>
    <t>TPN-007550</t>
  </si>
  <si>
    <t>Public Health Records Assessment and Support</t>
  </si>
  <si>
    <t>This project improves the design and execution of certain public health records systems within the county. This project positions the county to be able to better address and assess health disparities within our jurisdiction. Washington County is initiating this project to acquire a comprehensive solution to the County\u2019s Jail Medical Unit\u2019s Electronic Health Records (EHR) needs.  The County is interested in either enhancing the current EHR system or replacing it. By improving EHR capabilities, jail medical staff can more efficiently and effectively coordinate care for inmates within the facility and those who are being prepared for release into the community.</t>
  </si>
  <si>
    <t>TPN-007563</t>
  </si>
  <si>
    <t>Purchase Ambulance for Infection Control Unit</t>
  </si>
  <si>
    <t>Infection Control Unit \u2013 On average, Dorchester County EMS averages 275 calls for service each month with a determinant code for a sick person and these figures have increased as a result of COVID-19.  To meet the demand for these call types, an advanced life support ambulance will be purchased and upfitted and placed into service as an infection control unit.  This unit will be the primary unit to respond to calls involving sick persons which require hospital transportation.  Additionally, this unit may be used to support other public health missions to include mobile vaccination clinics to homebound and individuals residing in rural areas.  As the county continues to grow and demand for service increases, additional advance life support ambulances will continue to be the cornerstone of emergency medical response operations. Estimated Cost:  $258,000</t>
  </si>
  <si>
    <t>TPN-007551</t>
  </si>
  <si>
    <t>Payroll and Benefit Costs of those directly responding to the Pandemic</t>
  </si>
  <si>
    <t>While the costs have dropped significantly in 2021, the county continues to incur salary and benefit costs for those directly responding to the pandemic, including costs to administer these federal funds.</t>
  </si>
  <si>
    <t>TPN-007552</t>
  </si>
  <si>
    <t>CLEAN UP PICKENS COUNTY PROGRAM</t>
  </si>
  <si>
    <t>PROGRAM TO PICK UP LITTER IN THE COUNTY</t>
  </si>
  <si>
    <t>TPN-007553</t>
  </si>
  <si>
    <t>NLV Small Business Connector - Revolving Loan Program</t>
  </si>
  <si>
    <t>The struggles of our small business community - particularly those owned by disadvantaged groups \u2013 throughout the pandemic is well documented.  In order to widen the pathway to recovery for our small businesses and ensure a strong economic environment for the City and the region, North Las Vegas has launched a revolving loan program. Businesses can access working capital to meeting the ongoing demands and changes of the pandemic. working capital. The revolving loan fund provides low interest loans from $1,000-$45,000  for small businesses based in the jurisdiction.  Marketing and outreach for the SBC targets MBE, WBE, and veteran-owned business enterprises to ensure these underserved groups are aware and can access the services and support. The primary partner in the project is Access Community Capital.</t>
  </si>
  <si>
    <t>TPN-007554</t>
  </si>
  <si>
    <t>Property Rehab Repair Program</t>
  </si>
  <si>
    <t>The City of Elmira is located in Chemung County, the gateway to the southern Finger Lakes region of New York. Elmira was incorporated in 1864, and by the late 19th century, the City was a major transportation hub, connecting commercial centers in Rochester and Buffalo with Albany and New York City. This was made possible by the construction of the Chemung Canal, Junction Canal connecting Elmira and Corning, and the New York and Erie Railroads. The City is proud of its history and wants to continue to see the City, its residents, non-profits, and businesses thrive. Due to the COVID-19 pandemic, the finances of property owners were significantly impacted, and therefore the City created this Property Rehab/Repair Program to provide funds for this purpose. Property owners were able to apply for assistance, up to a maximum of three properties. For each property, quotes from contractors were required for the work to be done. For each property approved, the owner was awarded the amount of the quote up to a maximum of $5,000 to do the property repair/rehab indicated. Overall, we anticipate serving approximately one thousand properties in the City.</t>
  </si>
  <si>
    <t>TPN-007555</t>
  </si>
  <si>
    <t>Crisis Response Mental Health Service Augmentation</t>
  </si>
  <si>
    <t>The longer-term impacts of COVID-19 are yet to be determined, and there has been both an influx of new intakes, as well as the suspension of routine case closures and adverse actions. This creates a swelling of caseloads across most programs and an increased demand on the state and federal government for additional resources. This project would employ the appropriate number of special project positions through July 31, 2023, to administer assistance programs based on current needs. Washington County\u2019s effort is focused on services to address health disparities and the social determinants of health by providing services to communities disproportionately impacted by the COVID-19 public health emergency. Relying on the Best Practice Toolkit from the National Guidelines for Behavioral Health Crisis Care, the county continues to integrate best practices and evidence based intervention to address health disparities and social determinants of health.</t>
  </si>
  <si>
    <t>TPN-007556</t>
  </si>
  <si>
    <t>Non-Profit Relief Program</t>
  </si>
  <si>
    <t>United Way of Greater Cincinnati is administering a grant program through the county\u2019s ARP/SLFRF funding. Nonprofit organizations providing human social services in Hamilton County can apply for funds. Qualified organizations must have been negatively impacted by COVID-19 or provide eligible services to residents that have been negatively impacted by COVID-19.</t>
  </si>
  <si>
    <t>TPN-007557</t>
  </si>
  <si>
    <t>The project is of high priority and relates to repair/replacement of sewer lift station at 4th Street .  A lift station is placed in low areas within the sewer system that does not allow the sewer to flow downstream without assistance.  The lift station pumps the sewage up to meet the downstream lines and continues the flow downstream.  The station\u2019s pumps, piping, monitoring systems, and electrical panel are over 20 years old and are in need of replacement.  The pricing associated with these repair amounts to $253,000</t>
  </si>
  <si>
    <t>TPN-007577</t>
  </si>
  <si>
    <t>Purchase of PPP items, cleaning items and for fumigation of public facilities and offices within the City.</t>
  </si>
  <si>
    <t>TPN-007558</t>
  </si>
  <si>
    <t>Radio System county-wide</t>
  </si>
  <si>
    <t>Through public RFP and participation with all county municipalities, design, purchase, and install a county-wide radio system to connect E-911, police, fire, ambulance, and other emergency responders.</t>
  </si>
  <si>
    <t>TPN-007561</t>
  </si>
  <si>
    <t>TPN-007562</t>
  </si>
  <si>
    <t>Youth Healing Alliance for Meade Village</t>
  </si>
  <si>
    <t>Quarter 1 2023: \nStatus To Completion: Completed\nAdopted Budget: $334,000.00\n Program Income Earned: $0.00\nProgram Income Expended: $0.00\n Total Cumulative Obligations: $0.00\nTotal Cumulative Expenditures: $0.00\nCurrent Period Obligations: $0.00\nCurrent Period Expenditures: $0.00\n\nSubgrant to the Housing Commission of Anne Arundel County to provide expanded use of their Youth Healing Alliance program in the Fort Meade area.  This counseling program is aimed at school age children  in disadvantaged communities that are dealing with a variety of mental health and addiction issues.  The program has seen a significant increase in use since onset of the Covid epidemic.</t>
  </si>
  <si>
    <t>TPN-007564</t>
  </si>
  <si>
    <t>Virtual Meeting and Service Support</t>
  </si>
  <si>
    <t>The County Board Room requires a high-quality production effort to meet the needs of commissioners, the public, and county staff who attend meetings and workshops. There is an internal staff commitment to maintain all the AV equipment in the Board Room weekly to meet the production quality expectations. In addition to the Board Room, there are 197 conference rooms that serve the public and departments that routinely need support for maintenance and programming. This position will also develop conference room standards, develop a training program for staff, and coordinate contracted work that cannot be completed internally. This will support telework and client services. To ensure effective government services, this position will be expected to provide a high quality of customer service to all county departments to minimize any AV disruptions to meetings in conference rooms and the Board Room.</t>
  </si>
  <si>
    <t>TPN-007565</t>
  </si>
  <si>
    <t>Direct Support Program</t>
  </si>
  <si>
    <t>The Town of Babylon created the Direct Support Program whereby grants could be awarded to local small businesses, non profits and veteran organizations located in the Town of Babylon including our villages, up to a maximum of $49,500.00.  The grants are to help said entities mitigate the negative economic impact of COVID 19 such as revenue loss, payroll protection, protective equipment, rent, utilities and those who need to make stuctural improvements to their business. We assessed each application primarily on five criteria; financial standing prior to March 2020, negative imact the shutdown had on operations and finances, planned use of funds, are they an MWBE (they don't have to be certified), a non-profit, or veteran owned, and if they are located in an economically distressed area. As of of December 31, 2021 we have disbursed $3,909512.75 to 155 small businesses, non profits and veteran organizations.</t>
  </si>
  <si>
    <t>TPN-007566</t>
  </si>
  <si>
    <t>RCP-039009</t>
  </si>
  <si>
    <t>Ft Lauderdale, Florida</t>
  </si>
  <si>
    <t>TPN-007567</t>
  </si>
  <si>
    <t>Physical &amp; Mental Health Resources - Homeless/Low-Income Clinic</t>
  </si>
  <si>
    <t>Financial support for Mylan Puskar Health Right to relocate and renovate a new enhanced facility that expands medical services to the indigent and low-income population.  The new location will create a central hub of social services for the City's homeless.</t>
  </si>
  <si>
    <t>TPN-007569</t>
  </si>
  <si>
    <t>In order to respond to the negative economic impacts of the COVID-19 public health emergency, Washington County will continue its Food Security Program in partnership with local food shelves to support the most severely impacted low-income populations. The program will include Emergency Food Pack delivery, transportation of food boxes to people in the community, and infrastructure to support food shelf partners. The Food Security Program aims to provide 90% of individuals/families who request support in completing steps to transition to other food support programs as well as addressing 100% of current and newly-arrived shelter guests are connected to available food support programs.</t>
  </si>
  <si>
    <t>TPN-007570</t>
  </si>
  <si>
    <t>Preakness Health Care-Nursing Home Facility-Exterior Visitation Shelter</t>
  </si>
  <si>
    <t>This project includes the building of an exterior open shelter to be used by visitors and nursing home residents to allow for them to see each other in an open air environment to help mitigate the spread of COVID-19</t>
  </si>
  <si>
    <t>TPN-007571</t>
  </si>
  <si>
    <t>Behavioral Health Infrastructure Community Grants</t>
  </si>
  <si>
    <t>Status To Completion\tCompleted less than 50%\nAdopted Budget\t$200,000.00\nProgram Income Earned\t$0.00\nProgram Income Expended\t$0.00\n\t\n \nTotal Cumulative Obligations\t$62,180.49\nTotal Cumulative Expenditures\t$62,180.49\nCurrent Period Obligations\t$4,712.79\nCurrent Period Expenditures\t$4,712.79\n\n\nProvides grants to area providers of mental health services so that they may install structural changes to their offices and continue in-person counseling work with mental health clients during Covid-19 at a reduced risk of spreading Covid-19 in the counseling offices.</t>
  </si>
  <si>
    <t>TPN-007572</t>
  </si>
  <si>
    <t>Senior Resource Center - Transportation for Seniors</t>
  </si>
  <si>
    <t>Transportation has been a challenge since the beginning of COVID-19.  In 2021, the state eliminated a significant amount of funding for Elderly and Disability transportation.  Also, there has and continues to be a challenge of contracted vendors to hire and maintain adequate staffing to transport older adults to medical and other essential appointments.  This staffing shortage has resulted in some vendors closing their business.  As a result of these challenges, the County is seeing many older adults missing their medical appointments and/or having to waiting 2+ hours for a vendor to pick them up from an appointment.  Revenue Replacement funds will allow the County's Senior Resource Center to fund transportation contracts and improve driver shortages by hiring a casual part time employee to help transport older adults to their critical appointments such as dialysis, doctor visits, and senior center nutrition programs.</t>
  </si>
  <si>
    <t>TPN-007574</t>
  </si>
  <si>
    <t>HVAC for courthouse.  Supply and install 40 ionizing HVAC units in courthouse and 30 ionizing units in the related courthouse system air handlers to reduce risk of disease and to improve general air quality.</t>
  </si>
  <si>
    <t>TPN-007576</t>
  </si>
  <si>
    <t>Internet Access to Support Adults and Students</t>
  </si>
  <si>
    <t>This is a multi-year funding project for the Library's hotspot program, which has been serviced through Coronavirus Aid, Relief, and Economic Security (CARES) Act funding since its inception in November 2020.\nIn 2020, the Library purchased 500 hotspots with a one-year service contract with CARES Act funding. These hotspots were available for check out starting in November 2020. In the past six months, these hotspots have been checked out 2,754 times. Washington County will continue to track and report, as a performance measure, the check outs (utilization).\nContinuation of this program provides assistance to households, small businesses, and non- profits to address the impacts of the pandemic by the most severely impacted populations. Providing hotspots via the county library supports the community with much needed access to internet services for education, jobs, and opportunities.\n\nRelying on the Final Rule (April 1, 2022) resource and reference, internet connectively is essential in responding to the public health emergency (Emily Vogles et al., 53% of Americans Say the Internet Has Been Essential During the COVID-19 Outbreak (Apr. 30, 2020), https://www.pewresearch.org/internet/2020/04/30/53-of-americans-say-theinternet-has-been- essential-during-the-covid-19-outbreak/),\nAnd again, as noted in the Final Rule (April 1, 2022), internet access is a significant tool to address health related activities (https://www.ntia.gov/blog/2020/more-half-american- households-used-internet-healthrelated-activities-2019-ntia-data-show; https://www.ntia.gov/blog/2020/nearly-third-american-employeesworked-remotely-2019-ntia- data-show; and generally, https://www.ntia.gov/data/digital-nation-dataexplorer).\nFinally, the impact on workers has been exacerbated with a need to ensure internet access to remain employed (https://www.ntia.gov/blog/2020/more-half-american-households-used- internet-healthrelated-activities-2019-ntia-data-show; https://www.ntia.gov/blog/2020/nearly- third-american-employeesworked-remotely-2019-ntia-data-show; and generally, https://www.ntia.gov/data/digital-nation-dataexplorer. 69).</t>
  </si>
  <si>
    <t>TPN-007579</t>
  </si>
  <si>
    <t>Vehicle Acquistion</t>
  </si>
  <si>
    <t>EMS vehicle, street sweeper, utility tractor, police vehicles and equipment, ambulance, and share of cost of fire ladder truck</t>
  </si>
  <si>
    <t>TPN-007580</t>
  </si>
  <si>
    <t>Paid Sick and Medical Leave Program</t>
  </si>
  <si>
    <t>TPN-007581</t>
  </si>
  <si>
    <t>Originally, the lost revenue for the City of Elmira was calculated using 2019 target sales using the 4.10% growth rate, and then with 2020 actual sales subtracted. This lost revenue is being used to fix the City's Clock Tower located at the top of City Hall. Located within the Civic Historic District, City Hall was built in 1895 by local architectural firm Pierce and Bickford. Parts of the tower are modeled concrete and need to be removed, as the clock tower is over a hundred years old and has endured the harsh elements like snow and rain which has left some pieces crumbling. The clock tower also has to be re-mortared. As the clock tower is on the roof of City Hall, this is a much needed infrastructure repair to this building that serves as the center of Elmira City government. The City is now choosing the $10 million standard allowance.</t>
  </si>
  <si>
    <t>TPN-007582</t>
  </si>
  <si>
    <t>Clinician for Mental Health</t>
  </si>
  <si>
    <t>Clinician for Mental Health:  Dorchester County has seen a significant increase in the number of unsheltered people in the community over the last few years.  Many of these individuals are living in encampments in the woods behind commercial properties or commercial corridors within the more urban areas of the County, such as the Oakbrook area.  A majority of the people have mental health issues or alcohol and drug treatment needs.  This proposal is to provide clinician services via a full-time employee that will be embedded in the Dorchester County Sheriff\u2019s Office, five (5) days a week up to 40 hours. The employee will go out in the community with the Sheriff\u2019s Office as a team and get to know the unsheltered population by visiting the encampments, trying to connect with them and build relationships and talking about resources available to this vulnerable population. Access to services would include healthcare and COVID testing and vaccinations.  Once a certain level of trust and repour can be developed with this population, then the people will accept the help offered to them.  The ARP funding request is for the County to provide up to $45,952 which will cover the salary cost for one (1) full-time clinician which will remain an employee of DMH.  The state will match the request up to $28,587 in funds for the following: Fringe Benefits: $19,673; Overhead: $6,825; Phone: $720; Laptop: $1,369.</t>
  </si>
  <si>
    <t>TPN-007583</t>
  </si>
  <si>
    <t>Colbert County currently maintains a rural water system providing water for approximately 4,600 customers. We currently have a DWSRF project that is replacing a portion of our water meters. This project will allow us to purchase 3,820 water meters so that we can replace the remaining meters with new AMR (Automatic Meter Reading) meters in an effort to provide more reliable water service for our customers as well as reduce water loss for the system.</t>
  </si>
  <si>
    <t>TPN-007584</t>
  </si>
  <si>
    <t>Fire Station 51 Design</t>
  </si>
  <si>
    <t>Fire Station 51 was opened in 1973 and is the oldest active fire station in the area and serves the area with highest concentration of low-income and historically disenfranchised people. The station houses 4 units (Battalion Chief, Engine, Rescue (ambulance) and a Squad staffed with a minimum of 9 personnel per day. The station has a great deal of mechanical and electrical deficiencies, plumbing issues, and is not energy efficient. The building has been assessed and it has been determined that the best course of action to deal with the aforementioned issues is to demolish the station and build new. This project will develop the design for a building.</t>
  </si>
  <si>
    <t>TPN-007585</t>
  </si>
  <si>
    <t>CPH Purchase of Emergency Response Equipment</t>
  </si>
  <si>
    <t>Purchase of high-pressure air lifting bags and medium-pressure rescue air cushions for use in technical rescue and automobile extrication.</t>
  </si>
  <si>
    <t>TPN-007586</t>
  </si>
  <si>
    <t>Upgrading of Digital Systems in County Courtrooms</t>
  </si>
  <si>
    <t>Quarter 1 2023: \nStatus To Completion: Completed\nAdopted Budget: $29,140.00\n Program Income Earned: $0.00\nProgram Income Expended: $0.00\n Total Cumulative Obligations: $29,140.00\nTotal Cumulative Expenditures: $29,140.00\nCurrent Period Obligations: $0.00\nCurrent Period Expenditures: $0.00\n\n\nUpgrading of digital technology in the county's courthouse to enable greater separation of persons during testimony in order to reduce the opportunity for the transmission of Covid-19.</t>
  </si>
  <si>
    <t>TPN-007587</t>
  </si>
  <si>
    <t>TPN-007589</t>
  </si>
  <si>
    <t>Chemung County Apportionment</t>
  </si>
  <si>
    <t>Chemung County is a county in the southern tier of the U.S. state of New York. The population was 84,148 as of the 2020 census. Its county seat is Elmira. Its name is derived from a Delaware Indian village whose name meant "big horn". The county houses over 19 different tourist attraction sites, and facilitates services to the surrounding villages and cities, including the City of Elmira.</t>
  </si>
  <si>
    <t>TPN-007590</t>
  </si>
  <si>
    <t>Jury Office Staffing Support</t>
  </si>
  <si>
    <t>Quarter 1 2023: \nStatus To Completion: Completed\nAdopted Budget: $46,800.00\n Program Income Earned: $0.00\nProgram Income Expended: $0.00\n Total Cumulative Obligations: $46,800.00\nTotal Cumulative Expenditures: $46,800.00\nCurrent Period Obligations: $0.00\nCurrent Period Expenditures: $0.00\n\n\nFunding to hire temporary contractual help to manage the backlog of court cases from pandemic-related closures, includes salary and FICA..</t>
  </si>
  <si>
    <t>TPN-007592</t>
  </si>
  <si>
    <t>Colbert County Jail - COVID - 19 Lockdown Meals</t>
  </si>
  <si>
    <t>Meals prepared and delivered by vendor for jail inmates during a shutdown of jail's kitchen as a COVID-19 mitigation measure during a facility-wide outbreak.</t>
  </si>
  <si>
    <t>TPN-007593</t>
  </si>
  <si>
    <t>Long Term Housing</t>
  </si>
  <si>
    <t>Work to develop appropriate housing for emergency housing and homelessness needs within Wayne County.</t>
  </si>
  <si>
    <t>TPN-007594</t>
  </si>
  <si>
    <t>White River Campground Sewer and Water Infrastructure Upgrade</t>
  </si>
  <si>
    <t>The White River Campground is currently in need of emergency infrastructure and repairs to the current sewer and water system.  This project will connect the campground facilities to a new sewer and water system.</t>
  </si>
  <si>
    <t>TPN-007597</t>
  </si>
  <si>
    <t>CPH Remote Meeting Communications Purchase</t>
  </si>
  <si>
    <t>Purchase of eight (8) iPads for Commissioners to conduct remote Commission meetings as allowed by Michigan law due to the COVID-19 public health crisis.</t>
  </si>
  <si>
    <t>TPN-007598</t>
  </si>
  <si>
    <t>Oracle PnG Upgrades</t>
  </si>
  <si>
    <t>A contract to upgrade the City's grant management module in the financial system to adequately track and report on SLFRF and other federal COVID relief expenditures.</t>
  </si>
  <si>
    <t>TPN-007599</t>
  </si>
  <si>
    <t>Citywide Park Improvements</t>
  </si>
  <si>
    <t>Park Improvements, new equipment</t>
  </si>
  <si>
    <t>TPN-007600</t>
  </si>
  <si>
    <t>Purchase 2 Type II Ambulances</t>
  </si>
  <si>
    <t>Purchase 2 Type II Ambulances - Request to expend American Rescue Plan Act (ARPA) funds to purchase two additional Type II ambulances for the Emergency Medical Services Department. The total amount of this purchase will be $214,868 and includes: \n\u2022 2 Type II High Roof Ambulance $97,654 ea. $195,308\n\u2022 2 Dual Head Radio $ 6,380 ea. $ 12,760\n\u2022 2 MP70 Mini Computers $ 800 ea. $ 1,600\n\u2022 2 Havis Touch Screen Vehicle Monitors $ 2,000 ea. $ 4,000\n\u2022 2 Havis Vehicle Computer Mounts $ 600 ea. $ 1,200\n\nThe COVID-19 pandemic has caused considerable negative economic impacts throughout the nation with factors such as disruption of major supply lines, lack of a labor pool, and a slowdown in essential production. Specifically, for Emergency Medical Services, this has caused our agency to have ambulance repairs taking much longer than anticipated and has caused a disruption in the procurement of new ambulance chassis. \n\nThe Emergency Medical Services department has fourteen ambulances and currently staffs nine ambulances per day. Additionally, one ambulance is always at the manufacturing facility for remount leaving only four spare units to be used while repairs are made. Currently the department has four ambulances at various dealerships for major repairs and on average these units have been out of service for six weeks. In most cases, because of the lack of qualified technicians at these dealerships, these repairs are taking six to nine week each. While we have be working with Fleet Maintenance to use alternative dealerships and are hopeful the repair time will be decreased dramatically, we have yet to see that come to fruition. \n\nAll front-line replacement and remount ambulances use a RAM 5500 diesel chassis. Because of the highly publicized \u201cChip\u201d issue coupled with a reduction in production these chassis are mostly unavailable. These issues are directly attributed to the pandemic. The FY 2022 ambulance replacement plan calls for two remounted ambulances, and one new replacement ambulance. All three units have been ordered, one unit is at the manufacturer for remount and is assigned a chassis. The other two units while ordered have not begun production because there are no available chassis and there is no timeline on when chassis may be available. Once these chassis are procured, it takes ninety to one hundred and twenty days to build the units. The EMS department has been working with Finance to order the FY2023 vehicles early and at least get in line for chassis. This action will help in the long run but until the availability issue is resolved, this will do nothing in the short term.\nFor the reasons stated above, we are requesting that ARPA funding be used to purchase two Type II ambulances to use for spares as units are being repaired. In addition to fulfilling this immediate need, these units will give us the opportunity to reduce the mileage on our front-line units and to better cover certain special events. The expected useful life of the ambulances will be approximately six years.</t>
  </si>
  <si>
    <t>TPN-007601</t>
  </si>
  <si>
    <t>Housing Outreach Team Supervisor</t>
  </si>
  <si>
    <t>The Housing Outreach Services Team (HOST) began in 2014 and has grown immensely in the last six years and especially during the pandemic. The Center for Evidence-based Solutions to Homelessness guide the county\u2019s strategy and approach regarding homelessness within our jurisdiction. A supervisor will ensure county resources are able to meet the current need of the community and the anticipated growth. Funds are being directed to provide services to communities disproportionately impacted by the COVID-19 public health emergency to promote and encourage strong, equitable growth. The need for homeless and housing support in Washington County has continued to grow. With the onset of COVID-19, HOST has experienced an elevated need for homeless outreach, emergency shelter and housing support services while standing up a COVID-19 shelter.</t>
  </si>
  <si>
    <t>TPN-007602</t>
  </si>
  <si>
    <t>Increased Broadband Speeds</t>
  </si>
  <si>
    <t>Empire Access is one of the area\u2019s leading telecommunications companies, providing the latest communication technologies for business and home customers. Empire has provided communications services for over 100 years, as a family-owned company now thriving under the third generation. Today, Empire delivers communications services and solutions to a variety of customers ranging from retail, manufacturing, wineries, banks, schools, and law enforcement to residential. Empire Access offers businesses and consumers customized cost-saving solutions for phone, Internet, and security systems over a dedicated fiber optic connection. The City of Elmira is excited to facilitate the availability of increased broadband speeds in the City through Empire Access, which will be able to offer and reliably meet or exceed 100 Mbps download and upload speeds as one of its pricing options throughout the City.</t>
  </si>
  <si>
    <t>TPN-007603</t>
  </si>
  <si>
    <t>The Fire Department has an agreement with UMC Hospital to perform PCR COVID tests for City employees. These tests are used only as a last resort, should rapid tests not be available. CARES funds were previously used to secure the purchase order for the testing contract. It is imperative to maintain our agreement should COVID testing needs ramp up with the new variant and the rapid test kits become unavailable or prove ineffective with the new variant of COVID. This also includes a mass testing site at Texas Station, which will be staffed by NLVFD EMT personnel. Expenses include backfill salary and benefits and supplies for the testing site.</t>
  </si>
  <si>
    <t>TPN-007604</t>
  </si>
  <si>
    <t>Gananda Parkway Safety</t>
  </si>
  <si>
    <t>Develop and implement appropriate safety improvements for the Gananda Parkway within Wayne County. This project will address community concerns about traffic safety on the parkway.  As of September 30, 2023 this project is has been determined to not be feasible due to state regulated land that cannot be acquired in time to complete this project on time. Funds are being moved to other projects.</t>
  </si>
  <si>
    <t>TPN-007605</t>
  </si>
  <si>
    <t>47 ARP SFRF #3-Shelter</t>
  </si>
  <si>
    <t>"This project covers targeted, immediate response activities to mitigate or prevent\nCOVID-19 outbreaks in congregate settings serving people experiencing homelessness, including survivors of domestic violence. Funds cover additional staffing and hazard pay to keep shelters operating with the needed complement of personnel (who may need to be replaced or supplemented as staff contract COVID or must quarantine); room leasing costs to establish additional shelter capacity to de-concentrate shelters or create protective or isolation options for people experiencing homelessness (such as hotel rooms where people exposed, at high risk, or who have tested positive can reside), and other costs for supplies needed to sustain congregate shelter operations (e.g., air filtration, PPE, or food for people residing in isolation space)."</t>
  </si>
  <si>
    <t>TPN-007607</t>
  </si>
  <si>
    <t>Elmira Water Board Lead Service Line Replacement</t>
  </si>
  <si>
    <t>The Elmira Water Board maintains more than 225 miles of water mains, and delivers over 7 million gallons of water every day to Elmira, Elmira Heights, and portions of the towns of Elmira, Horseheads and Southport. More than 2 billion gallons of water a year are pumped through various iron, copper, cement, lead &amp; plastic pipes to more than 54,000 people. The Elmira Water Board, with treatment and distribution facilities throughout Chemung County, also services 1,253 fire hydrants.  The Elmira Water Board has two sources of water supply: surface water &amp; ground water. The surface water sources are the Chemung River &amp; the Hoffman Creek Reservoir. The ground water sources are the Foster Island Wells &amp; the Hudson Street Wells. The treatment process starts by blending the two sources of water supply during transmission to the coagulation basin. Chemicals are then added to the water in order to remove particles &amp; adjust the pH. The filtered water is then post chlorinated &amp; fluoride is added to reduce tooth decay. Certain pipes that pump the water are lead pipes and need to be replaced. This project is designated to take water from the main to curb, and will make drinking water even safer.</t>
  </si>
  <si>
    <t>TPN-007608</t>
  </si>
  <si>
    <t>County Emergency/Transitional Housing Capital Program</t>
  </si>
  <si>
    <t>This project would support the purchase of a 50-75 bed hotel to be converted into a 30-bed shelter. The costs include remodeling and first year service and shelter costs. The Center for Evidence-based Solutions to Homelessness guide the county\u2019s strategy and approach regarding homelessness within our jurisdiction. \nFunds are being directed to provide services to communities disproportionately impacted by the COVID-19 public health emergency to promote and encourage strong, equitable growth. This will be the first permanent shelter in Washington County for single adults and will allow residents to receive necessary services in the community. The project will serve the hardest-hit communities and families, and address health disparities and the social determinants of health, investments in housing, and neighborhoods. The shelter should open in Spring 2023.</t>
  </si>
  <si>
    <t>TPN-007627</t>
  </si>
  <si>
    <t>A number of areas in the county are either unserved or underserved related to access to high speed internet.  This program would provide matching funds for city, township and broadband provider efforts to provide additional services to their residents.</t>
  </si>
  <si>
    <t>TPN-007609</t>
  </si>
  <si>
    <t>WDB Small Business Grants - Administrative Cost</t>
  </si>
  <si>
    <t>Administrative expenses for Small Business Grants Program administered through Workforce Development Board</t>
  </si>
  <si>
    <t>TPN-007611</t>
  </si>
  <si>
    <t>The Elmira Water Board maintains more than 225 miles of water mains, and delivers over 7 million gallons of water every day to Elmira, Elmira Heights, and portions of the towns of Elmira, Horseheads and Southport. More than 2 billion gallons of water a year are pumped through various iron, copper, cement, lead &amp; plastic pipes to more than 54,000 people. The Elmira Water Board, with treatment and distribution facilities throughout Chemung County, also services 1,253 fire hydrants.  The Elmira Water Board has two sources of water supply: surface water &amp; ground water. The surface water sources are the Chemung River &amp; the Hoffman Creek Reservoir. The ground water sources are the Foster Island Wells &amp; the Hudson Street Wells. The treatment process starts by blending the two sources of water supply during transmission to the coagulation basin. Chemicals are then added to the water in order to remove particles &amp; adjust the pH. The filtered water is then post chlorinated &amp; fluoride is added to reduce tooth decay. Certain pipes that pump the water are lead pipes and need to be replaced. This project will address select areas within our City, specifically North Hoffman to Main St Extension and the Booster Station.</t>
  </si>
  <si>
    <t>TPN-007614</t>
  </si>
  <si>
    <t>Dogwood Water Pump House Rehab/Valve Replacement</t>
  </si>
  <si>
    <t>The funds will be used for the Dogwood Booster Station that will tie into an existing collection system in Dogwood subdivision</t>
  </si>
  <si>
    <t>TPN-007615</t>
  </si>
  <si>
    <t>Physical and Mental Health Resources - Educational Campaign</t>
  </si>
  <si>
    <t>Funding of an education campaign to teach the public about the resources available for physical and mental health.</t>
  </si>
  <si>
    <t>TPN-007616</t>
  </si>
  <si>
    <t>This project replaced the elevator in the historic courthouse at 26 Church Street in Lyons. This is the location of County meetings which take place on the second floor of the building. Currently the public with mobility issues are precluded from attending the meetings in person.</t>
  </si>
  <si>
    <t>TPN-007617</t>
  </si>
  <si>
    <t>Direct Support Boat Berth Reimbursement Program</t>
  </si>
  <si>
    <t>The Town of Babylon created a reimbursement grant program for owners of boat berths located in the canals of our American Venice neighborhood who had to spend money to upgrade the berths to Town coat for safety reasons.</t>
  </si>
  <si>
    <t>TPN-007618</t>
  </si>
  <si>
    <t>Equitable Services Program</t>
  </si>
  <si>
    <t>This project will pay for one FTE to lead the effort to shift the county\u2019s focus and resources to more equitably provide services to Washington County residents to address disparate outcomes for populations most vulnerable to the public health crisis. Areas to be addressed include access and resource development. This will be measured by an increase in the numbers of unduplicated residents from the target group who access services and the correlation to the overall population of Washington County.\nWashington County\u2019s effort is focused on services to address health disparities and the social determinants of health by evaluating services to communities disproportionately impacted by the COVID-19 public health emergency. To promote strong, equitable growth, the county employee will assess the current state, work with stakeholders to define a future state, and create an implementation plan to better address health disparities. The strategy is closely aligned with the county\u2019s partnership with the Government Alliance for Racial Equity.</t>
  </si>
  <si>
    <t>TPN-007619</t>
  </si>
  <si>
    <t>Stormwater and Sanitary Sewer Maintenance</t>
  </si>
  <si>
    <t>The Fassett Road area, west of Hoffman Brook, is subject to routine flooding via stormwater that is mixed with untreated sewage. The existing uphill separate storm sewer system, within both the City of Elmira and the Town of Elmira, is meager in terms of capacity and poor in terms of condition. As a result, uncontrolled stormwater flows reach the intersection of ABC Drive and Fassett Road that in turn tax the downstream storm sewer, resulting in the flooding of Fassett Road and adjacent properties. Ponded water in Fassett Road, a mix of stormwater and untreated sewage, overflows which in turn, sends untreated water to the Chemung River. This project will address this issue by putting in a new separate storm sewer system to replace the existing sewer system. This will improve water quality by reducing the volume of untreated sewage flowing into the Chemung River.</t>
  </si>
  <si>
    <t>TPN-007620</t>
  </si>
  <si>
    <t>Citywide Street Construction &amp; Improvements</t>
  </si>
  <si>
    <t>Citywide street grind &amp; overlay, crack seal, stripping, new lighting, sidewalks, and new construction.</t>
  </si>
  <si>
    <t>TPN-007621</t>
  </si>
  <si>
    <t>\u2022\tDuring Idaho Covid response, Idaho saw an extreme change in state agency network demands that include significantly higher use levels of cloud-based services, voice/video collaboration such as Teams, Zoom and WebEx, and remote software-based phones and phone systems driving network performance and reliability requirements to an exceptionally high level.</t>
  </si>
  <si>
    <t>TPN-007624</t>
  </si>
  <si>
    <t>Southern Nevada Urban Micro Academy</t>
  </si>
  <si>
    <t>An innovative micro school program for North Las Vegas families and children of first responders that provides safe, free, in-person learning opportunities with individualized lessons for children in grades 1-8. Students follow online homeschooling lessons aligned with Nevada Academic Content Standards with live in-class support from a trained teacher, along with enrichment and extracurricular activities, referrals, and wraparound services. Classroom sizes are capped at 18 children per room. The program includes breakfast, lunch and an afternoon snack.</t>
  </si>
  <si>
    <t>TPN-007625</t>
  </si>
  <si>
    <t>Community Health Worker - Health Equity Initiative</t>
  </si>
  <si>
    <t>Community Health Workers (CHWs) are frontline public health workers who are trusted members of the community and have an unusually close understanding of the service needs within the community. This trusted relationship enables CHWs to serve as a liaison/link/intermediary between health/social services and the community to facilitate access to services and improve the quality and cultural competence of service delivery. CHWs also build individual and community capacity by increasing health knowledge and self-sufficiency through a range of activities, such as outreach, community education, informal counseling, social support, and advocacy. This ARPA project aims to develop a community engagement program within the Health and Human Services area of Washington County and directly addresses community recovery from the COVID-19 pandemic through a health equity lens. This program will also include training for the Community Engagement team (certification as a community health worker and other trainings), training other Community Services Department  and Public Health and Environment staff that will support these efforts, supplies and food for community events, communications (including translation of documents), and funding for community organizations and/or individuals (community health leaders) who will assist the county in further developing relationships with underserved residents in the county.\nWashington County\u2019s effort is focused on services to address health disparities and the social determinants of health by providing services to communities disproportionately impacted by the COVID-19 public health emergency. To promote strong, equitable growth, eligible services include services that connect residents with health care resources and public assistance programs and build healthier environments. They also fund public benefits navigators to assist community members with navigating and applying for available federal, state, and local public benefits or services.\nAs identified by the Centers for Disease Control and Prevention (https://www.cdc.gov/dhdsp/pubs/toolkits/chw-toolkit.htm), applied research findings and best practices include Community Health Workers as a valuable tool for addressing and responding to health disparities.\nWashington County expects improved service delivery and access evidenced by client/patient satisfaction of county services, percentage of members receiving services in their first language, percentage of community members indicating the Community Health Worker program is suited to community needs, and the percentage of community members indicating the Community Health Worker program is reaching the most in need.</t>
  </si>
  <si>
    <t>TPN-007626</t>
  </si>
  <si>
    <t>This project will convert AutoCad files into GIS format. This project will allow the County to convert all of its data into GIS format and provide residents with more useable data.</t>
  </si>
  <si>
    <t>TPN-007628</t>
  </si>
  <si>
    <t>CPH Information Technology Upgrades</t>
  </si>
  <si>
    <t>Information technology upgrades at City Hall and remote City sites including upgrades to broadband, communication lines and assistance with remote working.</t>
  </si>
  <si>
    <t>TPN-007632</t>
  </si>
  <si>
    <t>County Scanning Project</t>
  </si>
  <si>
    <t>This project will allow the County Treasurer's Office and County Clerks Office to scan paper documents to make them more accessible to the public.</t>
  </si>
  <si>
    <t>TPN-007637</t>
  </si>
  <si>
    <t>Admin Capacity for Development, Implementation, and Oversight Activities</t>
  </si>
  <si>
    <t>This project ensures that Tarrant County has adequate administrative capacity to conduct program development, evaluation, implementation, and oversight activities for the  effective and efficient administration of ARPA SLFRF grant funding.</t>
  </si>
  <si>
    <t>TPN-007638</t>
  </si>
  <si>
    <t>SLFRF Program Evaluation</t>
  </si>
  <si>
    <t>This project seeks to evaluate the SLFRF projects and programs to ensure the County's efficient and effective use of SLFRF funds as authorized by the U.S. Department of the Treasury. The Program Evaluation Specialist positions will develop and guide external and internal project requests to ensure compliance with the U.S. Department of the Treasury reporting requirements.</t>
  </si>
  <si>
    <t>TPN-007639</t>
  </si>
  <si>
    <t>Technical Assistance to Mitigate the Spread of COVID-19 and Assist the Community</t>
  </si>
  <si>
    <t>This project includes technical assistance related to mitigating the spread of COVID-19 in the community, as well as County facilities. Items such as the County's COVID Needs and Resources Assessment will be included in this project.</t>
  </si>
  <si>
    <t>TPN-007657</t>
  </si>
  <si>
    <t>City of Stillwater - Sewer and Water Infrastructure</t>
  </si>
  <si>
    <t>This project will provide for matching funds to the City of Stillwater, as a subrecipient, for sewer and water infrastructure. These funds would supplement a $2,000,000 investment that the City is making in a sewer and water utility line to support economic development within a hard to reach area. This utility line is also anticipated to support a healthcare under consideration for development.</t>
  </si>
  <si>
    <t>TPN-007645</t>
  </si>
  <si>
    <t>Haines-Woodward Municipal Authority Water Project</t>
  </si>
  <si>
    <t>Project for well construction/upgrade/repairs in Haines-Woodward area of Centre County.</t>
  </si>
  <si>
    <t>TPN-007646</t>
  </si>
  <si>
    <t>Unionville Borough Water Tank Replacement</t>
  </si>
  <si>
    <t>Water Tank replacement project in Unionville Borough.</t>
  </si>
  <si>
    <t>TPN-007647</t>
  </si>
  <si>
    <t>Guaranteed Income Pilot Program Phase 1</t>
  </si>
  <si>
    <t>Program to help our most vulnerable populations break the cycle of intergenerational poverty and allow everyone to join the knowledge economy and succeed in Silicon Valley through 1. Provision of immediate and direct income to vulnerable households recovering from COVID-19.\n2. Provision of tools and resources to help our residents become upwardly mobile economically.</t>
  </si>
  <si>
    <t>TPN-007649</t>
  </si>
  <si>
    <t>County IT Security Improvements</t>
  </si>
  <si>
    <t>This project will improve network security for County networks, it will also be updating critical network infrastructure. In the long run this project will update network security so more County records can be searchable online by the public.</t>
  </si>
  <si>
    <t>TPN-007650</t>
  </si>
  <si>
    <t>Medical support</t>
  </si>
  <si>
    <t>Medical system support</t>
  </si>
  <si>
    <t>TPN-007654</t>
  </si>
  <si>
    <t>New Delaware County Health Department</t>
  </si>
  <si>
    <t>This project provides for the development of the Delaware County Health Department (DCHD). Delaware County is the most populated County in the US without its own health department, and the lack of programmatic preventive health medicine, support to children\u2019s health, and dedicated wellness programs \u2013 particularly in low-income, minority populations have significant factors in the spread of COVID in those communities.</t>
  </si>
  <si>
    <t>TPN-007655</t>
  </si>
  <si>
    <t>RCP-040612</t>
  </si>
  <si>
    <t>Lawrence, Kansas</t>
  </si>
  <si>
    <t>These dollars are being used to replace lost revenues due to the COVID-19 pandemic as allowed by law.</t>
  </si>
  <si>
    <t>TPN-007656</t>
  </si>
  <si>
    <t>TPN-007658</t>
  </si>
  <si>
    <t>3.11 Housing Support: Services for Unhoused persons.\nThe City\u2019s current quality of life strategy includes the collaborative efforts of the City of Perris Housing and Code Enforcement Divisions, Riverside County Sheriff Problem Oriented Policing (POP) Team, and the Social Work Action Group (SWAG), or the contracted homelessness service providers. In reviewing results of the ARPA survey conducted throughout the Perris community, the topic of homelessness was of the most frequent responses. With this, the City gathered cost estimates to increase the level of service provided by SWAG, as well as to add two specialized and homelessness-specific deputy positions to the current Riverside County Sheriff team.  The City allocated a total of $856,441 from ARPA for the following areas:  SWAG contract services for the homeless operations $240,000; Homeless Outreach Team (HOT) Deputy $237,245; and Community Behavioral Health Assessment Team (CBAT) Deputy $379,196.</t>
  </si>
  <si>
    <t>TPN-007659</t>
  </si>
  <si>
    <t>COVID -19 Testing -Preakness Healthcare Facility</t>
  </si>
  <si>
    <t>Acquisition of COVID-19 Test kits and testing results to be used for the employees of Preakness Healthcare, a County owned and operated nursing home</t>
  </si>
  <si>
    <t>TPN-007661</t>
  </si>
  <si>
    <t>White River Campground Sewer and Water Infrastructure Upgrade Land Acquisition</t>
  </si>
  <si>
    <t>Purchase of 6 acres needed for a natural sand filter system/grit chamber for the new septic system at the campground.</t>
  </si>
  <si>
    <t>TPN-007662</t>
  </si>
  <si>
    <t>Family Life Supportive Grant</t>
  </si>
  <si>
    <t>The Town of Babylon provided a supportive grant to the Family Life Center located in Wyandanch, NY which  was designated by Suffolk County as the most econonomically distressed community on Long Island. Family Life Center focuses on making positive change for the families and children of Wyandanch. FLC focuses on the social and well-being of children.</t>
  </si>
  <si>
    <t>TPN-007663</t>
  </si>
  <si>
    <t>ARPA PUBLIC/CITIZEN ASSISTANCE utility</t>
  </si>
  <si>
    <t>broadband infrastructure that is designed to provide service to unserved or underserved households\nand businesses</t>
  </si>
  <si>
    <t>TPN-007664</t>
  </si>
  <si>
    <t>CEC Upgrades / Disaster Recovery Center</t>
  </si>
  <si>
    <t>The O\u2019Conner Field House aka Caldwell Event Center (CEC) within canyon county is a certified disaster recovery center (DRC) and is included in the Counties Emergency Operations Plan. In May of 2020 the City of Caldwell entered into an MOU with Southwest District Health for the use of the O\u2019Conner Field House in the event of a public health emergency. It is the goal of the City to make sure this center is fully capable of being used during any natural disaster or public health emergency that may arise within Canyon County now and in the future. These improvements will ensure the stability and usability of the DRC within canyon county and will allow for us to better serve our community in the event of a future natural disaster as well as provide an overflow facility for hospitals that may be needed in the near future due to the  current increase in COVID-19 hospitalization.</t>
  </si>
  <si>
    <t>TPN-007666</t>
  </si>
  <si>
    <t>Travel Bloggers Exchange Event Sponsorship</t>
  </si>
  <si>
    <t>Sponsorship of an event in Kennewick during the a Travel Blog Exchange (TBEX) conference that will be held in the Tri-Cities region in April of 2022.  The conference will attract the top travel and lifestyle creators from around the world and promote Kennewick and the larger Tri-Cities region to assist in the economic recovery of the leisure and hospitality industry.</t>
  </si>
  <si>
    <t>TPN-007668</t>
  </si>
  <si>
    <t>Expand Job Training Opportunities</t>
  </si>
  <si>
    <t>This project enhances job training opportunities through partnerships with Workforce Solutions of Tarrant County and HOPE Farm, Inc. Workforce Solutions\u2019 Adult Education and Literacy (AEL) provides education and training services through five sub-contractors as  part of the Tarrant County Adult Education and Literacy Consortium. HOPE Farm., Inc. will use funding toward the construction of the Slone Vocational Center with space dedicated to training in the areas of IT, culinary arts, auto mechanics, and construction. Capital expenditures include vocational training facility construction for HOPE Farm, Inc.</t>
  </si>
  <si>
    <t>TPN-007669</t>
  </si>
  <si>
    <t>Kennewick Police Department Body Worn/Dash Cameras and Less Lethal Tasers</t>
  </si>
  <si>
    <t>Purchase body worn and vehicle cameras for all Kennewick Police Department personnel and operational vehicles.  Replace existing Kennewick Police Department tasers.</t>
  </si>
  <si>
    <t>TPN-007671</t>
  </si>
  <si>
    <t>Citywide Radio Replacement</t>
  </si>
  <si>
    <t>The Radio system for all 911 Dispatch, Police, Fire, and various other departments is no longer going to be supported. The entire system will be replaced and will function in conjunction with the State Radio system to allow better interoperability between county and state. The project was completed under budget, so the difference between $7M and actual expenditures was moved to the budget for the City Hall Construction project.</t>
  </si>
  <si>
    <t>TPN-007672</t>
  </si>
  <si>
    <t>Kennewick Police Department Fleet Replacements</t>
  </si>
  <si>
    <t>Replace 27 vehicles in the Kennewick Police Department's patrol and detective fleet, including mobile data terminals, light bars, and other vehicle accessories.</t>
  </si>
  <si>
    <t>TPN-007673</t>
  </si>
  <si>
    <t>Grand Canal American Venice Shoreline Stabalization</t>
  </si>
  <si>
    <t>We have enlisted the services of L.K. Mclean &amp; Assoc PC, and engineering firm for the engineering, design, bid docs and construction services (inspection and oversight) of our shore stabilzation project of the Grand Canals of the American Venice of Copiague/Lindenhurst.</t>
  </si>
  <si>
    <t>TPN-007675</t>
  </si>
  <si>
    <t>2 Ambulance Stations</t>
  </si>
  <si>
    <t>Prior to the pandemic, Roane County Ambulance employees shared quarters with the Harriman City Fire Department.   City Government forced out the County Ambulance station due to cross contamination and the inability to socially distance.  Roane County further recognized that having two ambulance stations at the same locations further increased cross contamination, and demanded the need to have their own station.  Additionally, employees at our Midtown station were overcrowded and needed to be broken up to help socially distance as well as prevent cross contamination in sleeping quarters.  Therefore, an additional station is needed at Gallaher to also provide adequate spacing and prevent cross contamination.</t>
  </si>
  <si>
    <t>TPN-007676</t>
  </si>
  <si>
    <t>Pavement Preservation</t>
  </si>
  <si>
    <t>Supplement the City's 2022 pavement preservation (overlay) program to address deteriorating roadway infrastructure.  The project will consist of a hot mix asphalt overlay of Clearwater Avenue from Ridgeline Street to Steptoe Street.</t>
  </si>
  <si>
    <t>TPN-007677</t>
  </si>
  <si>
    <t>Health Department Redirected Staff</t>
  </si>
  <si>
    <t>Redirected Staff to COVID-19 response efforts including vaccination clinics, contact tracing and case investigation.</t>
  </si>
  <si>
    <t>TPN-007680</t>
  </si>
  <si>
    <t>Administrative Costs including but not limited to: Audit Costs of SLRF Funds, Contracted Professional services to manage SLRF Funds, any other administrative costs needed to properly manage the SLFRF Funds.</t>
  </si>
  <si>
    <t>TPN-007681</t>
  </si>
  <si>
    <t>Expansion of new water and sewer service lines and associated infrastructure to the City's southern urban growth area to provide for light industrial use.</t>
  </si>
  <si>
    <t>TPN-007682</t>
  </si>
  <si>
    <t>Funds will be used to  construct lift stations, gravity mains and force mains throughout the parish to ensure confidence in operations, greater efficiencies and service reliability.  Complete.</t>
  </si>
  <si>
    <t>TPN-007685</t>
  </si>
  <si>
    <t>Prosecuting Attorney Backlogged Cases</t>
  </si>
  <si>
    <t>The Prosecuting Attorney's office added 3 contracted attorneys and an additional attorney to help process the backlogged cases.</t>
  </si>
  <si>
    <t>TPN-007687</t>
  </si>
  <si>
    <t>Tele-networking equipment</t>
  </si>
  <si>
    <t>The County used funds to purchase a tablet for the county attorney's office to assist with grant monitoring and compliance efforts for administrative expenses associated with the funding.  Please note that errors were found in the obligation and expenditure amounts and these were corrected in the April-June 2024 report.</t>
  </si>
  <si>
    <t>TPN-007688</t>
  </si>
  <si>
    <t>Animal Services Redirection of Staff to COVID Response</t>
  </si>
  <si>
    <t>Animal Services Redirection of staff to assist with the Covid vaccination clinics, by setting up appointments for patients, educating the community on the benefits of vaccinations and ensuring appointments were made to maintain control of available vaccines.</t>
  </si>
  <si>
    <t>TPN-007690</t>
  </si>
  <si>
    <t>Coliseum Facility Improvements</t>
  </si>
  <si>
    <t>Replacement of retractable seating, handrails, and lower level flooring to address safety concerns at the City's coliseum facility and better position the venue to attract events to help expedite economic recovery for the facility and surrounding leisure and hospitality businesses.</t>
  </si>
  <si>
    <t>TPN-007691</t>
  </si>
  <si>
    <t>Local Food Hub</t>
  </si>
  <si>
    <t>Food shares are distributed directly to community members in need as identified by community partners. Food shares are generally distributed every other week in neighborhoods of concern.</t>
  </si>
  <si>
    <t>TPN-007693</t>
  </si>
  <si>
    <t>COVID-19 Related Employee Medical Expenses</t>
  </si>
  <si>
    <t>The Clay County Board of County Commissioners is self-insured and provides health insurance coverage to its more than 600 employees. As a result of the pandemic, the County experienced an unanticipated sharp increase in COVID-19 related health insurance expenses. Between March 3, 2021 and September 30, 2021, the County incurred $2,518,747.42 in expenditures. ARPA funding will stabilize the County's health insurance program. Reimbursement for unanticipated increases in costs due to COVID-19 related insurance claims in the fiscal year 2021-2022 (10/1/21-9/9/22). Florida Blue provided an audited list of all COVID-19 related claims to support this use of ARPA funding..</t>
  </si>
  <si>
    <t>TPN-007708</t>
  </si>
  <si>
    <t>Small business grant program for Centre County small businesses</t>
  </si>
  <si>
    <t>TPN-007709</t>
  </si>
  <si>
    <t>Happy Valley Adventure Bureau Tourism Grant</t>
  </si>
  <si>
    <t>Grant to the Happy Valley Adventure Bureau for campaign to increase tourism and travel to Centre County</t>
  </si>
  <si>
    <t>TPN-007710</t>
  </si>
  <si>
    <t>COVID Testing Site &amp; Rapid Test Purchasing</t>
  </si>
  <si>
    <t>Utility payment and additional payments for COVID-19 Testing Site and Rapid Test Purchasing for Correctional Facility and Centre County Government Offices.</t>
  </si>
  <si>
    <t>TPN-007711</t>
  </si>
  <si>
    <t>IT PROJECTS</t>
  </si>
  <si>
    <t>Purchase of Microsoft 365 Licenses to allow for remote work to respond to this and future pandemics; Consultant for upgrading systems to future proof against pandemics</t>
  </si>
  <si>
    <t>TPN-007712</t>
  </si>
  <si>
    <t>Mobile Refrigeration at Correctional Facility &amp; Removal of 911 Phone System</t>
  </si>
  <si>
    <t>Addition of mobile refrigeration to mitigate supply chain disruptions and removal of 911 mobile phone system.</t>
  </si>
  <si>
    <t>TPN-007713</t>
  </si>
  <si>
    <t>Grant to Centre Volunteers in Medicine</t>
  </si>
  <si>
    <t>Grant to Centre Volunteers in Medicine to provide COVID-19 vaccinations</t>
  </si>
  <si>
    <t>TPN-007714</t>
  </si>
  <si>
    <t>Grant to Mt. Nittany Medical Center</t>
  </si>
  <si>
    <t>Grant to Mt Nittany Medical Center to provide COVID-19 vaccinations</t>
  </si>
  <si>
    <t>TPN-007715</t>
  </si>
  <si>
    <t>Administrative Costs Associated with ARP Funds</t>
  </si>
  <si>
    <t>Payroll Costs associated with Administering ARP Funds</t>
  </si>
  <si>
    <t>TPN-007716</t>
  </si>
  <si>
    <t>Contracted Advisor Fees for Administering ARP Funds</t>
  </si>
  <si>
    <t>TPN-007718</t>
  </si>
  <si>
    <t>Preakness-COVID Salaries</t>
  </si>
  <si>
    <t>Overtime salaries paid related to COVID-19 as well as salaries paid to doctors hired to address pandemic needs</t>
  </si>
  <si>
    <t>TPN-007720</t>
  </si>
  <si>
    <t>Intera Water Study</t>
  </si>
  <si>
    <t>To determine local water availability, create a water status dashboard that can display real-time information and use the groundwater model to consider  alternative designs for infiltration systems.  All to ensure safe ground water availability.  Where possible wellheads will be placed in low-wage, high minority Census Tracts.</t>
  </si>
  <si>
    <t>TPN-007721</t>
  </si>
  <si>
    <t>Brookside Personal Protective Equipment</t>
  </si>
  <si>
    <t>Project cancelled - replaced with project 6.6.1.041</t>
  </si>
  <si>
    <t>TPN-007722</t>
  </si>
  <si>
    <t>Riley County Revenue Loss</t>
  </si>
  <si>
    <t>These funds were used to help supplement the Fairmont Heights Sewer Benefit District project where 27 failing individual septic tank and lateral systems were replaced with the installation of a central wastewater system that connects directly to the City of Manhattan, Kansas. The system now has 2,644 feet of 8-inch sewer pipe, 2,945 feet of 4-inch sewer service pipe, 12 manholes and one grinder pump station.</t>
  </si>
  <si>
    <t>TPN-007723</t>
  </si>
  <si>
    <t>ARPA Childcare</t>
  </si>
  <si>
    <t>Childcare Vouchers to assist with childcare expenses for low income families and unemployed seeking work</t>
  </si>
  <si>
    <t>TPN-007726</t>
  </si>
  <si>
    <t>Dorchester County Community Outreach - Construction of New Men's Shelter</t>
  </si>
  <si>
    <t>Dorchester County Community Outreach (DCCO): As a part of the County\u2019s outreach program to its unsheltered population, the County Administration has been working closely with the DCCO with respect to the housing needs of homeless populations via a men\u2019s and women\u2019s shelter that the organization runs and operates in Dorchester County.  The existing men\u2019s and women\u2019s shelters are very small and need to be upgraded. The County Council recently heard a community presentation from the DCCO for a campus master plan concept.  The master plan is a five-year plan involving the acquisition of a parcel for construction of a new larger men\u2019s and women\u2019s shelter with a centralized multi-purpose building for meeting space and administrative offices.  Phase I of the plan totals $2,155,500; of which $500,000 is anticipated for land acquisition, $400,000 for site preparation, and $1,255,500 for construction of the men\u2019s shelter.  The ARP funding request is for to up to $1,255,500. The Town of Summerville has earmarked a contribution of up to $500,000 which could help offset the County\u2019s cost.  The Town will be voting on that contribution later in September. The men\u2019s shelter is a priority because the current facility is leased and has only a one-year extension.  The current lease expires in early 2023.  The intent is to provide interim housing for the unsheltered population many of which are now residing in encampments in the woods because they lost their housing due to COVID-19 related issues. \n\nStaff recommends the county committing not exceeding $1,255,500 based on the Town of Summerville committing $500,000 and DCCO raising the remaining $400,000 required for Phase 1.</t>
  </si>
  <si>
    <t>TPN-007727</t>
  </si>
  <si>
    <t>Replacement of Loss Revenues</t>
  </si>
  <si>
    <t>TPN-007731</t>
  </si>
  <si>
    <t>27th Ave Recycling Facility rehabilitation</t>
  </si>
  <si>
    <t>Funds are intended to be used for rehabilitation of the 27th Ave recycling Facility.</t>
  </si>
  <si>
    <t>TPN-007732</t>
  </si>
  <si>
    <t>NHS - Deep Within Shelter</t>
  </si>
  <si>
    <t>The project will utilize up to 8 existing beds at Deep Within rehab facility to increase the number of homeless shelter beds in the City of Peoria and surrounding areas in the West Valley and allow individuals to remain onsite.  The facility provides a safe, clean, drug and alcohol free-living environment (shelter).  Individuals will receive shelter, three (3) meals a day, hygiene items, clothing, and case management.  Individuals will be offered an opportunity to transition to the Christian-based residential drug and alcohol program from the homeless beds if they are interested and otherwise qualify for that programming. Services under the expanded program would include individual &amp; group counseling sessions, relapse prevention groups, life skills meetings, 12 step meetings and employment services.\n\nAll personal protective equipment (PPE) will be provided including proper facility sanitization following current CDC protocols.</t>
  </si>
  <si>
    <t>TPN-007733</t>
  </si>
  <si>
    <t>Hennepin County\u2019s public health response to the COVID-19 pandemic currently includes significant efforts to provide vaccines to our community, and this incentive program is using this federal funding for vaccine incentives to support those efforts. The vaccine incentive programs proposed will be designed to build trust between Hennepin County and its residents with the goal of increasing vaccination rates.</t>
  </si>
  <si>
    <t>TPN-007734</t>
  </si>
  <si>
    <t>Provision of Government Services/Public Safety Services</t>
  </si>
  <si>
    <t>Provision of Government Services/ Public Safety (Police and Fire Services). Included services are: Fire Rescue Emergency Medical, Fire Rescue Life Safety, Fire Rescue Fire Protection, Police Department Road Patrol, and Police Department Criminal Investigation.</t>
  </si>
  <si>
    <t>TPN-007735</t>
  </si>
  <si>
    <t>Revenue loss per final rule standard allowance</t>
  </si>
  <si>
    <t>TPN-007736</t>
  </si>
  <si>
    <t>Premium pay for essential workers: public safety; transit, water&amp;sewer, maintenance</t>
  </si>
  <si>
    <t>TPN-007737</t>
  </si>
  <si>
    <t>Ice Rink Revenue Replacement</t>
  </si>
  <si>
    <t>Loss of Ice Rink Rentals</t>
  </si>
  <si>
    <t>TPN-007739</t>
  </si>
  <si>
    <t>Costs for acquisition and distribution of personal protective equipment in connection with COVID-19 public health emergency.</t>
  </si>
  <si>
    <t>TPN-007740</t>
  </si>
  <si>
    <t>Highway S Project</t>
  </si>
  <si>
    <t>Expansion of Highway S in Kenosha County providing more from Interstate 94 to Highway 31.  This allows for more access to downtown low income areas for those residents in the more rural county west of the Interstate.  It also allows those in the low income areas ability to reach businesses for employment, including Amazon which offers jobs that do not require higher than a high school diploma.\n\nCurrent Period Obligations and Expenditures are negative to correct an error on the P&amp;E Report for Q4 2022.  CPO and CPE for Q4 2022 were reported as $1,631,245.59 which was the CPO and CPE for all of 2022.  The Q4 amount was $59,093.59.  The quarter was overreported by $1,572,152.  The cumulative Obligations and Expenditures for 2022 were reported correctly.\n\nTo correct this error, we have reduced the Q2 2023 CPO and CPE by $1,572,152.  The actual CPO and CPE was $428,418,.05.\nQ2 2023 actual CPO and CPE =  $     428,418.05\nCorrection for Q4 2022 =              ($1,572,152.00)\n                                                                     ___________________\nNet reported Q2 2023                    ($ 1,143,733.95)</t>
  </si>
  <si>
    <t>TPN-007741</t>
  </si>
  <si>
    <t>CORP - SMALL BUSINESS RECOVERY LOAN PROGRAM</t>
  </si>
  <si>
    <t>SMALL BUSINESS RECOVERY LOAN PROGRAM:  JUSTINE PETERSEN WILL CREATE THE SPRINGFIELD REVOLVING LOAN FUND to originate loans to Springfield businesses.  Springfield Revolving Loan Product: Loan Size- Up to 50K Loan Origination Fee-3% Interest Rate-3%  Term-up to 5 years      Operating Costs- Fifty thousand dollars will be for Justine PETERSEN technical assistance and lending to underserved business persons in Springfield IL and for on-going operating support of COVID-19 lending programs. \nJustine PETERSEN has originated $1.6MM to over 100 Springfield businesses. 84.48% was originated to Nonwhite Business owners and 71.39% to businesses located in Low/Moderate Income census tract.</t>
  </si>
  <si>
    <t>TPN-007742</t>
  </si>
  <si>
    <t>System of Care Expansion</t>
  </si>
  <si>
    <t>Expand the LA County\u2019s community-based system of care for people experiencing serious mental illness and substance use disorder by facilitating service providers\u2019 capabilities and capacity.</t>
  </si>
  <si>
    <t>TPN-007743</t>
  </si>
  <si>
    <t>Prison Body Scanner</t>
  </si>
  <si>
    <t>Add a body scanner to the prison to assist with detecting COVID-19.   This body scanner provides the temperature of the inmate before entering the prison. This will help detect if an inmate has COVID-19 before entering prison.  Since a staff member will not have to take the inmate's temperature, this will eliminate staff from having to get close to take the inmate's temperature as they enter into the prison.  (Outcome) The prison now has a body scanner with temperature checking abilities to better mitigate COVID-19 entering the prison.  Staff has been trained on the proper use of equipment and the scanner is now in full use at the prison. \n Impacts: Inmates and general public.</t>
  </si>
  <si>
    <t>TPN-007745</t>
  </si>
  <si>
    <t>FIN - Personal Protective Equipment (PPE) - All City Facilities</t>
  </si>
  <si>
    <t>Project canceled -  possibly move to Revenue Recovery</t>
  </si>
  <si>
    <t>TPN-007746</t>
  </si>
  <si>
    <t>Prison and Detention Center Pharmacy Software</t>
  </si>
  <si>
    <t>The York County Sheriff's Office Detention and Prison Division is responsible for managing and administering medications to inmates in the detention and prison. When inmates have had COVID-19, medication has been administered to help with their symptoms. This has increased the medications and counteractions of medicine for the Sheriff's Office to monitor. A new software program is necessary to assist with providing medication and keeping records of medications administered for COVID-19 and other health issues.  (Outcome) The prison and detention medical staff now have a more up-to-date robust medication surveillance software program to administer and manage inmate\u2019s medications. Staff has been trained and is able to track types of medications given and any other potential interactions of medications prescribed.</t>
  </si>
  <si>
    <t>TPN-007747</t>
  </si>
  <si>
    <t>Alternative Crisis Response</t>
  </si>
  <si>
    <t>Jumpstart the Alternative Crisis Response, a multiagency effort led by mental health professionals and first responders to promote the appropriate care and treatment of people in crisis as a primary alternative to a law enforcement response or jail.</t>
  </si>
  <si>
    <t>TPN-007748</t>
  </si>
  <si>
    <t>Engagement Services</t>
  </si>
  <si>
    <t>The Engagement Services project will increase and enhance engagement staffing, services, and programs as part of the county\u2019s ongoing COVID-19 pandemic response. The community will be connected to new, expanded, programs and services funded by ARPA, including continued mask distribution and education about the importance of getting vaccinated, a variety of human services, housing, economic development, and employment services. \n\nWith a focus on disparity reduction, these efforts will demonstrate the county\u2019s commitment to our residents along with providing Engagement Services the capacity to advance engagement systems and practices while sustaining community relationships as it moves forward. While this work is foundational to the county and will require long-term funding strategies to support continued development, immediate resources are needed now to continue the county\u2019s response to COVID-19.</t>
  </si>
  <si>
    <t>TPN-007749</t>
  </si>
  <si>
    <t>Rankin County Stormwater Management Program</t>
  </si>
  <si>
    <t>Rankin County has identified multiple areas of investment that will further advance the implementation of its existing Watershed-Based Stormwater Management Program (SWMP).  In accordance with guidelines established under the federal Clean Water Act (CWA) and the Safe Drinking Water Act (SDWA), the County identified a total of 45 eligible project sites that will be components of this program.  These 45  sites were selected from the list of 272 assessed and prioritized sites as those that best demonstrated capacity to help achieve water quality protection, improved floodplain management, environmental restoration, wetlands restoration, and improved detention and retention.</t>
  </si>
  <si>
    <t>TPN-007750</t>
  </si>
  <si>
    <t>Beyond Pathways</t>
  </si>
  <si>
    <t>These funds will be used to assist individuals seeking emergency financial assistance as a result of COVID economic impacts that falls outside the scope of the United Way Pathways project. Hotline operators assess the need for consideration of these additional funds. \nList of eligible uses of the Emergency Fund:  \n\u2022A person with a medical condition so severe that s/he would require hospitalization or face imminent death is not housed. \n\u2022An unhoused person who has a verified diagnosis and needs to quarantine \n\u2022A housed person who has a verified diagnosis and needs to quarantine to protect vulnerable member(s) of household. \n\u2022A parent with children under 18 with literally no place to stay</t>
  </si>
  <si>
    <t>TPN-007751</t>
  </si>
  <si>
    <t>ARPA Tax</t>
  </si>
  <si>
    <t>Additional Staff for the County Tax office to support employees on COVID leave and backlog in processing due to shut down</t>
  </si>
  <si>
    <t>TPN-007753</t>
  </si>
  <si>
    <t>Hennepin County\u2019s public health response to the COVID-19 pandemic includes significant staff time. This effort captures the payroll costs for public health, safety, and other public sector staff who are responding to the pandemic.</t>
  </si>
  <si>
    <t>TPN-007754</t>
  </si>
  <si>
    <t>PW - Bipolar Ionization HVAC Systems</t>
  </si>
  <si>
    <t>The project is to install needlepoint bipolar ionization (NPBI) that will address airborne particles like viruses, bacteria, dust, dander, smoke, and pollen. NPBI creates and releases ions into the airstream using our existing HVAC systems as the delivery method. Contact with ions has microbicidal effects on certain viruses and bacteria, which ultimately disrupts their surface proteins and renders them inactive. Needlepoint bipolar ionization (NPBI) technology has been certified in accordance with UL 867 and UL 2998 as ozone-free. Selected buildings will also receive new HVAC equipment as part of their lifecycle. The expected results would classify this project as both a ventilation improvement, and an adaptation to public building to implement a COVID-19 mitigation tactic.</t>
  </si>
  <si>
    <t>TPN-007755</t>
  </si>
  <si>
    <t>On the BOC Meeting on 3/1/22, the Board approved the grant project ordinance and selected the standard allowance of $10,000,000 for salaries and fringe benefits for public safety employees.</t>
  </si>
  <si>
    <t>TPN-007757</t>
  </si>
  <si>
    <t>The Behavioral Health project will invest in early interventions, prevent overreliance on deep-end services, and reduce disparities for Hennepin County residents through behavioral health strategies and interventions.  \nInitiatives toward these intended outcomes include: expanding school based mental health, developing and expanding a network of culturally specific mental health services, expanding Family Home Visiting, expanding Caring Connections 4Kids, Reforming 911, expanding hours at 1800 Chicago, expanding the embedded police social workers, launching a juvenile behavioral health initiative, expanding Family Response and Stabilization Services, piloting a family-based recovery program, and launching a mental health awareness campaign.\nThe measures supported through this effort will provide more than 11,000 people with low-barrier, upstream, whole-person and family supports designed to meet the complex needs of diverse communities. They will leverage multiple funding sources and expand the reach of Hennepin\u2019s current investment.</t>
  </si>
  <si>
    <t>TPN-007758</t>
  </si>
  <si>
    <t>Food Insecurity-Making A Difference Foun</t>
  </si>
  <si>
    <t>Additional funding for Making a Difference Foundation to provide homeless youth and adults living in Tacoma with emergency food and personal care items. Through the program individuals experiencing homelessness receive a backpack containing and average of 25 pounds of on-the-go good, beverages, a can opener, and hygiene items.  Furthermore, individual clients can go to the agency\u2019s food bank, Eloise\u2019s Cooking Pot (ECP) Food Bank, to pick up a backpack or refill their backpack with food and necessities once a day. Funding from this contract will help cover the cost for Food Bank Manager, Driver, Coordinator, and non-personnel line items to support backpack deliveries.</t>
  </si>
  <si>
    <t>TPN-007759</t>
  </si>
  <si>
    <t>ARPA FLS Radio Equipment Replacement</t>
  </si>
  <si>
    <t>To purchase All-Band APX Subscriber radios.  This public safety equipment intends to streamline public safety workflows and viewpoints, enabling users to access and deliver mission-critical communications in emergency situations.</t>
  </si>
  <si>
    <t>TPN-007763</t>
  </si>
  <si>
    <t>Public and Maternal Health</t>
  </si>
  <si>
    <t>This project focuses on rebuilding and strengthening critical public health capabilities and services that are essential to protect community health during the pandemic and in a post-COVID era.  Efforts will focus on to bolstering public health infectious disease response and coordinated immunization outreach and delivery; increasing and enhancing capacity to respond to public health emergencies; strengthening health promotion programming to mitigate the impacts of COVID in the community; coordinating early childhood development strategies to improve access to early childhood services for families; and supporting maternal health through community-initiated solutions to improve maternal health outcomes for people experiencing poor health outcomes, especially black and indigenous birthing individuals in Hennepin County.  Foundational to these efforts will be expanded assessment capabilities and increased project management capacity with the aim to address longstanding and newly emerging public health challenges.\n\nThe project activities include: expanding existing programs focused on improving maternal health outcomes for Black and Indigenous persons and people of color affected by disparities, developing and implementing a birth justice plan to improve maternal and infant health outcomes, investing in community-initiated solutions and culturally congruent and innovative practices to reduce disparities, and increasing departmental capacity for data collection, reporting and analysis to support measurement strategies.</t>
  </si>
  <si>
    <t>TPN-007764</t>
  </si>
  <si>
    <t>The Haven</t>
  </si>
  <si>
    <t>The Haven operates a low-barrier day shelter for people experiencing homelessness. The day shelter provides a breakfast meal, showers, phone, storage, mail services, social support, connection to substance abuse, mental health, and housing resources; and opportunity to be out of the elements. This funding supports staffing for the shelter.</t>
  </si>
  <si>
    <t>TPN-007765</t>
  </si>
  <si>
    <t>FD - Needlepoint Ionization for Fire / Medical Vehicles</t>
  </si>
  <si>
    <t>This project is for the installation of needlepoint ionization filtration systems in Fire-Medical Department vehicles.  The needlepoint ionization air duct system will filter and purify air to combat potentially harmful allergens, including COVID-19.  The system is designed to treat a specific area of square footage, therefore the need for multiple units to serve fire department vehicles. The goal is to reduce the potential spreading of the virus among staff and the community. Reduction of health issues will lower the amount of sick day coverage and mitigate the effects of COVID-19.</t>
  </si>
  <si>
    <t>TPN-007766</t>
  </si>
  <si>
    <t>Feed Alameda</t>
  </si>
  <si>
    <t>In January 2021, the City of Alameda established a program to help local restaurants generate income while also providing the city\u2019s most vulnerable individuals with weekly meals. The City financially seeded the program known as \u201cFeed Alameda\u201d with $25,000, and it raised an additional $51,094 from the community. In August 2021, the program funds ran out, and in September 2021, City Council appropriated $23,625 in ARPA funds to continue the program so that all local restaurants that signed up would have the opportunity to participate in serving hot meals.</t>
  </si>
  <si>
    <t>TPN-007767</t>
  </si>
  <si>
    <t>Premium Pay 2021-2022</t>
  </si>
  <si>
    <t>The County using American Rescue Plan Act fiscal recovery funds to provide premium pay to eligible employees in response to their performing essential work during the COVID-19 public health emergency.</t>
  </si>
  <si>
    <t>TPN-007768</t>
  </si>
  <si>
    <t>City of Elkhart  along with its partner Heart City Health will host  vaccination clinics that will focus vaccination efforts in marginalized communities that currently have a low vaccination rate. These vaccination events will offer a $100.00 gift card incentive upon successful completion of the two dose vaccine.  This program is focused on a community that has a low rate of vaccinations and has suffered a high death rate due to COVID during the pandemic.  The mobile vaccine unit will be present as part of an Anti-Gun Violence Community Campaign ensuring high visibility and the likelihood of those in the community being vaccinated.</t>
  </si>
  <si>
    <t>TPN-007769</t>
  </si>
  <si>
    <t>ARPA Management and Reporting</t>
  </si>
  <si>
    <t>Clay County's Grants Division is primarily responsible for tracking project statuses and submitting compliance reports. Administrative salaries and benefits are being applied to the County's allocation. Obligations and expenditures are updated each quarter.</t>
  </si>
  <si>
    <t>TPN-007770</t>
  </si>
  <si>
    <t>The purpose of the Food Insecurity project is to provide financial support to organizations providing food access to communities impacted by COVID-19. Awards will be made through an application process. \n\nOrganizations must meet the following criteria:\n1.\tProvide for the food insecurity needs of Hennepin County residents through the distribution of perishable and non-perishable food items including culturally specific food to mitigate the disproportionate impacts of the COVID-19 public health crisis for people of color and low-income communities, since the organizations\u2019 services prioritize racial equity, inclusion, and culturally specific outreach.\n2.\tBe registered as \u201cactive/good standing\u201d with the Minnesota Secretary of State.\n3.\tHave the capacity to serve Black, Indigenous, and people of color in a manner that considers culturally specific foods.\n4.\tDeliver healthy food items whenever possible.\n5.\tBe a trusted faith-based organization, community organization, educational institution or nonprofit.\n6.\tBe part of a longer-term strategy to address food insecurity issues in Hennepin County.</t>
  </si>
  <si>
    <t>TPN-007771</t>
  </si>
  <si>
    <t>Lake Panasoffkee Feasibility Study</t>
  </si>
  <si>
    <t>Wastewater collection opportunities for Lake Panasoffkee and the surrounding communities</t>
  </si>
  <si>
    <t>TPN-007772</t>
  </si>
  <si>
    <t>Parks - Bipolar Ionization HVAC Systems</t>
  </si>
  <si>
    <t>This project is to install needlepoint bipolar ionization (NPBI) that will address airborne particles like viruses, bacteria, dust, dander, smoke, and pollen. NPBI creates and releases ions into the airstream using our existing HVAC systems as the delivery method. Contact with ions has microbicidal effects on certain viruses and bacteria, which ultimately disrupts their surface proteins and renders them inactive.</t>
  </si>
  <si>
    <t>TPN-007773</t>
  </si>
  <si>
    <t>Using ARPA funds to cover cost of public vaccination clinic.</t>
  </si>
  <si>
    <t>TPN-007776</t>
  </si>
  <si>
    <t>Lone Pine WSC Generators &amp; Propane Install</t>
  </si>
  <si>
    <t>Reimburse the purchase of generators and propane install for Lone Pine WSC for emergency operation during power outages.</t>
  </si>
  <si>
    <t>TPN-007777</t>
  </si>
  <si>
    <t>RCP-038668</t>
  </si>
  <si>
    <t>Scottsdale City, Arizona</t>
  </si>
  <si>
    <t>The City of Scottsdale used its full allocation ($29,244,706) of American Rescue Plan Act funds to pay for the provision of public safety (Police and Fire) services.</t>
  </si>
  <si>
    <t>TPN-007778</t>
  </si>
  <si>
    <t>The \u201cConnecting Hennepin\u201d initiative aims to eliminate the digital divide in Hennepin County. This funding continues the most successful parts of the initiative and will leverage the county\u2019s fiber-optic infrastructure on behalf of the community to resolve broadband gaps. Staff will be assigned to coordinate with federal, state, and local government partners, internet service providers, and community organizations to develop and implement a digital equity plan for Hennepin County.\n\nProgrammatic work includes an all-of-the-above approach, including:\n1.\tOffice and digital equity plan\n2.\tConnectivity\n3.\tDigital literacy and navigation\n4.\tDevices\n5.\tCommunity-based digital adoption/navigation programs\n6.\tCommunity engagement and coalition building\n7.\tMetrics and evaluation\n\nData from the American Community Survey and the Minnesota Department of Employment and Economic Development, among other sources, show geographic, racial and economic disparities in digital equity. Households that are Black, Indigenous, Hispanic or other people of color are less likely to own PCs and have home broadband. There are geographic, racial, housing and economic disparities in access to technology, which, among other effects, cause an inherent disparity in the awareness of new public programs. To overcome these barriers, this project plans to invest funds in community engagement, public and nonprofit partners and multimedia communications to ensure that all residents in need are aware of and able to engage with our programs. The goal is to ensure universal access across Hennepin County to quality, affordable broadband choices, technology tools and equipment, and training and digital literacy.</t>
  </si>
  <si>
    <t>TPN-007780</t>
  </si>
  <si>
    <t>TPN-007781</t>
  </si>
  <si>
    <t>Mapping Resources for Justice-Involved Populations</t>
  </si>
  <si>
    <t>Develop a resource map of service networks for justice involved individuals to identify assets and deficits that will inform the development of programs and services and raise awareness of the existence of these programs and services for this population.</t>
  </si>
  <si>
    <t>TPN-007782</t>
  </si>
  <si>
    <t>Jail/Court System Efficiencies</t>
  </si>
  <si>
    <t>The County is using ARPA funds to address administrative needs caused by the pandemic, i.e., the hiring of additional sheriff office personnel to process inmates for court appearances and related matters necessary to address and reduce substantial court case backlogs caused by the pandemic. Funds are being used for salaries and covered benefits for these employees.</t>
  </si>
  <si>
    <t>TPN-007783</t>
  </si>
  <si>
    <t>Expenditures listed under this project support the state\u2019s administration of the SLFRF program, including program management, consultation services, state personnel for the grants management office, and costs associated with the allocation and distribution of funds to Non-Entitlement Units (NEUs). These expenditures will all be obligated and expended for by December 31, 2024. Other admin costs will be reflected in the portal under future estimate option 7.3 based on US Treasury Guidance</t>
  </si>
  <si>
    <t>TPN-007785</t>
  </si>
  <si>
    <t>PEH Sanitation</t>
  </si>
  <si>
    <t>Provide sanitation and garbage collection services to ensure clean public spaces and prevent the spread of disease.</t>
  </si>
  <si>
    <t>TPN-007786</t>
  </si>
  <si>
    <t>Walworth County has hired an Emergency Management Program Assistant to assist with mitigating COVID-19 risk and responding to the public health emergency.  The Emergency Management program/unit within Walworth County\u2019s Sheriff\u2019s Office consisted of 1 Emergency Management Lieutenant position prior to the pandemic.  The Emergency Management program has had such an influx of work since the start of the pandemic that a school aide was reallocated to assist the Emergency Management Lieutenant since March, 2020.  100% of this position was claimed as Covid-19 related beginning March 3, 2021.  The school needed its school aide position back, and we anticipate the need will continue through the pandemic.  The position as of the first submission, December 31, 2021, is spending approximately 85% of time on Covid-19 duties and the Lieutenant position is spending approximately 25% of time on Covid-19 duties.  This will be re-evaluated and documented with each federal reporting expenditure submission.  For ease of reporting, we are submitting 100% of the Emergency Management Program Assistant position expenditures as long as the time spent between the 2 Emergency Management positions equals or exceeds one full-time position, in accordance with the Final Rule that the unit\u2019s primary duties are pandemic-related.  Duties completed include:  PPE distribution/inventory and allocation to group nursing home/group care sites or home-bound patients, answering community questions regarding PPE and Covid-19, assisting businesses/nonprofits with Covid-19 safety best practices, responding to issues/customer complaints regarding Covid-19, and assisting in vaccination and testing site planning events.</t>
  </si>
  <si>
    <t>TPN-007788</t>
  </si>
  <si>
    <t>COVID Tests/Treatment in Jail</t>
  </si>
  <si>
    <t>The County is using ARPA funds to cover the cost of COVID-19 testing for employees.</t>
  </si>
  <si>
    <t>TPN-007790</t>
  </si>
  <si>
    <t>Eviction Reduction</t>
  </si>
  <si>
    <t>The primary goal of the Eviction Reduction: Tenant Navigation Services project is to connect households facing an eviction filing with financial help and any other resource that will prevent eviction or loss of housing.\n\nAs the eviction moratorium sunsets, more households in Hennepin County will be facing eviction filings. Non-payment of rent is the stated reason for over 90% of tenants receiving an eviction notice.  The project will place three navigator positions in housing court as well as at the Tenant Resource Center, where they will actively engage tenants during the pre-filing as well as on the date of court appearance with connection to programs that can help pay rent, utilities and other household needs. This team is part of a broader group that includes legal, mediation and other resources.</t>
  </si>
  <si>
    <t>TPN-007792</t>
  </si>
  <si>
    <t>Ethnic and Hyperlocal Media</t>
  </si>
  <si>
    <t>Continue investments in and outreach to hyperlocal and ethnic media outlets to push critical pandemic and recovery information to all communities and sustain ethnic media competencies and connections established by the LA County Joint Information Center.</t>
  </si>
  <si>
    <t>TPN-007797</t>
  </si>
  <si>
    <t>TPN-007802</t>
  </si>
  <si>
    <t>Public Health Emergency Funding *NEW*</t>
  </si>
  <si>
    <t>TPN-007794</t>
  </si>
  <si>
    <t>This project is for a splash pad feature (Rocky Rain Tower) addition to the Enchanted Hills Park Splash Pad.</t>
  </si>
  <si>
    <t>TPN-007798</t>
  </si>
  <si>
    <t>Police LECPA</t>
  </si>
  <si>
    <t>Funds cover the 2021 costs for the Police Department's Law Enforcement Career Path Academy. Community Engagement Cadets participate in LECPA, which is a feeder program into a career in law enforcement. Community Engagement Cadets engage in the community in a variety of ways utilizing COVID protocols to maintain a safe environment. They interact with youth in our community at police activity league events at our local recreational centers. They assisted with events such as Shop with a Cop and Safe Summer Nights to build trust between the Police department and community. They also partnered with the Sanneh Foundation and local food shelves to provide healthy food to individuals in need during the ongoing pandemic. This program addresses youth unemployment in our community and opportunities for career advancement.</t>
  </si>
  <si>
    <t>TPN-007799</t>
  </si>
  <si>
    <t>PPE/Sanitary Supplies</t>
  </si>
  <si>
    <t>The County is using ARPA funds to purchase personal protective equipment to mitigate COVID-19.</t>
  </si>
  <si>
    <t>TPN-007800</t>
  </si>
  <si>
    <t>Office of Neighborhood Safety</t>
  </si>
  <si>
    <t>These funds were budgeted to hire an Office of Neighborhood Safety (ONS) Director in 2021. The hiring process was delayed until 2022 and the $25,000 was not spent in 2021; as a result, the ARP funding is no longer needed for this project and has been reallocated to other needs.</t>
  </si>
  <si>
    <t>TPN-007801</t>
  </si>
  <si>
    <t>TPN-007803</t>
  </si>
  <si>
    <t>To ensure adequate staffing for the delivery of City services, certain employees were eligible to receive a lump sum payment if they remained employed by the City for durations specified in respective memorandums of understanding. The lump sum payments were equivalent to 1.5-4% of the respective employee\u2019s base salary based on annual earnings.</t>
  </si>
  <si>
    <t>TPN-007804</t>
  </si>
  <si>
    <t>TPN-007805</t>
  </si>
  <si>
    <t>Public Safety Radio Replacement</t>
  </si>
  <si>
    <t>Overseen by the Department of Emergency Management, funds replace 88 portable and 336 mobile unsupported end-of-life land mobile public safety radios. Funds also support procurement of 3 digital repeaters necessary to maintain public safety in the City of Saint Paul.</t>
  </si>
  <si>
    <t>TPN-007806</t>
  </si>
  <si>
    <t>Disaster Services Workers and Pandemic-Related Costs</t>
  </si>
  <si>
    <t>Fund LA County\u2019s ongoing disaster services worker program, which provides essential services, from support for people experiencing homelessness, to food distribution, to the distribution of personal protective equipment and other critical supplies, and pay for COVID-19-related costs incurred by departments to meet public health mandates.</t>
  </si>
  <si>
    <t>TPN-007807</t>
  </si>
  <si>
    <t>Jail Medical Staff</t>
  </si>
  <si>
    <t>Project to use ARPA funds to cover the cost of payroll and covered expenses (fringe benefits) for public safety and health employees to the extent his/her time is dedicated to mitigating or responding to the COVID-19 public health emergency.</t>
  </si>
  <si>
    <t>TPN-007808</t>
  </si>
  <si>
    <t>TPN-007809</t>
  </si>
  <si>
    <t>30% AMI Deeply Affordable Housing</t>
  </si>
  <si>
    <t>The 30% AMI Deeply Affordable Housing Program is designed to expand the supply of housing in Saint Paul for extremely low-income residents making less than 30% of the Area Median Income (AMI). Program funding will be deployed to finance the creation of new 30% AMI rental units. This funding is being made available through a series of solicitations.</t>
  </si>
  <si>
    <t>TPN-007810</t>
  </si>
  <si>
    <t>COVID-19 Court Backlog</t>
  </si>
  <si>
    <t>This project aims to support costs, operations and services for the Public Defender\u2019s Office to provide adequate staffing and resources to address the COVID-related court backlog. During the COVID-19 public health emergency, the Fourth Judicial District operated at a significantly reduced capacity with few in-person proceedings, and that significantly impacted the government\u2019s ability to effectively administer justice-related services and to process these cases in a fair and efficient manner. To address the backlog, the Fourth Judicial District will assign additional judicial officers to criminal cases and add more court calendars. This, in turn, will stretch the resources of the Public Defender\u2019s Office, whose caseloads swelled during the pandemic, as cases continued to be charged but could not advance toward resolution. The Public Defender\u2019s Office will need additional staffing on an interim basis to meet the demands of the additional court calendars and increased court appearances to process the backlog of cases.\n\nA large percentage of the clients represented by the Public Defender\u2019s Office are Black, Indigenous or people of color. Increased staffing, which ensures that clients have attorneys adequately prepared to handle their matters in a timely manner, reduces disparities in the justice system. A judge appoints public defenders to juveniles and to adults that are unable to afford a private attorney. Access to the services (legal representation) provided under this program is limited.</t>
  </si>
  <si>
    <t>TPN-007813</t>
  </si>
  <si>
    <t>Paid Medical Leave</t>
  </si>
  <si>
    <t>The County is using ARPA funds to cover the cost of providing paid sick and paid family and medical leave to its employees to enable compliance with COVID-19 health precautions.</t>
  </si>
  <si>
    <t>TPN-007814</t>
  </si>
  <si>
    <t>Wi-Fi and Mobile Broadband in Underserved Neighborhoods</t>
  </si>
  <si>
    <t>Building the IT network infrastructure and processes to serve internet access to 10 square miles of qualified census tract area using a mix of Wi-Fi, 4G, and 5G technologies.</t>
  </si>
  <si>
    <t>TPN-007815</t>
  </si>
  <si>
    <t>Citywide COVID Expenses</t>
  </si>
  <si>
    <t>Funds will be used for the following: On-going personal protective equipment (PPE) needs, Enforcement of public health efforts, Development of COVID testing and/or vaccination program, Public communication efforts, Payroll costs for employees primarily dedicated to the COVID-19 response,</t>
  </si>
  <si>
    <t>TPN-007816</t>
  </si>
  <si>
    <t>Hennepin County is providing academic tutoring services to county-connected children and youth who are negatively impacted by the COVID-19 pandemic through its Educational Support Services Department. County-connected youth are referred to the program from other services such as Children\u2019s Mental Health, Child Protective Services and the juvenile justice system, as well as other county services and programs. Hennepin County\u2019s Education Support Services Department strives to address the racial and educational disparities faced by youth who receive county services and address the academic achievement gap of county-connected youth to increase engagement, academic skills, and educational outcomes for students in grades K-12. Academic tutoring services are provided by a contracted provider and students are assessed when they enter the program and then again after receiving 30-50 hours of tutoring. Our goal is to provide tutoring services to county-connected youth and help them to grow their skills in math, reading, and other academic subjects.</t>
  </si>
  <si>
    <t>TPN-007817</t>
  </si>
  <si>
    <t>Protective Measures for City All City Employees</t>
  </si>
  <si>
    <t>Includes all forms of cleaning, masks, wipes, sanitizers, for all city employees such as police, fire, ambulance, public works, parks and administrative staff.</t>
  </si>
  <si>
    <t>TPN-007818</t>
  </si>
  <si>
    <t>There are multiple projects included in this umbrella description including (but not limited to) diversion, shelter services, encampment response, and housing focused case management team, called Homeless to Housing Program. The purpose of Homeless to Housing program is to provide housing-focused case management services and direct assistance to persons transitioning to permanent housing. Case management is at the heart of housing-focused response system. The Street Voices of Change Shelter Bill of Rights includes the right to case management, and, in the county\u2019s previous re-visioning work, case management was directed to be the number one funding priority. This project sustains the efforts that have expanded as a result of the pandemic operation to work with people in shelters and unsheltered settings year-round. Case managers work with any individual who is experiencing literal homelessness (sheltered or unsheltered settings). While the primary focus is housing, assistance with benefits, connection to supportive mainstream services and basic needs.  \n \nAlso, part of the Services for Unhoused Persons is funding for shelter diversion, eliminating self-pay in shelter, continuing 24/7 shelter access, funding for low-barrier and culturally specific shelters, capital improvement funding for shelters and board and lodge facilities as well as a two-year encampment response that will contact 1-2 agencies to create a coordinated and housing-focused encampment response ongoing. The purpose of these initiatives is to continue and expand on the progress made with previous pandemic funding by increasing outflow into permanent housing from sheltered and unsheltered settings and to make people\u2019s homelessness as brief and non-recurring as possible.</t>
  </si>
  <si>
    <t>TPN-007819</t>
  </si>
  <si>
    <t>Local Administration</t>
  </si>
  <si>
    <t>Direct administrative expenses incurred by the recipient.</t>
  </si>
  <si>
    <t>TPN-007820</t>
  </si>
  <si>
    <t>Ambulance Gurneys</t>
  </si>
  <si>
    <t>Project funds will replace the City\u2019s current inventory of 15 gurneys.  The gurneys are reaching the end of their useful life and the manufacturer will be discontinuing these models.  Ambulance gurneys are essential for the care, comfort and transportation of patients, including those experiencing flu like symptoms and COVID-19.  Replacing the current inventory with new models will provide technological updates and safety features that will benefit patients and the ambulance crew.</t>
  </si>
  <si>
    <t>TPN-007821</t>
  </si>
  <si>
    <t>According to Scientific American, more Americans died from gun violence in 2020 than during any previous year on record \u2014 a spike directly attributable to the pandemic \u2014 and homicides rose by 50 percent or more in over a dozen cities. In Hennepin County, gun violence disproportionately impacts communities of color and specifically Black and African American residents, with firearm-related death rates that are more than twice that of White residents.  \n\nAs of October 28, there have been 500 gunshot incidents and 78 people killed in Minneapolis. There have been three times as many gunshot incidents in 2021 thus far than in all of 2019.  In Hennepin County, 2021 homicides total 111, exceeding those in all of 2020.  About 80% of (Minneapolis) homicide victims are Black (Star Tribune, October 15).  \n\nHennepin County is committed to reducing gun violence by identifying drivers of violence, addressing risk and protective factors, and adopting evidence-based policies, programs and strategies that improve outcomes.  In June 2021, the Hennepin County Board authorized $5 million dollars in ARPA funding for costs, operations, and services to prevent, reduce and mitigate gun violence.</t>
  </si>
  <si>
    <t>TPN-007822</t>
  </si>
  <si>
    <t>Montgomery "Journey Starts Here" Tourism Reopen Initiative</t>
  </si>
  <si>
    <t>Montgomery Area Chamber of Commerce "Journey Starts Here" tourism reopen initiative.</t>
  </si>
  <si>
    <t>TPN-007823</t>
  </si>
  <si>
    <t>Police and Fire Dispatch Center Upgrades</t>
  </si>
  <si>
    <t>The City of Escondido has the only joint police and fire dispatch center in the County. Our dispatchers are trained to provide emergency medical directions to those calling 911 and dispatch to the appropriate police and fire personnel. One weakness that has been identified as a result of the pandemic is a lack of radio capability at all dispatch computer consoles. Of the 11 consoles in the dispatch center, four of them are not equipped with police and fire radio equipment. Operationally this limits our ability to provide adequate social distancing of on-duty dispatch personnel. Adding radio equipment to the four consoles will greatly improve the preparation necessary to manage the health of our dispatch workforce, maintain public safety services in response to COVID-19, and improve our readiness to manage large events and disasters in Escondido.</t>
  </si>
  <si>
    <t>TPN-007824</t>
  </si>
  <si>
    <t>Advanced Provider Response Units (APRU)</t>
  </si>
  <si>
    <t>Expand funding for the Fire District\u2019s APRU program, which partners a nurse practitioner with a firefighter paramedic on a specialty response unit that targets low-acuity patients, primarily inunderserved areas, in an effort to treat patients in place and reduce unnecessary ambulance transports and Emergency Room visits.</t>
  </si>
  <si>
    <t>TPN-007825</t>
  </si>
  <si>
    <t>Rankin County Premium Pay</t>
  </si>
  <si>
    <t>Premium Pay paid to Essential Workers employed as of March, 2020 and currently employed as of payment date</t>
  </si>
  <si>
    <t>TPN-007826</t>
  </si>
  <si>
    <t>Purchase of an ADA Vehicle</t>
  </si>
  <si>
    <t>Funds will be used to purchase an ADA vehicle for transporting mobility-limited seniors to the nutrition program. As a result of the pandemic, there are less transportation providers with ADA-accessible vehicles. In order to guarantee a ride at a certain time, services are provided by FACT, which has increased rates at an annual cost of $80,000.  The estimated cost for the City to provide the transportation services is the initial capital cost of the vehicle plus a staff member and ongoing maintenance costs estimated at $60,000 annually.</t>
  </si>
  <si>
    <t>TPN-007827</t>
  </si>
  <si>
    <t>Provides financial assistance for qualified improvements to privately owned eateries/hospitality establishments within the Wheeling city limits. The purpose of the ODP is to support establishments that have been impacted by the COVID-19 Pandemic and to support their endeavors to provide outdoor space for their establishment.</t>
  </si>
  <si>
    <t>TPN-007828</t>
  </si>
  <si>
    <t>Project to implement necessary investment in water infrastructure.</t>
  </si>
  <si>
    <t>TPN-007829</t>
  </si>
  <si>
    <t>Onyx Rental Assistance Program</t>
  </si>
  <si>
    <t>This initiative involves providing recovery housing rental assistance for eligible persons with substance use disorders who are in early recovery.  Through a contractual agreement with existing recovery housing provider(s) in St. Croix County, funds will provide a period of financial support to residents while they seek employment and build financial and recovery capital.  Recovery housing services assist in preventing homelessness and primarily serve low-income, vulnerable populations that have been disproportionately impacted by the COVID-19 pandemic.</t>
  </si>
  <si>
    <t>TPN-007830</t>
  </si>
  <si>
    <t>Technology Upgrades to Streamline Operations</t>
  </si>
  <si>
    <t>Project funds will provide the necessary technology upgrades to enable the City to continue responding to the pandemic and provide long-term benefits to customers, business, citizens, and City staff.  The pandemic and shelter-in-place orders highlighted the need to provide services and connect to the community through different mechanisms.  Technology improvements will assist during the COVID-19 crisis by allowing business to take place online, without breaking any shelter-in-place directives for residents or staff.  The availability of online services enable City services to keep moving forward and ensures critical public safety activities continue.  Updated software can provide for additional online or mobile payments, service requests and applications, remote work capabilities for staff, ensure continuity of operations in a disaster, create digital access to engage community members, build operational efficiencies, eliminate paper workflows, and improve cybersecurity.  \nThis project provides for the replacement of the City\u2019s current Financial and Human Resources software systems, upgrades to the Cityworks program, implementation of an enterprise information platform to support electronic records, upgrade firewalls and core infrastructure switches, install smart irrigation controllers capable of being controlled remotely, and install Internet of Things (IoT) devices across the City to deliver actionable data.</t>
  </si>
  <si>
    <t>TPN-007834</t>
  </si>
  <si>
    <t>Lakeview Methodist Center Generator &amp; Propane Install</t>
  </si>
  <si>
    <t>Reimburse the purchase of generators and propane install for Lakeview Methodist Center for emergency operation during power outages.</t>
  </si>
  <si>
    <t>TPN-007835</t>
  </si>
  <si>
    <t>Healthy Food Kickstarter Program</t>
  </si>
  <si>
    <t>Provide grants and technical assistance to entrepreneurs seeking to establish healthy food outlets in low-income communities and communities of color to support the long-term resiliency of the healthy food supply chain in those communities.</t>
  </si>
  <si>
    <t>TPN-007836</t>
  </si>
  <si>
    <t>Direct Administrative Cost \u2013 Investing in Alabama Counties Program</t>
  </si>
  <si>
    <t>TPN-007838</t>
  </si>
  <si>
    <t>Food for People Experiencing Homelessness</t>
  </si>
  <si>
    <t>Continue the existing program, administered by DHS in partnership with LAHSA, the Department of Mental Health (DMH), and nonprofit service providers, to distribute bagged meals to people experiencing homelessness using homeless outreach workers to reduce potential for COVID spread.</t>
  </si>
  <si>
    <t>TPN-007839</t>
  </si>
  <si>
    <t>The City of Casa Grande  will utilize $10 million of SLFRF funds for Revenue Replacement for \u201cgovernment services.\u201d Funds will be used for Public Safety wages and salaries and will not be used for pension expenses.</t>
  </si>
  <si>
    <t>TPN-007840</t>
  </si>
  <si>
    <t>COVID-19 Vaccine Employee Incentive</t>
  </si>
  <si>
    <t>Incentive for all City employees who have received the recommended dosage of vaccine by November 30, 2021</t>
  </si>
  <si>
    <t>TPN-007841</t>
  </si>
  <si>
    <t>TPN-007842</t>
  </si>
  <si>
    <t>Provide grants to Market Match or similar healthy food incentive programs to subsidize the purchase of healthy food among low-income families, reducing the effect of economic pressure to purchase unhealthy food.</t>
  </si>
  <si>
    <t>TPN-007843</t>
  </si>
  <si>
    <t>Community Nonprofit Grant Program</t>
  </si>
  <si>
    <t>This program will provide funds to nonprofit organizations in the community to adopt safer operating procedures, sustain operations during periods of closure, and mitigate financial hardship resulting from the COVID-19 public health emergency.</t>
  </si>
  <si>
    <t>TPN-007849</t>
  </si>
  <si>
    <t>Economic Development &amp; Tourism Programs</t>
  </si>
  <si>
    <t>The tourism industry was severly impacted by the COVID-19 public health emergency.  In order to assist with the recovery of the tourism, travel, and hospitality sectors, funds will be used for community &amp; other special events aimed at promoting tourism and the City\u2019s local economy.  In collaboration with local organizations, such as the Greater Escondido Chamber of Commerce and Downtown Business Association, assistance will be provided to recover from pandemic-related losses and support businesses that have been impacted by the pandemic with program activities to support marketing, event generation, and promotions.</t>
  </si>
  <si>
    <t>TPN-007845</t>
  </si>
  <si>
    <t>Pandemic Entrance Monitors</t>
  </si>
  <si>
    <t>The County has hired temporary staff to monitor entrances of key buildings with high traffic areas (Judicial Center) or where no reception area to the building exists (Government Center).  These entrance monitors are there solely to monitor who is coming in and out for pandemic purposes and to limit the spread of COVID-19.  The entrance monitors, for example, ask covid questions of visitors/customers, complete temperature monitoring, ensure mask mandates or other COVID-19 mandates are followed.  The entrance monitors direct traffic to minimize unnecessary contact and encourage social distancing.</t>
  </si>
  <si>
    <t>TPN-007846</t>
  </si>
  <si>
    <t>Grocery Voucher Program</t>
  </si>
  <si>
    <t>Through an existing public-private partnership involving over 40 community-based organizations, provide grocery gift cards (either physical or online app) to low-income individuals and families who do not qualify for CalFresh or other long-term food support programs.</t>
  </si>
  <si>
    <t>TPN-007848</t>
  </si>
  <si>
    <t>Homelessness and Infrastructure Improvements</t>
  </si>
  <si>
    <t>The COVID-19 pandemic has had a significant impact on the homeless population and, as a result, the City has seen an increase in encampments over the last year.  Funding will be used to assist business owners with property improvements and/or changes to their property with the goal of managing the surrounding environment through the strategy of Crime Prevention Through Environmental Design (CPTED).</t>
  </si>
  <si>
    <t>TPN-007864</t>
  </si>
  <si>
    <t>Public Access Improvements</t>
  </si>
  <si>
    <t>This project will improve public access CityWide by performing sidewalk repairs focused around our parks, schools, and commercial corridors and connecting the Escondido Creek Trail to certain access points in the community.  These repairs are necessary to build stronger neighborhoods, provide safe pedestrian travel in and around the community, and improve walkability, ensuring all residents, especially those most impacted by the pandemic, are able to traverse the City and obtain necessary services in a safe and efficient manner.  Persons most disproportionately impacted by the pandemic face mobility challenges, often walk to conduct personal business or to access transit, and must walk on alleys that are unpaved without sidewalks.</t>
  </si>
  <si>
    <t>TPN-007850</t>
  </si>
  <si>
    <t>Food Assistance Awareness Campaign</t>
  </si>
  <si>
    <t>Extend an existing LA County communications program to implement paid media campaigns and increase public awareness of sustainable food assistance programs.</t>
  </si>
  <si>
    <t>TPN-007852</t>
  </si>
  <si>
    <t>Economic Revitalization</t>
  </si>
  <si>
    <t>In order to encourage tourism and support the local economy, this project will provide the funds needed to improve the City\u2019s website and marketing efforts to provide a state-of-the-art web experience designed to grow regional visitation to Escondido and to attract businesses to the City.  Funding will also be used to expedite and accelerate the City\u2019s and business community\u2019s economic recovery by supporting economic development activities and consultant expenses needed for various redevelopment efforts throughout the City.</t>
  </si>
  <si>
    <t>TPN-007853</t>
  </si>
  <si>
    <t>Queen Califia Event Space</t>
  </si>
  <si>
    <t>Queen Califia's Magical Circle is the only American sculpture garden and the last major international project created by world-renowned artist Niki de Saint Phalle.  This art piece is visited by tens of thousands of people each year from around the world.  To further increase tourism to the piece, this project will provide funding to perform needed repairs to the sculpture and construct a new rentable event space adjacent to the Queen Califia Magical Sculpture Garden. The space would be ideal for outdoor fundraisers, receptions, performances, and ceremonies.</t>
  </si>
  <si>
    <t>TPN-007855</t>
  </si>
  <si>
    <t>Elder Nutrition Program+</t>
  </si>
  <si>
    <t>Additional support for WDACS\u2019 Elder Nutrition Program+, which provides free nutritious meals to low-income seniors, operated in partnership with community-based and nonprofit organizations.</t>
  </si>
  <si>
    <t>TPN-007857</t>
  </si>
  <si>
    <t>Grand Avenue Streetscape Improvements</t>
  </si>
  <si>
    <t>The impact of COVID-19 to many businesses has been severe.  The pandemic has led to fluctuating public health orders that have at times limited or suspended business operations.  This project is designed to help alleviate the economic hardships caused by the pandemic and speed the recovery of the particularly hard-hit hospitality sector through permanent expansion of outdoor dining areas into public spaces along Grand Avenue.  The project builds upon the grant-funded phase I improvements by expanding sidewalks into street and parking areas on Grand Avenue between Maple and Juniper.  To maximize area available for outdoor dining and enhance walkability, a roundabout at Broadway and Grand is proposed that will calm traffic and minimize potential conflicts between vehicles and pedestrians.</t>
  </si>
  <si>
    <t>TPN-007859</t>
  </si>
  <si>
    <t>HVAC Baldwin Ag Center Outside Air Intake</t>
  </si>
  <si>
    <t>The building\u2019s original design provided for a very small amount of fresh air entering and leaving the building. This project has made it able to bring in, and exhaust 100% fresh air into the building.</t>
  </si>
  <si>
    <t>TPN-007862</t>
  </si>
  <si>
    <t>Grape Day Park Investments</t>
  </si>
  <si>
    <t>This initiative will invest funding in the development of an aquatics center and other additional improvements within Grape Day Park to promote healthier living environments, outdoor recreation, and socialization to mitigate the spread of COVID-19. Since the onset of the pandemic, there has been a significant increase in demand for public outdoor spaces.  The investment in Grape Day Park will provide the community with a more effective recreation program and provide opportunities for the City to address the longer-term impacts associated with the lack of social interaction, physical activities, and community building that occurred during the pandemic. \nIn addition to the aquatics center, funding will be used for additional improvements to Grape Day Park including a concrete pad to support outdoor stage concerts and to finalize the Grape Day Park Master Plan and required environmental reviews.</t>
  </si>
  <si>
    <t>TPN-007863</t>
  </si>
  <si>
    <t>HCC Stormwater Infiltration</t>
  </si>
  <si>
    <t>Stormwater causing flooding into basement rooms.  We hired a surveyor to plot the conditions that may be leading to the problems. What he discovered was the dirt had settled throughout the area around the basement. It was determined to install storm sewer pipe along the building and also from a higher area into 2 storm conductors. Additional black dirt was added and topped with grass. This area now drains correctly into the storm drains not the building. We received multiple bids and went with the lowest responsible company.</t>
  </si>
  <si>
    <t>TPN-007866</t>
  </si>
  <si>
    <t>"Expand upon the success of the LA Regional COVID Fund by providing additional grant opportunities to nonprofits that provide safety net services in communities hardest hit by the\npandemic."</t>
  </si>
  <si>
    <t>TPN-007868</t>
  </si>
  <si>
    <t>Kit Carson Amphitheater Improvements</t>
  </si>
  <si>
    <t>The amphitheater located within Kit Carson Park is a full-service performance venue with outdoor setting that serves as an ideal location for a variety of outdoor performance shows and unique special events.</t>
  </si>
  <si>
    <t>TPN-007878</t>
  </si>
  <si>
    <t>Business Facade Improvement Grant Progam</t>
  </si>
  <si>
    <t>The COVID-19 pandemic has had a significant impact on the homeless population and as a result the City has seen an increase in encampments over the last year.  Funding will be used to assist business owners with property improvements and/or changes to their property with the goal of managing the surrounding environment through the Fa\xe7ade Improvement Grant Program.</t>
  </si>
  <si>
    <t>TPN-007870</t>
  </si>
  <si>
    <t>Westside Park Skate Spot</t>
  </si>
  <si>
    <t>Safe and accessible parks have been a critical component of the City\u2019s response to the pandemic because they offer residents a public space where they can safely go to maintain their physical and mental well-being.  Funds will be used to improve the quality of City parks through capital improvements.  Staff will identify opportunities and locations for potential skate spots, pickleball courts, and archery.</t>
  </si>
  <si>
    <t>TPN-007871</t>
  </si>
  <si>
    <t>Broadband Infrastructure Analysis</t>
  </si>
  <si>
    <t>Funds will be used to prepare a comprehensive study to identify areas that lack broadband, strategies to address those weaknesses, and identify strategies to improve connectivity and digital equity in disadvantaged neighborhoods.  Through community engagement, collaboration with the School Districts, research on best practices, and a gap analysis, this plan will inform the City on both short and long-term recommendations to help close the digital divide and increase technological access and identify any barriers for economic growth.</t>
  </si>
  <si>
    <t>TPN-007873</t>
  </si>
  <si>
    <t>Human Resources Staff - Employee Contact Tracing</t>
  </si>
  <si>
    <t>Allocate 3.0 FTE Human Resources Analyst I/II positions\nThe Human Resources Analysts will be supervised as determined by the HR Director. The HR Department has become the main point of contact for employees who test positive or who need to take precautions due to potential exposure at work, as well as considering safety measures at work, benefits as it relates to COVID-19 and more. The reopening of the state, rising case counts, ongoing changes in federal and state legislation related to COVID-19 workplace safety requirements and changes in local conditions\nhave significantly increased the workload HR. An \u201cHR On-Demand\u201d approach is necessary to appropriately address complex and time-sensitive COVID-19-related matters and to ensure compliance with federal and state regulations. The increased level of HR activities is outlined as follows:\n\xb7 Contact tracing, employee communication, guiding safety measures in key settings\n\xb7 Guidance and counseling related to a myriad of complex COVID-19-related issues\n\xb7 Regulatory compliance per Cal-OSHA and other regulatory agencies\n\xb7 Analysis of complex and evolving COVID-19 legislation and regulations\n\xb7 Development and implementation of COVID-19 workplace safety compliance\n\xb7 Increase in Americans with Disabilities Act (ADA) Reasonable Accommodation and Interactive Process requests\n\xb7 Increase in grievances and appeals\n\xb7 Review current progressive discipline and agency documents to assist in the preparation of documentation\n\xb7 Other COVID-related activities related to employees, mitigating the spread of COVID-19 and/or responding to the public health emergency.\n\nIncluded in the costs are oversight, direction and training provided by senior supervisory staff.</t>
  </si>
  <si>
    <t>TPN-007874</t>
  </si>
  <si>
    <t>Staffing and Consulting</t>
  </si>
  <si>
    <t>This category includes internal County staffing costs and consulting work directly related to the American Rescue Plan. Consulting work includes the following: stakeholder engagement whose goal is to make program recommendations in the following priority areas: public health, mental health, affordable housing, workforce development, homelessness prevention, and youth development/employment; compliance assistance; and assistance in ensuring equity in the ARPA programs.  Additional administrative expenses may be obligated and will be noted in future reports.</t>
  </si>
  <si>
    <t>TPN-007876</t>
  </si>
  <si>
    <t>Reopening Culture, Tourism, and Marketing Initiative</t>
  </si>
  <si>
    <t>Partner with the cultural community, as well as LA Tourism, Metro, and other agencies, on a communications outreach campaign to increase information, marketing, and promotion of arts and cultural activities in the LA County region. This effort would also provide funding and other marketing support to diverse arts organizations and ethnic media; strengthen digital and communications infrastructure and assets used to promote arts and culture in a regional campaign to boost reopening and to support the recovery of the arts and creative economy.</t>
  </si>
  <si>
    <t>TPN-007877</t>
  </si>
  <si>
    <t>Information Technology - Remote Working, IT Security</t>
  </si>
  <si>
    <t>1.0 FTE IT Technician II and 1.0 FTE IT Security Analyst II is also due to increased services required to mitigate or respond to the COVID-19 public health emergency, and these staff will be substantially dedicated to related tasks such as maintaining and securing servers for remote workers, and interim policy of which was adopted by the Board of Supervisors in response to COVID-19. These staff would be supervised as determined by the CAO. Included in the costs are oversight, direction and training provided by senior supervisory staff.</t>
  </si>
  <si>
    <t>TPN-007879</t>
  </si>
  <si>
    <t>Electric Commodity Credit - Households</t>
  </si>
  <si>
    <t>Energy Credit for households who were negatively impacted by COVID and are in a QCT area.</t>
  </si>
  <si>
    <t>TPN-007880</t>
  </si>
  <si>
    <t>Garden Hills Lighting Project</t>
  </si>
  <si>
    <t>The City\u2019s Garden Hills neighborhood is wholly located within a Qualified Census Tract.  This neighborhood has experienced disparate impacts from the pandemic.  One area where the neighborhood is experiencing this impact is in an increase in gun violence.  Pre-pandemic, there were about 20 shooting incidents per year in the neighborhood.  In 2020, there were 46 shooting incidents.  As of November 15, 2021, there were 72 shooting incidents, a 57% increase over 2020.   Over 1/3 of all shooting incidents in the City in 2021 occurred in the Garden Hills area.   Since 2016, there has been a 148% increase in shots fired in the neighborhood.  Roughly twice as many shooting incidents occur at night.  The Garden Hills neighborhood has very few streetlights, yard lights or exterior lights and is extremely dark at night.  This project will install street lights and pedestrian lights on City right-of-ways throughout the neighborhood.  This will provide lighting throughout the neighborhood to help deter and combat gun violence.  The implementation of a streetlighting system includes installing the City\u2019s standard tall pole streetlight with pedestrian LED globe lights at all street intersections and mid-block locations.  This will provide lighting at all high traffic locations, which will provide safety for vehicle and pedestrian movements.  A total of 119 streetlights will be installed along with the conduit, conductors, handhole, controllers and all other hardware required to support the system.</t>
  </si>
  <si>
    <t>TPN-007883</t>
  </si>
  <si>
    <t>An arts recovery grant fund to support nonprofit arts organizations and social service/social justice organizations that engage the arts to meet the needs of their oftenvulnerable constituents to support recovery due to COVID-19 related closures, interruptions, losses, and new health protocols.</t>
  </si>
  <si>
    <t>TPN-007884</t>
  </si>
  <si>
    <t>Creative Works Jobs for Artists</t>
  </si>
  <si>
    <t>Engage artists, intermediaries, and cultural organizations to develop artist-led projects and public programs.</t>
  </si>
  <si>
    <t>TPN-007885</t>
  </si>
  <si>
    <t>Creative Career Pathways for Youth</t>
  </si>
  <si>
    <t>Funding for programs at LA County Parks\u2019 Innovation Labs that prepare youth for careers in arts and media, so that youth who have historically experienced barriers to accessing these careers are job-ready as the economy recovers and stabilizes.</t>
  </si>
  <si>
    <t>TPN-007886</t>
  </si>
  <si>
    <t>Arts Education Program for Vulnerable LA County Schools</t>
  </si>
  <si>
    <t>Support innovative programs offered by the Los Angeles County Museum of Art (LACMA) in partnership with schools, public libraries, community centers and artists, including Creative Classrooms, Communities Create LA!, Mobile Arts, K-12 Free Transportation, Evenings for Educators, and Teaching Artist Training</t>
  </si>
  <si>
    <t>TPN-007891</t>
  </si>
  <si>
    <t>Humboldt Workforce Coalition</t>
  </si>
  <si>
    <t>Readying the Job Market for reopening and supporting community members who need assistance entering the workforce.\n\nUpon recovering access to the Job Market and taking an inventory of the equipment and resources left behind, it was determined that the computers and other equipment were antiquated and not useful for the coalition or recipients of workforce programs. In some cases, computers were 8+ years old, and we have been told that computers have been malfunctioning during workforce trainings.\n\nHaving a well-funded and -equipped Job Market facility is crucial as we seek to address the career-service needs of those in the community\u2014particularly those who lost their jobs due to COVID. The Job Market, once reopened to the public daily, will need working, state-of-the-art computers to provide workshops on a variety of software programs that industry leaders expect employees to be able to use. Computers are also needed for community members to stop in and build resumes and use Cal Jobs to search for employment.\n\nThe purpose of the Job Market includes providing basic career services, including (but not limited to) participant intake, orientations, initial assessments, employment services, and referrals to other partners and services. Through the Job Market, the new Coalition will also provide individualized career services to youth and adults\u2014including (but not limited to) comprehensive and specialized assessments, case management, individual employment plans, career planning, and vocational counseling.</t>
  </si>
  <si>
    <t>TPN-007892</t>
  </si>
  <si>
    <t>Extend and expand LACDA\u2019s existing restaurant grant program, with a focus on equitable distribution of funding to preserve businesses in communities that lack access to traditional forms of capital.</t>
  </si>
  <si>
    <t>TPN-007894</t>
  </si>
  <si>
    <t>Volunteer Income Tax Assistance (VITA) for People Experiencing Homelessness</t>
  </si>
  <si>
    <t>Work with homeless services providers to increase tax filings for homeless and formerly homeless individuals and families, prioritizing meeting the deadline for non-filers to receive federal and state stimulus checks.</t>
  </si>
  <si>
    <t>TPN-007910</t>
  </si>
  <si>
    <t>Delete the Divide Initiative</t>
  </si>
  <si>
    <t>Led by the Internal Services Department (ISD) and through an innovative public-private partnership model, Delete the Divide seeks to unify efforts to provide youth in communities with direct access to modern technologies, as well as, training and support services, educational programs, technical certifications, job shadowing, mentoring, corporate tours, paid work experience, academic scholarships, practical hands-on experience, and pathways to well-paying careers.</t>
  </si>
  <si>
    <t>TPN-007916</t>
  </si>
  <si>
    <t>LA County Library "Park and Connect" Program</t>
  </si>
  <si>
    <t>Install public Wi-Fi at 36 LA County parks that serve communities hardest hit by the pandemic and with the lowest rates of home broadband access.</t>
  </si>
  <si>
    <t>TPN-007895</t>
  </si>
  <si>
    <t>Financial Coaching Partnership</t>
  </si>
  <si>
    <t>Establish a network of financial ambassadors to provide financial coaching and debt avoidance services for LA County residents impacted by COVID-19.</t>
  </si>
  <si>
    <t>TPN-007896</t>
  </si>
  <si>
    <t>HVAC AND PLUMBING IMPROVEMENTS TO PUBLIC BUILDINGS</t>
  </si>
  <si>
    <t>HVAC, Plumbing and construction improvements in public buildings, primarily schools and public safety buildings to improve air quality and social distancing</t>
  </si>
  <si>
    <t>TPN-007897</t>
  </si>
  <si>
    <t>Partner with local chambers of commerce on hyperlocal campaigns to encourage consumers to return to vital small business corridors, with emphasis on the unincorporated areas.</t>
  </si>
  <si>
    <t>TPN-007900</t>
  </si>
  <si>
    <t>Pueblo Summer Reading Challenge</t>
  </si>
  <si>
    <t>To support local young people practicing their reading skills.  Encourage students to read and provide financial support to local households by paying each young person $100 between June and August 2021 who checks out ten books from a neighborhood library and provides description of their reading experience to a librarian employed by the library in accordance with the Pueblo County Library District's Summer Reading Program Guidelines. Books were checked out inside the library, via the library's curbside delivery service and/or LibraryBooks online.  The program was open to Pueblo County residents under the age of 18 and the library agreed to sign-up as many as 9,000 local young people.  The library worked with a local bank to ensure secure and proper dispersal of authorized individual payments when young people completed their summer reading assignments and teach early financial literacy skills.  The program will result in new local banking accounts and the money will help spur increased spending locally to benefit Pueblo community's economic recovery.</t>
  </si>
  <si>
    <t>TPN-007904</t>
  </si>
  <si>
    <t>LA County Mortgage Relief Partnership</t>
  </si>
  <si>
    <t>As a complement to state and federal mortgage relief, offer United States Department of Housing and Urban Development (HUD)-certified foreclosure prevention counseling and mortgage relief to property owners of 1-4 units and financial assistance for residents in areas of naturally occurring affordable housing, with a high risk of displacement and gentrification.</t>
  </si>
  <si>
    <t>TPN-007909</t>
  </si>
  <si>
    <t>HVAC System for Regional Facility</t>
  </si>
  <si>
    <t>Replacing the HVAC system in the Regional Facility, which houses  juveniles in the criminal justice system.</t>
  </si>
  <si>
    <t>TPN-007911</t>
  </si>
  <si>
    <t>To replace revenues lost due to covid 19 as per the standard allowance.  COVID sick pay, Admin staffing for COVID support, public assistance for Utility Bills,  Police/Streets Integrated Command center,  Covid related unemployment costs,  Cares &amp; Shares utility payment assistance to low income families, City level Emergency planning and preparation process development, Local Improvement District Funding. Highway 16 planning costs.  Added Water tower replacement costs in Q2 of FY24</t>
  </si>
  <si>
    <t>TPN-007914</t>
  </si>
  <si>
    <t>HVAC System Replacement for Information Technology</t>
  </si>
  <si>
    <t>Replacing the HVAC system for the county's Information Technology building, which houses county IT employees, servers and other equipment.</t>
  </si>
  <si>
    <t>TPN-007918</t>
  </si>
  <si>
    <t>Public Wi-Fi at County Parks</t>
  </si>
  <si>
    <t>Expand the Library\u2019s \u201cPark and Connect\u201d program by installing outdoor Wi-Fi antennas at 55 LA County libraries, which will offer public internet access in the library parking lots and adjacent public spaces.</t>
  </si>
  <si>
    <t>TPN-007921</t>
  </si>
  <si>
    <t>Building a Better Connection for Older Adults</t>
  </si>
  <si>
    <t>Through a partnership with the Department of Workforce Development, Aging and Community Services (WDACS ) and the Aging Network, the program will provide a tablet computer designed for use by older adults, along with internet connection, technical assistance, and ongoing support.</t>
  </si>
  <si>
    <t>TPN-007922</t>
  </si>
  <si>
    <t>Emergency Management Operations - PPE Warehouse</t>
  </si>
  <si>
    <t>Hamilton County Emergency Management Agency is the point agency on ordering, storing, and distributing PPE, cleaning supplies, etc. This project requires a separate warehouse. The adopted budget included a warehouse lease through 2023 and for other costs related to the warehouse, including staffing, utilities, etc., and procurement of PPE. The new EMA budget was expanded to include a new lease on a larger EMA facility of which a portion will be paid monthly, and continued payment of other costs already outlined. The additional $200,000 was obligated for mass care supplies based off the expanded interim final rule.</t>
  </si>
  <si>
    <t>TPN-007924</t>
  </si>
  <si>
    <t>Expand and sustain Stay Housed LA County, a first-of-its-kind partnership between LA County, community-based organizations, and nonprofit legal services providers to provide outreach, education, full-scope legal representation, and emergency rental assistance to low-income residents facing eviction.</t>
  </si>
  <si>
    <t>TPN-007925</t>
  </si>
  <si>
    <t>Tenant Protections Hotline and Small Claims Advisor Program</t>
  </si>
  <si>
    <t>Provide additional funding for DCBA\u2019s Tenant Protections Hotline and its Small Claims Advisor program as they field inquiries from tenants and landlords seeking to understand their rights and responsibilities, as well as the required judicial process under new state laws for unpaid rent  during the pandemic.</t>
  </si>
  <si>
    <t>TPN-007927</t>
  </si>
  <si>
    <t>Landlord-Tenant Mediations</t>
  </si>
  <si>
    <t>Through a partnership led by WDACS with the Department of Consumer and Business Affairs (DCBA), city agencies, and community-based organizations, provide additional funding and capacity to help landlords and tenants arrive at mutually agreeable outcomes to avoid disruptive displacements resulting from pandemic-related economic hardships.</t>
  </si>
  <si>
    <t>TPN-007928</t>
  </si>
  <si>
    <t>Hybrid Online Meetings for Board of Supervisors</t>
  </si>
  <si>
    <t>Equipment and labor required to provide hybrid meeting coverage (online and in-person) for the Humboldt County Board of Supervisors. Project includes audio-visual hardware, equipment installation and configuration.</t>
  </si>
  <si>
    <t>TPN-007929</t>
  </si>
  <si>
    <t>High Road Training Partnerships</t>
  </si>
  <si>
    <t>Expand and build new pre-apprenticeships and apprenticeships in the areas of health care, advanced manufacturing, construction, film and digital media, early childhood education and early care, social/human services, transportation and warehousing, bioscience, and information technology.</t>
  </si>
  <si>
    <t>TPN-007946</t>
  </si>
  <si>
    <t>El Monte Homekey Program</t>
  </si>
  <si>
    <t>The El Monte Homekey Program will provide a total of 133 beds of temporary housing for the homeless population. The Program consist of 40 beds at the Budget Inn and 93 beds at the M Motel. A service provider will be operating the sites and provide onsite wrap-around supportive services and three meals a day. It is anticipated that the Homekey sites will provide housing for up to 30% of the City\u2019s homeless population (2019 LAHSA Homeless Count of 433).</t>
  </si>
  <si>
    <t>TPN-007947</t>
  </si>
  <si>
    <t>Youth @ Work</t>
  </si>
  <si>
    <t>Increase capacity for the Youth@Work program, which offers youth in priority populations, including but not limited to foster, probation,  paid enrichment training, and work experience in public, non-profit, and private organizations in high-growth industry sectors.</t>
  </si>
  <si>
    <t>TPN-007991</t>
  </si>
  <si>
    <t>Provide business grants up to $10,000 per business for a total request of $500,000 for 50 businesses.</t>
  </si>
  <si>
    <t>TPN-007967</t>
  </si>
  <si>
    <t>Constructed Recharge Facility</t>
  </si>
  <si>
    <t>The project being considered would be comprised of five ponds to allow effluent to percolate into the aquifer below. This project is estimated to provide approximately 2.0 MGD of additional effluent disposal and would be eligible for Water Storage Credits.</t>
  </si>
  <si>
    <t>TPN-007969</t>
  </si>
  <si>
    <t>Prevent and Mitigate COVID-19-1.1</t>
  </si>
  <si>
    <t>This project will fund a broad range of services and programming for the prevention and ongoing response to COVID-19. All project activities will be ongoing throughout the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The CCHS Department (including Public Health, the Contra Costa Regional Medical Center and county operated Health Centers) operate at least 10 vaccination sites every day, as well as home-based, business, school and congregate setting vaccination services and a Health Equity Mobile Vaccination Team. CSLFRF funds will be used to maintain vaccination clinics and expand vaccination efforts as needed.</t>
  </si>
  <si>
    <t>TPN-007970</t>
  </si>
  <si>
    <t>Prevent and Mitigate COVID-19-1.2</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CCHS operates community testing sites and mobile testing teams. Costs associated with testing includes staffing, supplies, equipment, facility expenses and texting platforms to ensure timely and secure receipt of testing results.</t>
  </si>
  <si>
    <t>TPN-007971</t>
  </si>
  <si>
    <t>Prevent and Mitigate COVID-19-1.3</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CSLFRF funds will help CCHS invest in redesigning and digitizing workflows using advanced tools and technologies to increase efficient and accurate monitoring and contact tracing. In addition, funding will be used to support technology and contact tracing/case investigation staff and to support isolation and quarantine of cases and contacts.</t>
  </si>
  <si>
    <t>TPN-007972</t>
  </si>
  <si>
    <t>Part Time Homelessness Technician</t>
  </si>
  <si>
    <t>The City does not currently have a project manager to assist with the Homelessness Programs. The City is working with the SGVCOG, Volunteers of America, and Union Station Homeless Services on various homelessness programs. A dedicated part time City staff member assisting in the implementation of the City\u2019s programs in addition to providing case management services to the homeless population is necessary to successfully implement the Programs. Currently, two Aquatics Staff members are assisting with case management with the City\u2019s Access Center. As the Aquatics Center opens, staff time will be limited to assist with this program.</t>
  </si>
  <si>
    <t>TPN-007973</t>
  </si>
  <si>
    <t>Prevent and Mitigate COVID-19-1.4</t>
  </si>
  <si>
    <t>This project will fund a broad range of services and programming for the prevention and ongoing response to COVID-19. All project activities will be ongoing throughout the FY21-22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t>
  </si>
  <si>
    <t>TPN-007974</t>
  </si>
  <si>
    <t>Prevent and Mitigate COVID-19-1.5</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Funding will help CCHS coordinate and distribute PPE and other infection control supplies to be used internally and distributed to community partners.</t>
  </si>
  <si>
    <t>TPN-007983</t>
  </si>
  <si>
    <t>"Expand the existing Child Care Provider Grant program offered by LACDA and establish a training institute to provide entrepreneurial and industry-specific training for individuals who want to launch childcare provider businesses, and support individuals to hire qualified employees. Institute graduates would receive startup grant funding for their businesses."</t>
  </si>
  <si>
    <t>TPN-007985</t>
  </si>
  <si>
    <t>Job Programs for Reentry Populations</t>
  </si>
  <si>
    <t>"Provide a variety of job placement programming for individuals returning from serving sentences in jail or prison, with a focus on women and communities including the Careers for a Cause, Skills and Experience for the Careers of Tomorrow (SECTOR), and Fire Camp programs."</t>
  </si>
  <si>
    <t>TPN-007987</t>
  </si>
  <si>
    <t>Pandemic Recovery Rapid Reemployment</t>
  </si>
  <si>
    <t>"In partnership with community-based organizations, labor, and educational partners, support individuals and businesses in the economic recovery through immediate, rapid\nre-employment, targeting recovery-focused industries."</t>
  </si>
  <si>
    <t>TPN-007988</t>
  </si>
  <si>
    <t>"Provide a variety of job placement programming for individuals returning from serving sentences in jail or prison, with a focus on women and including the Careers for a Cause, Skills and Experience for the Careers of Tomorrow (SECTOR), and Fire Camp programs."</t>
  </si>
  <si>
    <t>TPN-007989</t>
  </si>
  <si>
    <t>Wraparound Services for Critical Employment Initiatives</t>
  </si>
  <si>
    <t>"Support rapid re-employment and high-road training partnerships by offering wraparound supports while in training, including stipends, childcare, mentoring, support with housing, help with technology barriers, and other case management."</t>
  </si>
  <si>
    <t>TPN-007992</t>
  </si>
  <si>
    <t>Delivery System COVID-19 Treatment and Medical Services-1.6</t>
  </si>
  <si>
    <t>The intended outcome of this project is to maintain and improve CCHS\u2019s delivery system to better respond to the medical and behavioral health needs of patients and residents impacted by COVID-19. All project activities will be ongoing throughout the FY 23-24 project period and will be conducted by CCHS and, where relevant, in coordination with community partners. Project activities include enhancing health care capacity to treat COVID-19 patients, capital investments or adaptations to public facilities to improve infrastructure for the safe provision of services, technical assistance and education related to COVID-19 prevention and mitigation for congregate living facilities and addressing gaps in care resulting from COVID-19. The intended outcomes of this project are to improve health care capacity to provide care and services to COVID-19 patients, improve infrastructure for the safe delivery of services and build capacity to address gaps in care due to COVID-19. Costs associated with this project will be for enhancing health care capacity to treat COVID-19 patients and provide care and services for their near and long-term needs. This also includes treatment costs for long-term symptoms or effects of COVID-19, including post-intensive care syndrome.</t>
  </si>
  <si>
    <t>TPN-007993</t>
  </si>
  <si>
    <t>Addressing Disparities in Public Health Outcomes-1.7</t>
  </si>
  <si>
    <t>The COVID-19 pandemic has disproportionally impacted communities of color, low-wage essential workers, and other historically disadvantaged populations. This project addresses CCHS\u2019s ability to effectively monitor and respond to these disparities and work closely with our community partners and the public to improve the design and execution of public health programs and outcomes. Key activities within this project include maintenance and expansion of current community engagement efforts, targeted consumer outreach and communications, and data analysis and evaluation to identify disparities, guide equity initiatives with input from Public Health and CBOs and assess results. The intended outcomes of this project are to reduce disparities in COVID-19 related public health outcomes. CCHS uses data and community input to create and deliver targeted consumer outreach to share health education, vaccination and testing information and resources, and other targeted messaging through a variety of communication channels. CCHS will use CSLFRF funds to maintain and improve these efforts, including investing in redesigning our website and data dashboards, improving targeted communication and alerting technology, and maintaining staff to support media updates, social media campaigns, and address questions from leaders and community members. Funding will also be used to support contracts with outside consultants specializing in communications with traditionally marginalized and/or underserved communities, vaccine incentive projects and other targeted consumer outreach efforts.</t>
  </si>
  <si>
    <t>TPN-007994</t>
  </si>
  <si>
    <t>Delivery System COVID-19 Treatment and Medical Services-1.12</t>
  </si>
  <si>
    <t>The intended outcome of this project is to maintain and improve CCHS\u2019s delivery system to better respond to the medical and behavioral health needs of patients and residents impacted by COVID-19. All project activities will be ongoing throughout the FY22-23 project period and will be conducted by CCHS and, where relevant, in coordination with community partners. Project activities include enhancing health care capacity to treat COVID-19 patients, capital investments or adaptations to public facilities to improve infrastructure for the safe provision of services, technical assistance and education related to COVID-19 prevention and mitigation for congregate living facilities and addressing gaps in care resulting from COVID-19. The intended outcomes of this project are to improve health care capacity to provide care and services to COVID-19 patients, improve infrastructure for the safe delivery of services and build capacity to address gaps in care due to COVID-19. The costs associated with this project are more specific to mental health services.</t>
  </si>
  <si>
    <t>TPN-007995</t>
  </si>
  <si>
    <t>Delivery System COVID-19 Treatment and Medical Services-1.13</t>
  </si>
  <si>
    <t>The intended outcome of this project is to maintain and improve CCHS\u2019s delivery system to better respond to the medical and behavioral health needs of patients and residents impacted by COVID-19. All project activities will be ongoing throughout the FY22-23 project period and will be conducted by CCHS and, where relevant, in coordination with community partners. Project activities include enhancing health care capacity to treat COVID-19 patients, capital investments or adaptations to public facilities to improve infrastructure for the safe provision of services, technical assistance and education related to COVID-19 prevention and mitigation for congregate living facilities and addressing gaps in care resulting from COVID-19. The intended outcomes of this project are to improve health care capacity to provide care and services to COVID-19 patients, improve infrastructure for the safe delivery of services and build capacity to address gaps in care due to COVID-19. The costs associated with this project are more specific to substance use services.</t>
  </si>
  <si>
    <t>TPN-007996</t>
  </si>
  <si>
    <t>Addressing Disparities in Public Health Outcomes-1.14</t>
  </si>
  <si>
    <t>The COVID-19 pandemic has disproportionally impacted communities of color, low-wage essential workers, and other historically disadvantaged populations. This project addresses CCHS\u2019s ability to effectively monitor and respond to these disparities and work closely with our community partners and the public to improve the design and execution of public health programs and outcomes. Key activities within this project include maintenance and expansion of current community engagement efforts, targeted consumer outreach and communications, and data analysis and evaluation to identify disparities, guide equity initiatives with input from Public Health and CBOs and assess results. The intended outcomes of this project are to reduce disparities in COVID-19 related public health outcomes. CCHS is committed to providing timely and transparent data on testing, case, and vaccination rates to identify disparities, guide equity initiatives with input from Public Health, community-based organizations and community members, and assess results. Funding will be used to maintain and expand data identification, visualization and analysis efforts as the pandemic continues to evolve and change.</t>
  </si>
  <si>
    <t>TPN-007997</t>
  </si>
  <si>
    <t>Klamath County Chamber of Commerce Job Fair</t>
  </si>
  <si>
    <t>Job Enhancement/Training</t>
  </si>
  <si>
    <t>TPN-007998</t>
  </si>
  <si>
    <t>Willow Cabin Well and Septic</t>
  </si>
  <si>
    <t>Project provided a new water well with associated domestic water piping and a new Septic System for the Historic Willow Cabin for use by the Community</t>
  </si>
  <si>
    <t>TPN-007999</t>
  </si>
  <si>
    <t>J&amp;P Wholesale</t>
  </si>
  <si>
    <t>Rail and offloading</t>
  </si>
  <si>
    <t>TPN-008000</t>
  </si>
  <si>
    <t>Lobo Truss LCC</t>
  </si>
  <si>
    <t>Boom / Crane Truck</t>
  </si>
  <si>
    <t>TPN-008001</t>
  </si>
  <si>
    <t>Ed Staub and Sons Petroleum, Inc.</t>
  </si>
  <si>
    <t>Rail offloading</t>
  </si>
  <si>
    <t>TPN-008002</t>
  </si>
  <si>
    <t>Klamath Community College</t>
  </si>
  <si>
    <t>Apprenticeship Center and Childcare Center</t>
  </si>
  <si>
    <t>TPN-008003</t>
  </si>
  <si>
    <t>Kick COVID to the Curb: Employee Vaccine Incentive</t>
  </si>
  <si>
    <t>Anticipating a federal vaccine mandate, Mayor Wilson and the Salt Lake County Council determined it is in the best interest of\nSalt Lake County to provide a vaccine incentive to employees to encourage vaccine uptake. It is imperative that those\nproviding services to the public are healthy and that we minimize time away from work due to illness. The vaccine incentive\nprogram addresses both of those concerns. Finally, because Salt Lake County is self-insured for health insurance, helping\nemployees avoid COVID hospitalizations makes financial sense for Salt Lake County.</t>
  </si>
  <si>
    <t>TPN-008004</t>
  </si>
  <si>
    <t>Testing will be provided throughout the County at various degrees during the pandemic in response to periods of rising case counts and demand from the community. The County plans to contract third party vendors to provide the testing services but may also incur costs related to employee payroll and fringe costs to support the operations. Anticipated County staffing will vary throughout the period of performance from day to day and will range from 0 to 10 FTEs. Testing at the airports throughout the County was the first to be implemented with approximately 100,000 tourists arriving in the month of May 2021 on an island of approximately 200,000 residents.</t>
  </si>
  <si>
    <t>TPN-008006</t>
  </si>
  <si>
    <t>Purchase Personal Protective Equipment and Supplies</t>
  </si>
  <si>
    <t>TPN-008007</t>
  </si>
  <si>
    <t>RCP-036024</t>
  </si>
  <si>
    <t>County Of Marin, California</t>
  </si>
  <si>
    <t>In developing allowable uses for SLFRF funds, the US Treasury assumes that the COVID-19 pandemic by and large had negative impacts on local government revenues at some point between March 2020 and current day. The guidelines printed in the Final Rule entail that all local jurisdictions may assume a standard allowance for revenue loss of $10 million. The $10 million in revenue replacement received under this allowance may then be used for any general government services.</t>
  </si>
  <si>
    <t>TPN-008011</t>
  </si>
  <si>
    <t>Prevent and Mitigate COVID-19-3.1</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The costs associated with this project are specific to salaries and benefits for our Public Health employees who are responding to the COVID-19 pandemic.</t>
  </si>
  <si>
    <t>TPN-008012</t>
  </si>
  <si>
    <t>Fire Station #3 Remodel</t>
  </si>
  <si>
    <t>The remodel will address current gender equity issues regarding bathrooms, locker rooms and sleeping quarters.  The project will facilitate installation of roof-top solar and battery back-up. It will also facilitate improved wildland firefighting response.</t>
  </si>
  <si>
    <t>TPN-008013</t>
  </si>
  <si>
    <t>Lyon County Human Services Indigent Assistance</t>
  </si>
  <si>
    <t>Provide indigent assistance to citizens</t>
  </si>
  <si>
    <t>TPN-008014</t>
  </si>
  <si>
    <t>Public Sector Workforce Capacity</t>
  </si>
  <si>
    <t>Under the US Treasury guidelines, local governments may use recipients may use SLFRF funds \u201cto hire employees for the same positions that existed on January 27, 2020 but that were unfilled or eliminated as of March 3, 2021, without undergoing further analysis.\u201d SLFRF funds may be used to cover payroll and benefit costs through the four-year reporting period.</t>
  </si>
  <si>
    <t>TPN-008015</t>
  </si>
  <si>
    <t>Willowcreek Aerators and Electrical Upgrades</t>
  </si>
  <si>
    <t>Adding aerators and associated electrical changes and control systems at a sewer plant.</t>
  </si>
  <si>
    <t>TPN-008023</t>
  </si>
  <si>
    <t>"Expand upon the success of the LA Regional COVID Fund by providing additional grant opportunities to small businesses and microentrepreneurs, including veteran-owned businesses and disadvantaged businesses."</t>
  </si>
  <si>
    <t>TPN-008024</t>
  </si>
  <si>
    <t>Safer at Work</t>
  </si>
  <si>
    <t>Extend and expand the Safer at Work campaign, a public education campaign to improve compliance with public health orders, and the PPE for Small Business Program, which provides much needed personal protective equipment to micro and small enterprises.</t>
  </si>
  <si>
    <t>TPN-008025</t>
  </si>
  <si>
    <t>Small Business Rent Relief</t>
  </si>
  <si>
    <t>Support small businesses (and their landlords) in unincorporated areas who are struggling to pay rent due to COVID-19.</t>
  </si>
  <si>
    <t>TPN-008026</t>
  </si>
  <si>
    <t>"In partnership with nonprofit legal services providers, offer legal advice and landlord-tenant support for income-qualified small businesses."</t>
  </si>
  <si>
    <t>TPN-008027</t>
  </si>
  <si>
    <t>"In partnership with community development financial institutions and community-based organizations, target investment in communities with high proportions of disadvantaged businesses and close the gender gap in entrepreneurship to reduce poverty, create jobs, and spur growth and innovation, including but not limited to the creation of an entrepreneurship academy, mentorship, technical assistance, capacity building, revolving loan funds, recovery navigators, and other critical supports."</t>
  </si>
  <si>
    <t>TPN-008032</t>
  </si>
  <si>
    <t>Public Health and Safety Staff Response</t>
  </si>
  <si>
    <t>The Department has five primary divisions providing essential response services to the COVID-19 pandemic: Public Health, Whole Person Care, Social Services, Behavioral Health and Recovery Services and the Emergency Operations Center. By design, Health and Human Services provides care to the County\u2019s lowest income residents who were disproportionally impacted by the pandemic. The Department provides critical life and health services such as administering social safety net benefits such as nutritional assistance, general relief, workforce training, childcare subsidies, child welfare services, public health services, behavioral health and substance abuse recovery services, and conducting outreach and housing placement assistance to Marin residents experiencing homelessness.</t>
  </si>
  <si>
    <t>TPN-008035</t>
  </si>
  <si>
    <t>TPN-008036</t>
  </si>
  <si>
    <t>CW of Virginia State Compensation Board Bonus Plan for all Sworn Law Enforcement</t>
  </si>
  <si>
    <t>The Commonwealth of Virginia, through the State Compensation Board, used their ARPA funds to pay out a $3,000 bonus to each sworn law enforcement officer in each jurisdiction in Virginia.  The County of Culpeper has 117 sworn officers, 65 of whom are partially covered by the CW of VA SCB.  The other 52 are 100% locally funded.  The County of Culpeper utilized its ARPA funding to match &amp; cover the 52 100% locally funded sworn officers, so that all 117 sworn officers were treated identically.</t>
  </si>
  <si>
    <t>TPN-008037</t>
  </si>
  <si>
    <t>RCP-040530</t>
  </si>
  <si>
    <t>Davis, California</t>
  </si>
  <si>
    <t>Healthy Davis Together Testing</t>
  </si>
  <si>
    <t>Communitywide PCR saliva-based testing program costs.  Testing is free for community members.</t>
  </si>
  <si>
    <t>TPN-008057</t>
  </si>
  <si>
    <t>SLFRF Email</t>
  </si>
  <si>
    <t>Establish an email account for citizens to respond and submit requests to the County.</t>
  </si>
  <si>
    <t>TPN-008077</t>
  </si>
  <si>
    <t>Conversion of Interim Housing Units to Permanent Housing</t>
  </si>
  <si>
    <t>Fund the conversion of existing interim housing units owned by LA County into permanent housing units, including permanent supportive housing, to support the countywide permanent housing shortfall.</t>
  </si>
  <si>
    <t>TPN-008078</t>
  </si>
  <si>
    <t>Permanent Supportive Housing through New Modular and Prefabrication Construction</t>
  </si>
  <si>
    <t>"Create permanent supportive and interim housing for individuals and families with complex health or behavioral health conditions who are experiencing homelessness by constructing new modular, prefabricated, or container housing on LA County-owned or city-owned or leased property, and by the strategic renovation of existing LA County facilities."</t>
  </si>
  <si>
    <t>TPN-008079</t>
  </si>
  <si>
    <t>Project Homekey 2.0</t>
  </si>
  <si>
    <t>Through the State's Project Homekey program, create new interim and permanent supportive housing for individuals and families with complex health or behavioral health conditions who are experiencing homelessness by acquiring new hotels, motels, and apartment complexes.</t>
  </si>
  <si>
    <t>TPN-008087</t>
  </si>
  <si>
    <t>Administrative Expenses for CSLFRF</t>
  </si>
  <si>
    <t>Frederick County is partnered with Clifton, Larson, Allen, LLP (CLA) and SB &amp; Company, LLC (SB) for its Federal grant compliance and administration efforts.  CLA is operating primarily as a Federal grant compliance expert and aiding in getting Frederick County and its partner agencies in compliance related to Federal awards.  SB is Frederick County\u2019s contracted external auditor and is helping to navigate the nuances with newer Federal awards the County is currently working with and help avoid any issues along the way.</t>
  </si>
  <si>
    <t>TPN-008089</t>
  </si>
  <si>
    <t>Broadband Expansion &amp; IT Support Initiatives</t>
  </si>
  <si>
    <t>Expand broadband services to underserved areas in Frederick County and roll out various support initiatives to better align with accepted industry best practices and risk mitigation opportunities.</t>
  </si>
  <si>
    <t>TPN-008090</t>
  </si>
  <si>
    <t>Citizens Care and Rehabilitation Center Operations Support</t>
  </si>
  <si>
    <t>During the pandemic, both the Citizens Care and Rehabilitation Center and Montevue Assisted Living facility were required to drastically reduce their services due to the severe restrictions placed on congregate facilities during the pandemic.  As a result, these facilities could no longer offer semi-private rooms for their clients, elective surgeries and procedures were essentially halted and limited rehabilitation services could be provided for an extended period of time.  Eliminating any of these service areas by itself would cause significant revenue harm, but the combination of them all proved to be especially harmful to the facilities incoming revenue.  \n\nThe County has allocated $2,500,000 in fiscal year 2022 and $2,500,000 in fiscal year 2023 to support operating costs at the Citizen\u2019s Care Rehabilitation Center \u201cCCRC.\u201d  This funding is needed due to that activity\u2019s own internal reduction in revenues due to the on-going pandemic.  The funding can support all aspects of operations at CCRC, excluding debt service, pension payments, or deposits into reserve funds.</t>
  </si>
  <si>
    <t>TPN-008092</t>
  </si>
  <si>
    <t>COVID Memorial Project</t>
  </si>
  <si>
    <t>This project will provide funding for the design and installation of a memorial (adding memorial markers, paved path, benches for reflection, mature trees, etc.) and remembrance for those members of our community who have died due to COVID-19 and also to thank front-line essential and health care workers who have helped battle the on-going pandemic tirelessly.  The COVID-19 memorial will be located at Utica park.</t>
  </si>
  <si>
    <t>TPN-008094</t>
  </si>
  <si>
    <t>The County authorized an agreement with an accounting firm to provide SLFRF program administration support. The firm provides expertise in governmental accounting and auditing to support the effective and compliant implementation of the County\u2019s SLFRF program. The County also authorized an agreement with a consulting firm to provide SLFRF program administration support. The consultants support the day-to-day oversight and administration of County SLFRF programs. Support activities and roles include, but are not limited to, community engagement, policy analysis, review of program eligibility and compliance, preparation of program documents and agreements, and tracking and reporting on program activities to the U.S. Treasury and other internal agencies.</t>
  </si>
  <si>
    <t>TPN-008098</t>
  </si>
  <si>
    <t>COVID Related Paid Leave for City Employees</t>
  </si>
  <si>
    <t>"This project grants City employees COVID paid leave to enable compliance with COVID-19 public health precautions if the employee has tested positive for the COVID-19 virus, OR the employee has been directed to quarantine by the City per CDC guidelines, OR the employee is experiencing a reaction to receiving the vaccine.  Project objective is mitigate and reduce spread of virus in the workforce to ensure continuity of operations.</t>
  </si>
  <si>
    <t>TPN-008099</t>
  </si>
  <si>
    <t>Restoration resolution for governmental services</t>
  </si>
  <si>
    <t>The County appropriated $27 million of ARP funding from Revenue Loss for the provision of government services including the restoration of funds in the 2021 Adopted Budget. This included, but was not limited to funding for the prevention of layoffs within the county workforce, critical public safety, social, cultural and health services funding, as well as the funding needed to avoid reductions of some public transportation services.</t>
  </si>
  <si>
    <t>TPN-008101</t>
  </si>
  <si>
    <t>Community Food Assistance Program</t>
  </si>
  <si>
    <t>Offer dry shelf stable kits to those families in need at two (2) facilities Jack Crippen Senior Center and El Monte Aquatic Center as well as at six (6) park sites; Arceo Park; Mt. View Park; Zamora Park; Lambert Park; Gibson Mariposa Park; and Fletcher Park.  The kits will be available to families Monday through Friday from 2:00 pm to 6:00 pm.</t>
  </si>
  <si>
    <t>TPN-008105</t>
  </si>
  <si>
    <t>Construct New 2,000 LF Water Main</t>
  </si>
  <si>
    <t>TPN-008109</t>
  </si>
  <si>
    <t>Provision of Government Services (Revenue loss)</t>
  </si>
  <si>
    <t>At the time California\u2019s 2020-21 Budget was enacted, California was facing an estimated budget deficit of $54.3 billion due to the COVID-19 recession. To address the significant revenue shortfall, the state deferred constitutionally required payments to schools and community colleges, cancelled program expansions, and reduced state employee pay by $2.8 billion. \n\nThe $16.7 billion revenue loss restored pay cuts to the state employees as well as funds to the University of California, California State University, and California courts. In addition, planned budgetary deferrals to local school districts and community colleges were eliminated and funding levels to those entities were restored. This restoration alleviated the need for local school districts and community colleges to continue borrowing funds to support their programmatic needs. Lastly, revenue replacement was used to fund statewide deferred maintenance needs.\n\nIn fiscal year 2023, an additional $23 billion was calculated in revenue loss and $5.7 billion was used to pay for salaries and wages of state employees at various departments and staff and faculty at the California State University system in 2023-24.</t>
  </si>
  <si>
    <t>TPN-008115</t>
  </si>
  <si>
    <t>Tilden Street Water Main</t>
  </si>
  <si>
    <t>This project includes the replacement of an existing 4 inch cast-iron water main with an 8 inch ductile iron pipe to address inadequate line pressures and fire flow volumes in the residential corridor between Starbuck Avenue and Lillian Street.\n\nThe project involves the excavation and installation of approximately 1200 linear feet of 8 inch diameter ductile iron water main. The new, upsized pipe between Lillian Street and Starbuck Avenue with tie-ins at Grant Street and Hancock Street will result in improved pressure and flows, which are currently substandard.</t>
  </si>
  <si>
    <t>TPN-008116</t>
  </si>
  <si>
    <t>Water Maintenance and Administration Buildings Masonry Re-pointings</t>
  </si>
  <si>
    <t>As part of the ongoing upkeep to the stone buildings at the Water Treatment and Distribution complex, it is necessary to have the loose mortar removed and replaced.  This keeps the stone stable and weather tight thereby preventing structural damage.</t>
  </si>
  <si>
    <t>TPN-008117</t>
  </si>
  <si>
    <t>Comprehensive review and recommendations for county-wide wage scales and a system for classifying new positions.  This is expected to help with retention of existing staff and recruitment efforts.</t>
  </si>
  <si>
    <t>TPN-008120</t>
  </si>
  <si>
    <t>Harrison Street Sanitary Sewer</t>
  </si>
  <si>
    <t>The Harrison Street Sewer Rehabilitation Project was undertaken to reduce the infiltration into the sanitary sewer from the storm sewer by replacing the sanitary and storm sewer on the first block of the street and spot repairing some areas on the rest of the street.</t>
  </si>
  <si>
    <t>TPN-008122</t>
  </si>
  <si>
    <t>Revenue replacement funds are allocated to be utilized for staffing costs for certain Public Safety and Library services.</t>
  </si>
  <si>
    <t>TPN-008123</t>
  </si>
  <si>
    <t>Administrative expenses associated with management of  the ARPA-SLFRF funds.</t>
  </si>
  <si>
    <t>TPN-008125</t>
  </si>
  <si>
    <t>Total wages and remuneration, including premium pay, of eligible workers is less than or equal to 150 percent of the greater of the state's or county's average annual wage for all occupations as defined by the Bureau of Labor Statistics' Occupational Employment and Wage Statistics.</t>
  </si>
  <si>
    <t>TPN-008126</t>
  </si>
  <si>
    <t>Water &amp; Sewer Infrastructure - Flood Mitigation</t>
  </si>
  <si>
    <t>Funding to Morgantown Utility Board (MUB) for storm and sewer improvements and stream restoration along Popenoe Run to address and alleviate sewer overflows, damaged service lines, and to create flood control benches.  Also, MUB is conducting watershed study to identify issues causing/adding  to downstream flooding and water damage during heavy rainfall.</t>
  </si>
  <si>
    <t>TPN-008127</t>
  </si>
  <si>
    <t>Infrastructure Fire Apparatus</t>
  </si>
  <si>
    <t>Purchase Fire Apparatus</t>
  </si>
  <si>
    <t>TPN-008128</t>
  </si>
  <si>
    <t>"Extension and creation of temporary positions in Magistrate Court to reduce the COVID-19 pandemic related case backlog, assist with Mediation to reduce the backlog and continue to serve as critical bridge between those tenants most at risk of eviction, landlords that need aid, and the approved County Service Providers."</t>
  </si>
  <si>
    <t>TPN-008129</t>
  </si>
  <si>
    <t>TPN-008130</t>
  </si>
  <si>
    <t>To cover lost revenue to the County</t>
  </si>
  <si>
    <t>TPN-008131</t>
  </si>
  <si>
    <t>Cooper Street Sewer Outfall Replacement</t>
  </si>
  <si>
    <t>The Cooper Street sanitary sewer outfall project will replace and rehabilitate a major sanitary trunk sewer that is severely deteriorated from root intrusion and crushed pipe.  The project may include limited storm sewer improvements as well.</t>
  </si>
  <si>
    <t>TPN-008132</t>
  </si>
  <si>
    <t>Election Office Communications</t>
  </si>
  <si>
    <t>Software purchase to allow the Voter's Registration Office to communicate via text messages to voters who voluntarily elect to receive these messages.  This system will allow for mass communication regarding changes to precinct locations and options to cast votes in a healthy and safe manner.  The Voter's Registration Office can also communicate the safety measures being taken to protect our voters' health and assuage fears that they cannot safely cast their vote.</t>
  </si>
  <si>
    <t>TPN-008134</t>
  </si>
  <si>
    <t>Water &amp; Sewer Infrastructure - Improving Water Quality</t>
  </si>
  <si>
    <t>Develop an implementation plan and to jump start funding to eliminate Combined Sewer Outflows (CSO) within city limits.  There are 36 CSO's with Morgantown city limits, of these 10 are listed as very active.  80% are located along Decker's Creek and part of low-income neighborhoods.  During periods of heavy rainfall, the capacity of the active CSO's is often exceeded, causing combined sewage and storm water to back up into basements and overflow in receiving waters.</t>
  </si>
  <si>
    <t>TPN-008135</t>
  </si>
  <si>
    <t>To provide consulting services to assist with managing and administering the ARPA funds.</t>
  </si>
  <si>
    <t>TPN-008136</t>
  </si>
  <si>
    <t>Facilities Roof Replacements</t>
  </si>
  <si>
    <t>Pay Go Capital Need for the provision of governmental services</t>
  </si>
  <si>
    <t>TPN-008137</t>
  </si>
  <si>
    <t>Digital Initiative</t>
  </si>
  <si>
    <t>Digitize the Register &amp; Recorder files for remote access</t>
  </si>
  <si>
    <t>TPN-008138</t>
  </si>
  <si>
    <t>Administrative Order: Sanitary Sewer Lining</t>
  </si>
  <si>
    <t>In coordination with the sewer lessee, sanitary sewer lining according to Administrative Order</t>
  </si>
  <si>
    <t>TPN-008139</t>
  </si>
  <si>
    <t>Personnel Reimbursements</t>
  </si>
  <si>
    <t>Expenditures to restore and bolster public sector capacity by covering eligible payroll and covered benefits for Public Safety, Public Health, and Human Services Staff.</t>
  </si>
  <si>
    <t>TPN-008140</t>
  </si>
  <si>
    <t>Newark Parking Authority</t>
  </si>
  <si>
    <t>These funds will be used to offset NPA revenue losses that have resulted from the Covid-19 pandemic</t>
  </si>
  <si>
    <t>TPN-008141</t>
  </si>
  <si>
    <t>Direct Mail Rental Assistance Notification</t>
  </si>
  <si>
    <t>Expenditures on new public communication efforts as an element of the County\u2019s overall public health response to the Pandemic.</t>
  </si>
  <si>
    <t>TPN-008142</t>
  </si>
  <si>
    <t>Water &amp; Sewer Infrastructure - Clean River</t>
  </si>
  <si>
    <t>Feasibility study and analysis of different technologies intended to remove trash from the Monongahela River that builds up behind the Morgantown dam.  Current solution is to release to flow downstream.</t>
  </si>
  <si>
    <t>TPN-008143</t>
  </si>
  <si>
    <t>These funds will be used to cover costs associated with City-wide Homelessness, including, but not limited to, homeless shelter operations, the development of additional container homes, supportive services, mental health services, bed nights, etc.</t>
  </si>
  <si>
    <t>TPN-008144</t>
  </si>
  <si>
    <t>Public Information Campaign</t>
  </si>
  <si>
    <t>Public Information and outreach campaign utilizing various media outlets designed to provide impactful bilingual messaging regarding the need for vaccinations and locally available locations.</t>
  </si>
  <si>
    <t>TPN-008145</t>
  </si>
  <si>
    <t>Storm sewer lining.  City has an MS4.  The first obligation is for $2M to repair storm sewers, but we expect an additional $3M to be allocated from the 2nd tranche.  That is why we indicated it is completed less than 50% even though more than 50% of the first allocation is completed</t>
  </si>
  <si>
    <t>TPN-008150</t>
  </si>
  <si>
    <t>Irving Pool Improvements</t>
  </si>
  <si>
    <t>Improving currently inactive pool to make it active again; provision of governmental services</t>
  </si>
  <si>
    <t>TPN-008146</t>
  </si>
  <si>
    <t>Jail Negative Pressure Pod PPE/Mitigation</t>
  </si>
  <si>
    <t>Jail Negative Pressure Pod PPE/Mitigation. Converting an existing Jail POD to have negative pressure in order to create a quarantine POD at the Jail. Currently the holding cells are operated at neutral pressure with an equal supply and exhaust flow to each cell. The air handler provides approximately 50% outside air through an energy recovery wheel, with 50% recirculated air from the Common areas. The exhaust for the Holding Cells is provided by a rooftop exhaust fan, which pulls air through the energy recovery wheel. Like the supply duct, the exhaust main duct branches are divided to serve areas of the cell block. Also covering PPE and other pandemic-mitigating expenses at the Jail that have not fallen under FEMA reimbursement.</t>
  </si>
  <si>
    <t>TPN-008147</t>
  </si>
  <si>
    <t>Courts Digital Systems</t>
  </si>
  <si>
    <t>Allows the Courts to be able to have the ability to conduct court related activities in other location that allow for social distancing other then the Courtrooms</t>
  </si>
  <si>
    <t>TPN-008148</t>
  </si>
  <si>
    <t>3 miles of water main replacement, in coordination with water distribution lessee</t>
  </si>
  <si>
    <t>TPN-008149</t>
  </si>
  <si>
    <t>First phase of replacing water filters at treatment and distribution center</t>
  </si>
  <si>
    <t>TPN-008152</t>
  </si>
  <si>
    <t>Erection of City run fire fighter academy, pay go building for the provision of governmental services</t>
  </si>
  <si>
    <t>TPN-008151</t>
  </si>
  <si>
    <t>Health Software</t>
  </si>
  <si>
    <t>Allows the Prison Nurses to communicate with other health related entities when discussing inmates</t>
  </si>
  <si>
    <t>TPN-008153</t>
  </si>
  <si>
    <t>Technology - Digital Access to Public Services</t>
  </si>
  <si>
    <t>Investment in new technology to decrease the need for public gatherings including virtual/hybrid meetings, online permit submissions, online payments, request tracking, and document access.</t>
  </si>
  <si>
    <t>TPN-008154</t>
  </si>
  <si>
    <t>Back Up Data Center</t>
  </si>
  <si>
    <t>Build back up data center for cyber security purposes; pay-go funding for the better provision of governmental services</t>
  </si>
  <si>
    <t>TPN-008155</t>
  </si>
  <si>
    <t>Technology - Traffic Lights Study</t>
  </si>
  <si>
    <t>Study in conjunction with WVDOH of the City's heavily traveled corridors and intersections, taking into consideration crash data and multimodal transportation.</t>
  </si>
  <si>
    <t>TPN-008156</t>
  </si>
  <si>
    <t>Highway Building Improvements</t>
  </si>
  <si>
    <t>Proposed Action: Howard County plans to address HVAC/ventilation issues and make physical improvements to the County's Highway Building to allow for social distancing to mitigate the spread of COVID-19. \nJustification: Ventilation improvements to public facilities and adaptations to public buildings to implement COVID-19 mitigation tactics are eligible uses of the funds.</t>
  </si>
  <si>
    <t>TPN-008157</t>
  </si>
  <si>
    <t>Stormwater Flooding Study</t>
  </si>
  <si>
    <t>Hire consultant to assist with preparing a stormwater flooding resolution plan.  Identify key areas of the City subject to flooding due to stormwater issues, and potential solutions to address those issues.</t>
  </si>
  <si>
    <t>TPN-008158</t>
  </si>
  <si>
    <t>Fire/Rescue Support Vehicle Replacement</t>
  </si>
  <si>
    <t>Purchase new support vehicle for Fire/Rescue.  Support vehicle is used by command staff during incident response and by Fire inspections teams when ensuring code compliance or doing fire investigations.</t>
  </si>
  <si>
    <t>TPN-008159</t>
  </si>
  <si>
    <t>Technology - Underground Utilities</t>
  </si>
  <si>
    <t>Study of feasibility, scope and costs associated with undergrounding utilities in key areas of the city.</t>
  </si>
  <si>
    <t>TPN-008160</t>
  </si>
  <si>
    <t>Emergency Response Plan</t>
  </si>
  <si>
    <t>Revise and update the City's Emergency Response Plan.</t>
  </si>
  <si>
    <t>TPN-008161</t>
  </si>
  <si>
    <t>Communications Plan</t>
  </si>
  <si>
    <t>Hire consultant to assist City in developing a communications strategy and implementation plan.</t>
  </si>
  <si>
    <t>TPN-008163</t>
  </si>
  <si>
    <t>JustFOIA Software</t>
  </si>
  <si>
    <t>Purchase JustFOIA software to assist Police and City Attorney's Office with response to Public Records Request documents.</t>
  </si>
  <si>
    <t>TPN-008162</t>
  </si>
  <si>
    <t>RMS Software - CAD Interface</t>
  </si>
  <si>
    <t>Purchase of RMS software for CAD interface with Fond du Lac County.</t>
  </si>
  <si>
    <t>TPN-008164</t>
  </si>
  <si>
    <t>Anti-Gun Violence Campaign</t>
  </si>
  <si>
    <t>Anti-gun violence communication campaign with local not-for-profit partners that is intended to promote unity within the community with an anti-gun violence focus.  Multiple events are planned to be held in the local community that has been disproportionately impacted by the pandemic.  The target area is part of a qualified census tract and is directed not only at promoting unity and anti-gun violence through the use of local stakeholder speakers, including clergy and elected officials, but also at the need for vaccinations.  Vaccination support is being provided by a local health clinic at each of these events and will be promoting the City\u2019s incentive program in an effort to drive vaccinations..</t>
  </si>
  <si>
    <t>TPN-008165</t>
  </si>
  <si>
    <t>Purchase iPads for newly elected City Council members.</t>
  </si>
  <si>
    <t>TPN-008168</t>
  </si>
  <si>
    <t>Fire/Rescue - Extractor</t>
  </si>
  <si>
    <t>Purchase extractor machine for use after incident response.  Extractor sanitizes and cleans turn-out gear.</t>
  </si>
  <si>
    <t>TPN-008166</t>
  </si>
  <si>
    <t>CY Revenue Replacement</t>
  </si>
  <si>
    <t>Calendar year 2020 revenue replacement using the 5.2% growth rate = $6,758,699. This was the Total  Obligation and Expenditures reported on the January 2022 report (Fiscal Year 2021 expenditures of $5,594,012 and Fiscal Year 2022 expenditures of $1,164,687) .\nCalendar Year 2021 revenue replacement using 5.2% growth rate = $2,725,931. This amount was reported as the new obligation on the Q1 2022 report. $2,725,931 was expended in January - June 2022 on policing, homeless and community services, senior services, youth programming, neighborhood services, and capital projects.\nThe revenue loss for the 2022 calendar year was calculated for the October-December report. There was no revenue loss to report for calendar year 2022 for the October 2022, January 2023, April 2023,  July 2023, and October 2023 quarterly reports.\nRevenue loss was calculated for calendar year 2023, and a loss of $924,023 was experienced based on the counterfactual revenue amount. This revenue loss is not being claimed/reported this period, and this project is being reported as completed. We have fully expended the award amount under the Rehiring of Public Sector Staff in the October - December 2023 reporting period.</t>
  </si>
  <si>
    <t>TPN-008167</t>
  </si>
  <si>
    <t>Fire/Rescue - 5" Hose loading system</t>
  </si>
  <si>
    <t>Hose loading system for Fire operations.</t>
  </si>
  <si>
    <t>TPN-008169</t>
  </si>
  <si>
    <t>Fleet - AC Machine/Parts Cleaner</t>
  </si>
  <si>
    <t>Purchase AC Machine/Parts Cleaner for fleet maintenance operation.  Will allow quicker turn-around of vehicle repairs, and cost savings by doing work in-house.</t>
  </si>
  <si>
    <t>TPN-008170</t>
  </si>
  <si>
    <t>Premium pay to essential workers that are exceptionally impacted by the COVID-19 pandemic</t>
  </si>
  <si>
    <t>TPN-008171</t>
  </si>
  <si>
    <t>Professional services were provided pertaining to eligibility of select proposed programs as defined by the Interim Final Rule</t>
  </si>
  <si>
    <t>TPN-008178</t>
  </si>
  <si>
    <t>Jackson &amp; Johnson Water Main</t>
  </si>
  <si>
    <t>This project will extend water main and service properties that currently do not have access to the City's water system, while also providing better fire coverage to an area isolated by train tracks and the Elkhart River.</t>
  </si>
  <si>
    <t>TPN-008172</t>
  </si>
  <si>
    <t>W Johnson St. Intersection - Mall</t>
  </si>
  <si>
    <t>Improvements to W. Johnson Street intersections located by former Mall property.  Improvements are necessary to facilitate future development of the now-vacant Mall site to improve the City's tax base.</t>
  </si>
  <si>
    <t>TPN-008173</t>
  </si>
  <si>
    <t>513 Relief Bus and Outreach</t>
  </si>
  <si>
    <t>Funding is allocated to ensure health and social service information is more effectively provided to underserved populations in the County. This program will include acquisition, programming and marketing for a permanent tech bus and ongoing outreach to educate minority and underserved populations to improve health outcomes. Services provided via the tech bus may include vaccines, other medical screenings, and access to assistance programs such as rent and utility relief.</t>
  </si>
  <si>
    <t>TPN-008405</t>
  </si>
  <si>
    <t>Enhance the County's Firewalls and security.</t>
  </si>
  <si>
    <t>TPN-008174</t>
  </si>
  <si>
    <t>County Public Health Office</t>
  </si>
  <si>
    <t>In response to COVID-19, Cumberland County established a Public Health Office, which provides regional Public Health support to local Towns and Municipalities. This program began in November of 2022 and will continue under this program until December 31, 2024.  Expenses  support Cumberland County\u2019s Public Health capacity and workforce, including: payroll costs and covered benefits for employees of the Public Health Department  to the extent that the employee\u2019s time is spent mitigating or responding to the COVID\u201319 public health emergency; (2) Payroll, covered benefit, and other costs associated with programs or services to support the public sector workforce.</t>
  </si>
  <si>
    <t>TPN-008175</t>
  </si>
  <si>
    <t>North Main Street Water Main Replacement</t>
  </si>
  <si>
    <t>The water mains along this stretch of Main Street between Jackson Street and the bridge at Beardsley are 95+ years old. Given their age, importance and high risk of failure, we have scoped the project to replace the water main, add storm sewer, and associated restoration of surface features, on this corridor which is one of the main corridors into downtown Elkhart.</t>
  </si>
  <si>
    <t>TPN-008184</t>
  </si>
  <si>
    <t>West Lexington Water Main Replacement</t>
  </si>
  <si>
    <t>The existing water main is 95 years old and needs lead service lines removed and replaced through the project limits. Additionally, the line was constructed too shallow causing freezing and main breaks. The project will completely remove and replace the water main and install new copper service lines. The new line and services will ensure the removal of lead in residential water lines.</t>
  </si>
  <si>
    <t>TPN-008177</t>
  </si>
  <si>
    <t>TPN-008179</t>
  </si>
  <si>
    <t>The County established a prospective premium pay program for essential County employees that have performed essential work during the COVID-19 pandemic, as defined by the U.S. Treasury\u2019s Final Rule. The program compensates County employees that faced increased risks and took on additional burdens because of the COVID-19 pandemic. Employees are not compensated for work already performed and premium pay is not provided retroactively. The County awarded premium pay to 958 employees.</t>
  </si>
  <si>
    <t>TPN-008181</t>
  </si>
  <si>
    <t>Bob Hall Pier (County Property)</t>
  </si>
  <si>
    <t>This project is part of a larger initiative to replace the Bob Hall Pier, specifically focusing on the reconstruction \U0010019fon of a County-owned building on the pier that was destroyed by Hurricane Hanna in 2020. The building will be rebuilt using SLFRF funds.  Upon completion, the County will conduct a formal competitive procurement process to secure a lessee for the space. This project involves the reconstruction of public infrastructure damaged by a natural disaster. The use of SLFRF aligns with ARPA\u2019s goal of promo\U0010019fng recovery and resilience, helping restore a vital community asset that supports local economic activity.  Recovering lost revenue and allocating funds to government services is of particular interest to the Nueces County Commissioners Court. Bob Hall Pier which will promote health activity and alleviate mental health due to the effects of COVID-19.</t>
  </si>
  <si>
    <t>TPN-008182</t>
  </si>
  <si>
    <t>Lasalle, Bristol, &amp; Benham Water Project</t>
  </si>
  <si>
    <t>This neighborhood has lead service lines that must be replaced, water main that isn't looped, long services lines instead of water mains, combined sewers and flooding in the neighborhood during rain events. We are proposing to completely remove and replace water main along urgent parts of the neighborhood and removing and replacing lead service lines. New water main will ensure public drinking water quality. New storm sewer will reduce flooding, back-ups, CSO overflows.</t>
  </si>
  <si>
    <t>TPN-008183</t>
  </si>
  <si>
    <t>Back-to-Work Small Business Rehiring and Retention Program</t>
  </si>
  <si>
    <t>The Back-to-Work Small Business Hiring and Retention Program is designed to assist small, locally owned or operated businesses hire and retain employees.  The program will fund up to $10,000 in expenditures for employee hiring/signing bonuses, relocation bonuses for employees that are moving to take an open position, and employee retention bonuses.</t>
  </si>
  <si>
    <t>TPN-008185</t>
  </si>
  <si>
    <t>Brazos County HUB</t>
  </si>
  <si>
    <t>Brazos County coordinated the opening of the vaccination HUB to administer large number of vaccine doses to its residents.</t>
  </si>
  <si>
    <t>TPN-008186</t>
  </si>
  <si>
    <t>County Personal Protective Equipment</t>
  </si>
  <si>
    <t>The Cumberland County Emergency Management Agency, has been provided PPE directly by the County to distribute throughout our region to both County Personal, such as our sheriff , Regional EMS Providers, County personal.  In addition to providing this to our County Personal to maintain operations, CCEMA  is assisting all regional  Municipalities, Social service providers,  and local Non Profits to obtain this PPE for free.  CCEMA will track the PPE and provide a list of whom received the PPE, CCEMA will ensure and keep separate this PPE from any other State or Federal Program PPE.</t>
  </si>
  <si>
    <t>TPN-008187</t>
  </si>
  <si>
    <t>Fire Services Lucas Devices</t>
  </si>
  <si>
    <t>Research shows that COVID-19 can damage the heart muscle and affect heart function. Currently, there are only eight Lucas Devices in the York County Fire system. This project is to add 12 units to the current inventory.  This project will put 20 units in the field ready to respond to any CPR call; related to COVID and not related to COVID.  This medical device will allow responders to minimize the number of responders in close proximity to an infected COVID-19 patient. Thus, reducing the number of responders that can be potentially exposed to COVID or other diseases. This project serves the general public.  This will put a Lucas Device in each York County funded Fire Department for rapid response and use on cardiac incidents related to COVID and non-COVID related. The desired outcome is to save lives of those experiencing COVID and non-COVID complications, and to also protect responders from contracting COVID from patients and vice versa. (Outcome) York County now has twelve Lucas devices.  York County put Lucas Devices at each of these following Fire Departments - Bethany, Bethel, Bullock Creek, Hickory Grove, McConnells, Oakdale, Riverview, Smyrna, York County Suppression Teams x 3, and the York County Training Center. This put a Lucas Device in each York County funded Fire Department for rapid response and use on cardiac incidents related to COVID and non-COVID related.  Thus, helping to save lives.</t>
  </si>
  <si>
    <t>TPN-008188</t>
  </si>
  <si>
    <t>Document Imaging Project</t>
  </si>
  <si>
    <t>Document Imaging project for the Recorder of Deeds Office to allow online access to reduce requirement for individuals to come in to office to review documents.  Will reduce close contact of employees and public.</t>
  </si>
  <si>
    <t>TPN-008189</t>
  </si>
  <si>
    <t>Deferred maintenance on buildings and equipment can result in unsafe conditions, prevent efficient use of resources, and lead to more costly future repairs and replacements.  Public Works equipment is used for general road maintenance and construction operations.  Equipment replacements include a crawler dozer used for road reshaping, ditch cleaning, grading, removing trees and stumps, and pushing snow; a four-wheel drive loader used for loading trucks, moving materials and snow removal; and a loader mounted snow blower that will be used to open drifted roads that are impassable, widen snow covered roads and intersections, and for snow removal within municipalities, bridge decks, and roundabouts.   In addition, funds were used for replacement of a deteriorating wooden structure sand and salt storage shed in order to protect the environment from potential chloride contamination of water bodies.</t>
  </si>
  <si>
    <t>TPN-008190</t>
  </si>
  <si>
    <t>County Inmate Medical Costs</t>
  </si>
  <si>
    <t>Funding  supports COVID-19 inmate Medical Services at the Cumberland County Jail.  All funds expended under this project are consistent with COVID\u201319 mitigation and prevention in a manner that is consistent with recommendations and guidance from the Centers for Disease Control and Prevention, including isolation and quarantine; mitigation and prevention practices in congregate settings; COVID\u2013 19 prevention and treatment expenses , additional staffing and COVID-19 testing.</t>
  </si>
  <si>
    <t>TPN-008191</t>
  </si>
  <si>
    <t>Deep Cleaning and Additional Cleaning</t>
  </si>
  <si>
    <t>Additional cleaning services and deep cleaning services to reduce risk of transmission in high volume or contaminated areas</t>
  </si>
  <si>
    <t>TPN-008193</t>
  </si>
  <si>
    <t>Salem Water Infrastructure Project</t>
  </si>
  <si>
    <t>"Town of Salem water infrastructure improvements for South Carolina Highway 11 business corridor 8" Connector and a 100,000 gallon ground storage tank."</t>
  </si>
  <si>
    <t>TPN-008194</t>
  </si>
  <si>
    <t>Blue Earth County has engaged consulting services for guidance/assistance regarding the American Rescue Plan supporting documentation and related reporting requirements.  The engagement is for hourly consulting services to help answer any American Rescue Plan related questions.   This will help to support effective management and oversight, and ensure compliance with legal, regulatory and other requirements.</t>
  </si>
  <si>
    <t>TPN-008195</t>
  </si>
  <si>
    <t>County Jail Medical Wing</t>
  </si>
  <si>
    <t>Cumberland County is expanding its existing jail medical unit to prevent and mitigate the spread of COVID-19 and other communicable diseases within the correctional facility, a high risk congregate setting. The project includes the construction of over 3,000 square feet of new space and the installation of negative pressure isolation cells and upgraded ventilation systems. This expansion will support enhanced infection control, protect inmate and staff health, and ensure safe quarantine and treatment capacity in accordance with CDC guidance.</t>
  </si>
  <si>
    <t>TPN-008196</t>
  </si>
  <si>
    <t>13th Street Above Ground Storage Tank</t>
  </si>
  <si>
    <t>Storage capacity increase for system. Located at the end of Florida Street in the City of Ashland water distribution system in the downtown area the 13th Street Tank is currently out of service.  The tank was originally designed to provide 3 million gallons of water system storage to meet normal, peak and fire flow demands within the city water distribution system.  The tank was removed from service several years ago due to operational control failures to consistently control storage tank overflows which creates significant downstream flooding impacts to adjoining properties.  Absent of the 13th Street Tank, hydraulics within the system limit the system\u2019s ability to consistently meet peak and fire flow demands with the distribution system.  This project calls for the rehabilitation of the existing underground storage tank and installation of control systems to place the 13th Street Tank back into service. The City of Ashland has funded preliminary engineering for this project.</t>
  </si>
  <si>
    <t>TPN-008198</t>
  </si>
  <si>
    <t>Jail - HVAC Duct Cleaning</t>
  </si>
  <si>
    <t>This project only made it to the design phase as it was to costly to complete.</t>
  </si>
  <si>
    <t>TPN-008200</t>
  </si>
  <si>
    <t>Staff payment for Covid Time Off and HR payroll costs for responding to COVID-19</t>
  </si>
  <si>
    <t>Payment for time off for COVID positive staff, for staff that require quarantine due to positive test of co-worker, payment for additional HR staff costs for On-Call pay and overtime related to COVID-19 positive test results.</t>
  </si>
  <si>
    <t>TPN-008201</t>
  </si>
  <si>
    <t>Courthouse Air Handler #1</t>
  </si>
  <si>
    <t>The Cumberland County Courthouse serves both judicial and government administrative functions for the County and State of Maine. As a congregate setting used daily by court staff, government employees, and the public, it presents a high risk for airborne disease transmission. In response to the COVID-19 public health emergency, Cumberland County is replacing Air Handler #1 and installing new pneumatic controls and advanced air filtration systems. The existing system lacks the required air circulation, filtration, and pressure capacity recommended by CDC guidance. The upgraded system will improve indoor air quality, mitigate transmission of COVID-19 and other airborne illnesses, and ensure continued public access to the building in a safe, compliant manner.</t>
  </si>
  <si>
    <t>TPN-008204</t>
  </si>
  <si>
    <t>Cross Insurance Arena Generator</t>
  </si>
  <si>
    <t>A new generator is required in order for the county-owned Cross Insurance Arena to be prepared for an 80-bed operational standup of an alternative care site (ACS).  Arena's emergency generator (125 kw) was designed for load shed emergency egress only. It is not capable to run the Arena at full load. The alternate care site would be used for COVID-19 by providing patient area for overflow at surrounding hospitals and medical facilities.  Request for this alternate care site need requires full load generator support for heat, air circulation, and medical equipment, etc. The existing generator can not support these functions.</t>
  </si>
  <si>
    <t>TPN-008202</t>
  </si>
  <si>
    <t>Communications Space Enhancement</t>
  </si>
  <si>
    <t>As an arm to our first response system, the Cumberland County Regional  911 call center has continued to work throughout the pandemic assisting both our residents as well as our EMS and Police. The services provided are 24 hours a day seven days a week  and as such workers can not leave their command post empty, many come to work with COVID-19 and work out of quarantine trailers or convenience rooms. Due to this, the current space limits the ability to social distance staff, have proper ventilation or isolate. Leaving this sector with both  high levels of transmission and staff turnover. Cumberland County Government will expand the existing facilities and address COVID-19 Impacts through responding to Public Health emergencies</t>
  </si>
  <si>
    <t>TPN-008205</t>
  </si>
  <si>
    <t>Cross Insurance Arena Airlock</t>
  </si>
  <si>
    <t>An airlock wall system at the Cross Insurance arena will prevent cold air (or hot) from impacting climate control environment in the main arena.  Loading docks, when doors are open, allow for air to flow directly into the arena, which is problematic for an alternative care site (ACS).</t>
  </si>
  <si>
    <t>TPN-008208</t>
  </si>
  <si>
    <t>Cumberland County Jail Staffing &amp; Retention</t>
  </si>
  <si>
    <t>The public health emergency, compounded by its negative economic impacts, has had  devastating effects on Jail staff and our inmates. At the start of the pandemic, the jail was short 30 Corrections Officers  By the spring of 2021, that shortage had risen to over 60.  In addition to a number of other measures taken to attempt to draw in new Corrections Officers, the County implemented the staff retention pay program.  With the goal to address the impacts and harm of the pandemic by increasing staffing levels to provide a safer jail environment for the inmate population and jail staff. Cumberland County will provide Jail staff with additional step increases over a three year period. These retention incentives  equate to less than 10 percent of the rate of base pay for the category of employees and are reasonably proportional to the need to retain employees. This amount will decline to $2.10 on July 1, 2022,$ 1.10 on July 1, 2023, and then will go away entirely July 1, 2024 . Staff collect payroll documentation on who receives the increase and the amount spent specific to the increase per quarter. The County also  tracks the number of employees retained each quarter.</t>
  </si>
  <si>
    <t>TPN-008209</t>
  </si>
  <si>
    <t>Tax Collector Drive-Thru</t>
  </si>
  <si>
    <t>Reduce close contact with customers through installation of drive thru window</t>
  </si>
  <si>
    <t>TPN-008211</t>
  </si>
  <si>
    <t>Lost Revenue - CDL</t>
  </si>
  <si>
    <t>Kerr County Commissioners' Court approved a 10% salary retention, including fringe, increase for Road and Bridge workers who had obtained a Commercial Driver License. The positions covered include the following: administrator, two crew chiefs/assistant administrators, six heavy equipment operators, eight road maintenance techs, five crew leaders, senior mechanic, training incentive.\n\nThe Commissioners' Court approved a budget of $98,814.00 for this project, however, the county only expended $97,210.22. The remaining funds will be obligated toward a different ARPA project in the category of "6-Revenue Replacement."</t>
  </si>
  <si>
    <t>TPN-008374</t>
  </si>
  <si>
    <t>Temporary Vaccination Clinic Space</t>
  </si>
  <si>
    <t>The presence of a viable, established, semi-permanent clinic space would afford the opportunity to continue the local public health pandemic response moving forward in a manner that minimizes logistics staffing &amp; supplies significantly while increasing capacity to respond through additional clinical expertise and assistance. This clinic space will be utilized for at least 1 year with the possibility of extending the time period to be responsive to the need for 3rd doses and booster doses amongst the eligible population, while continuing to promote vaccination to those who are most vulnerable or remain unvaccinated at this time. This clinic space will be funded primarily through reimbursed expenses through FEMA, but this project was created to cover any vaccination clinic expenses that occur after FEMA ends their reimbursement eligibility period.</t>
  </si>
  <si>
    <t>TPN-008375</t>
  </si>
  <si>
    <t>Lebanon City Hall - Covid-19 Renovations</t>
  </si>
  <si>
    <t>The City of Lebanon made renovations to the City Hall building to be able to maintain safe operations through a pandemic or public health crisis. The improvements included adding glass to all counters where staff and the public interact as well as improvements to the HVAC system. These improvements create a safe environment for the City of Lebanon to continue to provide needed services to the public without disruption through a public health crisis. Offices located in City Hall includes the Police Department, Public Safety Department, Public Works Department, Administration Department and Finance Department.</t>
  </si>
  <si>
    <t>TPN-008378</t>
  </si>
  <si>
    <t>Health and Human Services Feasibility Study</t>
  </si>
  <si>
    <t>The pandemic has highlighted the challenges of routine and public health emergency operations with the current Health Department building.  Additionally, as the Milford Department of Human Services now falls under the direction of the Health Director, it has been a goal to physically consolidate both Health &amp; Human Services in to one facility.  While the Milford Department of Human Services building has available office space, the facility needs extensive renovation and significant expansion in order to accommodate the space requirements for both agencies to provide routine and clinical services to Milford residents.  Building a new facility that consolidates Health, Human Services, and possibly some Emergency Management Services affords the opportunity to streamline operations.  Specific to COVID-19 response, such a facility would provide a space to be responsive to this and future pandemics through provision of an appropriate mass vaccination or mass dispensing clinic space to the community, while utilizing the space for routine services during non-emergency times.  Finally, the pandemic and several other natural disasters have demonstrated the need for all services to coordinate closely for an effective response and recovery. This proposal seeks to implement a feasibility study to determine the most efficient manner by which to achieve optimal health &amp; human services provision.</t>
  </si>
  <si>
    <t>TPN-008380</t>
  </si>
  <si>
    <t>Additional Prosecutor</t>
  </si>
  <si>
    <t>Covid led to an extended shut down of our court system.  This has unfortunately led to sometimes violent offenders remaining in the public while awaiting trial.  Further, offices such as the Solicitor's office that rely in part on portions of fine revenue for funding have been negatively impacted financially.  We have allocated funding to the 8th Circuit Solicitor's Office to hire an additional prosecutor to work on reducing this backlog.  The agreement with the Solicitor is to work on violent and serious cases within Greenwood County to combat these issues.</t>
  </si>
  <si>
    <t>TPN-008381</t>
  </si>
  <si>
    <t>County Recruiter</t>
  </si>
  <si>
    <t>While private-sector employment has exceeded pre-pandemic levels, public-sector employment is still far below February 2020 levels. State and local governments in particular have 2.3% fewer workers than before pandemic. Cumberland County in response to the negative economic impacts of the Public Health emergency established a new position titled County Recruiter.  The purpose of this position is to bring workers back into the public sector.</t>
  </si>
  <si>
    <t>TPN-008383</t>
  </si>
  <si>
    <t>The amount of lost revenue through calendar year 2023 has been calculated at $74,221,964.57, and Polk County may use ARPA funds for the provision of government services to the extent of this revenue reduction.</t>
  </si>
  <si>
    <t>TPN-008385</t>
  </si>
  <si>
    <t>Cross Insurance Arena Retention Pay</t>
  </si>
  <si>
    <t>Covid-19 has created a severe labor shortage in Southern Maine, particularly in service sector industries.  For the Cross Insurance Arena (CIA), this shortage is most acutely felt in the form of the part time staff typically used for actual events at the arena.  In order to stay competitive with similar venues, the CIA has requested a $1.00 rehiring stipend for their event staff, which will gradually step down over the next 3 years.  As the ARPA stipend declines, budgeted wage increases will take its place.</t>
  </si>
  <si>
    <t>TPN-008386</t>
  </si>
  <si>
    <t>County Courthouse Building Improvements</t>
  </si>
  <si>
    <t>Proposed Action: Howard County plans to address HVAC/ventilation issues at County facilities, including the courthouse, and make additional physical improvements to mitigate the spread of COVID-19, including altering the restrooms and jury area and building out an additional courtroom to allow for social distancing. \nJustification: Ventilation improvements to public facilities and adaptations to public buildings to implement COVID-19 mitigation tactics are eligible uses of the funds.</t>
  </si>
  <si>
    <t>TPN-008387</t>
  </si>
  <si>
    <t>Countywide Broadband Initiative: broadband feasibility study, community engagement, data collection and result outputs, cost benefit analysis, implementation consultation</t>
  </si>
  <si>
    <t>TPN-008390</t>
  </si>
  <si>
    <t>Revenue replacement - Public Safety related, salary expense 04-01-21 to 11-30-21.</t>
  </si>
  <si>
    <t>TPN-008391</t>
  </si>
  <si>
    <t>Essential equipment for Fire Department (UTV and equipment, water rescue equipment, rope rescue equipment and Fire Marshal vehicle), Police Department (portable radios, patrol vehicles, riot gear), Park Department (crew-cab trucks, rehab at Zoo, tree work at Golf course), and Cemetery (dump truck and riding mowers).</t>
  </si>
  <si>
    <t>TPN-008392</t>
  </si>
  <si>
    <t>Jail Fire Alarm Maintenance</t>
  </si>
  <si>
    <t>Fire alarm system is original to building.  Need to replace for enhanced safety.</t>
  </si>
  <si>
    <t>TPN-008393</t>
  </si>
  <si>
    <t>County Jail Improvements</t>
  </si>
  <si>
    <t>Proposed Action: Howard County plans to purchase a cleaning unit for the jail and make additional improvements as suggested by the sheriff to mitigate the spread of COVID-19 in the jail.  \nJustification: Mitigation and prevention in congregate living facilities such as jails are an eligible use of the funds.</t>
  </si>
  <si>
    <t>TPN-008394</t>
  </si>
  <si>
    <t>Chicago Road Watermain Replacement (13 Mile to Van Dyke)</t>
  </si>
  <si>
    <t>The City of Warren seeks to undertake this Pavement Reconstruction and Water Main Replacement project on Chicago Road. Warren\u2019s City Project No. WP-21-734, Chicago Road Reconstruction and Water Main Replacement, involves specifications from the City</t>
  </si>
  <si>
    <t>TPN-008395</t>
  </si>
  <si>
    <t>Video Surveillance System for Department of Corrections</t>
  </si>
  <si>
    <t>This project is to update our obsolete analog Video Surveillance system at our Department of Corrections to a digital system.</t>
  </si>
  <si>
    <t>TPN-008397</t>
  </si>
  <si>
    <t>Flagler County Stormwater Master Plan</t>
  </si>
  <si>
    <t>Develop and implementation of a Stormwater Master Plan.</t>
  </si>
  <si>
    <t>TPN-008399</t>
  </si>
  <si>
    <t>Sagegrass Sewer Main Extension</t>
  </si>
  <si>
    <t>Extend sewer main off Favre Lane.</t>
  </si>
  <si>
    <t>TPN-008402</t>
  </si>
  <si>
    <t>Polk County had continued to recognize the urgency of the COVID-19 pandemic and has been committed to the ongoing mitigation and vaccination strategies.  The Board of Supervisors has continued to support investing ARPA funds to provide additional incentives that will encourage unvaccinated individuals to receive their vaccine.  Polk County is currently at 68% vaccinated in the eligible population, with 74.1% having at least one dose.  Reaching this level of vaccination has provided our community with the added protection, which is critical in protecting those who are unable to be vaccinated and in discouraging the spread of COVID variants.  Polk County provided $25 gift cards for vaccinations in underserved communities and neighborhoods to reach our goal of 75% vaccinated population.</t>
  </si>
  <si>
    <t>TPN-008403</t>
  </si>
  <si>
    <t>COVID-19 Testing &amp; Vaccine Investment</t>
  </si>
  <si>
    <t>Proposed Action: Howard County plans invest in additional COVID-19 testing and vaccine administration.  \nJustification: Testing and vaccination expenses are eligible uses of the funds.</t>
  </si>
  <si>
    <t>TPN-008404</t>
  </si>
  <si>
    <t>Jail HVAC interface upgrade</t>
  </si>
  <si>
    <t>The Jails HVAC control unit is outdated and needs to have the electrical interface components of the system updated.</t>
  </si>
  <si>
    <t>TPN-008406</t>
  </si>
  <si>
    <t>Miscellaneous Sewer Pump Station Upgrades</t>
  </si>
  <si>
    <t>Many of the City\u2019s sewer pump station standby generators and controls need to be updated. Additionally, some of the pump station buildings have deteriorated and need to be replaced. Updates to these pump stations will be completed with sea-level rise protection and will help against flooding during storm events.\n\nNational Pollutant Discharge Elimination System (NPDES) Permit Numbers CT0101656 and CT0100749</t>
  </si>
  <si>
    <t>TPN-008407</t>
  </si>
  <si>
    <t>CIA Performance side curtains</t>
  </si>
  <si>
    <t>Covid is producing smaller shows.  Promoters are requiring side curtains the extend up into the stands behind the stage.  This closes off the large arena and makes the show more intimate as if it was in a smaller theater.  CIA staff has been renting these side curtains for $13,000 a show.</t>
  </si>
  <si>
    <t>TPN-008408</t>
  </si>
  <si>
    <t>Emergency Generators - Pump Station</t>
  </si>
  <si>
    <t>All of the City\u2019s Wastewater generators are exercised under monthly full load, but due to their age the older generators are failing during extended power outages. Multiple generators have failed and require emergency replacement. Additionally, a portable generator will be purchased to facilitate a quick connection in emergencies and prevent sewage by-passes during any future generator failures.</t>
  </si>
  <si>
    <t>TPN-008409</t>
  </si>
  <si>
    <t>Premium pay for frontline workers, to include benefits</t>
  </si>
  <si>
    <t>TPN-008410</t>
  </si>
  <si>
    <t>Project Manager \u2013 Department of Public Works</t>
  </si>
  <si>
    <t>Funding for temporary staff to assist the Department of Public Works in administration and management of projects assigned under the American Rescue Plan Act. Duties include facilitating requests for funding, eligibility evaluation, financial compliance, accounting, reporting, account reconciling, and audit preparation. Staff resources are also needed for communications, briefings, presentations, training, and other reporting and procedure development.</t>
  </si>
  <si>
    <t>TPN-008411</t>
  </si>
  <si>
    <t>District Attorney Computer Hardware</t>
  </si>
  <si>
    <t>Allowing staff to bring laptops/tablets home.  Adjusting to State paperless system.</t>
  </si>
  <si>
    <t>TPN-008412</t>
  </si>
  <si>
    <t>Grant Funding for Addiction &amp; Mental Health Services</t>
  </si>
  <si>
    <t>Proposed Action: Howard County plans to establish a grant program to award funds to non-profit organizations providing addiction and mental health services in the county.   \nJustification: Funds may be used to support behavioral health services.</t>
  </si>
  <si>
    <t>TPN-008413</t>
  </si>
  <si>
    <t>League City Regional Chamber Subaward</t>
  </si>
  <si>
    <t>Sub-award to the League City Chamber of Commerce, a nonprofit, to provide various services to residents, underserved communities, non-profits, and small businesses negatively impacted by COVID-19 through free business classes, mental health seminars, job fairs, free webinars, and other services, and to assist the Chamber with grant funded computer software and payroll reimbursements.</t>
  </si>
  <si>
    <t>TPN-008415</t>
  </si>
  <si>
    <t>Stipend Program Nursing Home/Department of Corrections</t>
  </si>
  <si>
    <t>Stipend program to pay employees premium pay in both the Nursing Home and Department of Corrections to all front-line workers. Employees receive $300 for full-time productive hours (35 or more) and $150 for part-time productive  hours at least 24. Program is in place for 6 months.</t>
  </si>
  <si>
    <t>TPN-008417</t>
  </si>
  <si>
    <t>Capital Infrastructure &amp; Purchasing</t>
  </si>
  <si>
    <t>The City of Auburn created a new department in accordance with Auburn Charter Article 7 to create the Capital Investment and Purchasing Department which will be under the direction and supervision of the City Manager.  Department staff will perform all planning, programming, design and construction of capital-funded infrastructure, utility and building projects associated with ARPA funds.</t>
  </si>
  <si>
    <t>TPN-008419</t>
  </si>
  <si>
    <t>ARPA funds used to replace lost revenue due to the pandemic.  These funds are being used to fund regular operations and needs of the local government.  The City chose to use the standard allowed amount of $10,000,000 rather than using the calculated amount option.</t>
  </si>
  <si>
    <t>TPN-008421</t>
  </si>
  <si>
    <t>Health Department Contact Tracing - City Employees</t>
  </si>
  <si>
    <t>Contact Tracing in response to COVID-19 Pandemic</t>
  </si>
  <si>
    <t>TPN-008422</t>
  </si>
  <si>
    <t>STANDARD ALLOWANCE - COUNTY DPW PROJECTS INCLUDING BRIDGES &amp; CULVERTS, HIGHWAY EQUIPMENT AND HIGHWAY INFRASTRUCTURE</t>
  </si>
  <si>
    <t>TPN-008423</t>
  </si>
  <si>
    <t>ARPA Bonus for Employees other than NH and DoC</t>
  </si>
  <si>
    <t>Provide ARPA bonuses to all employees who had worked performing essential duties on site during the State of NH's Stay at Home order but reported to work onsite to perform their duties.</t>
  </si>
  <si>
    <t>TPN-008424</t>
  </si>
  <si>
    <t>Vaccine incentives 2021</t>
  </si>
  <si>
    <t>city council resolution 2021-228 and 2021-220 to provide incentives for CSEA members &amp; management to get the COVID-19 vaccines</t>
  </si>
  <si>
    <t>TPN-008425</t>
  </si>
  <si>
    <t>Supporting EMS workers</t>
  </si>
  <si>
    <t>Covid has had a tremendously negative impact on our ability to provide critical Emergency Management Services personnel.  The demand for these types of employees is greater than ever but a shortage of people wanting to join this field is prevalent.  Competition for quality EMS personnel is fierce and therefore the County implemented a retention payment program.  This payment will be disbursed to full-time employees only. The employee\u2019s will receive the initial payment of $2,500 upon approval of this plan, with the remaining balance paid out in increments of $2,500 every 6 months until completion. If an employee has left the County prior to the approval of this program, but then decides to return to receive the benefits of the program; they will only qualify after being gone a minimum of six months.</t>
  </si>
  <si>
    <t>TPN-008426</t>
  </si>
  <si>
    <t>County Compliance &amp; Audit Manger</t>
  </si>
  <si>
    <t>Starting in September 2021, the County of Cumberland will employ a Compliance &amp; Audit Manager who will be specifically tasked with monitoring all ARPA expenditures, both those made directly by the County, and also those passed along to Subrecipients.  The full cost of this position over four years, including benefit costs and incidental expenses is expected to be $825,000.</t>
  </si>
  <si>
    <t>TPN-008427</t>
  </si>
  <si>
    <t>Administrative costs to include UNC School of Government ARPA training, ARPA Grant Accountants payroll cost, and general administrative costs.</t>
  </si>
  <si>
    <t>TPN-008428</t>
  </si>
  <si>
    <t>The City of Lebanon has elected to use the standard allowance for revenue replacement in the amount of  $10 million to spend on government services. The City of Lebanon has allocated $10 million in revenue replacement funds to support a variety of critical infrastructure projects, equipment acquisitions, and community development initiatives aimed at enhancing the quality of life for its residents. This funding, derived from revenue replacement obligations, has been utilized across several key areas:\n\nInfrastructure Improvements:\nCity Hall Employee Parking Lot Construction: Development of a designated parking lot for City Hall employees to improve accessibility and convenience.\nHighway Fueling System Replacement: Modernization of the highway fueling system to ensure operational efficiency and safety.\nCity Hall Renovations and Maintenance: Upgrades to City Hall facilities to enhance functionality and maintain structural integrity.\n\nRecreational Enhancements:\nDog Park Construction: Creation of a dedicated space for residents to exercise and socialize their dogs.\nTennis and Pickleball Courts: Installation of courts to promote outdoor activities and cater to community sports enthusiasts.\nSplash Pad: Development of a splash pad for family-friendly recreational activities.\nPlayground Equipment Installation: Upgrades and new installations at the following locations: East End,  3rd &amp; Crowell, 6th &amp; Crowell, and Wengert Memorial Park\nVeterans' Memorial Walkway Repairs: Maintenance work to preserve the integrity and appearance of this important community landmark.\nLiberty Trail Park: Revitalization of a blighted pedestrian ally into a bright a vibrant park in the heart of the downtown central business district. \n\nMunicipal Services and Street Improvements:\nCity Streets Paving: Comprehensive street paving projects to improve road conditions and safety.\nWatermain Improvements: Upgrades to water infrastructure to ensure reliable service.\n\nEquipment Acquisition:\nSidewalk Sweeper: Procurement of specialized equipment for maintaining clean and safe sidewalks.\nStreet Sweeper: Acquisition of a new street sweeper to enhance road maintenance efforts.\nFire Engine and Fire Truck: Purchase of advanced firefighting vehicles to bolster emergency response capabilities.\nFire Rescue Tools: Investment in cutting-edge tools for the fire department to enhance rescue operations.\nNew Accounting System: Implementation of a modern accounting system for improved financial management.\nVialytics: Acquisition of technology to support road condition assessments and maintenance planning.\nCrimeWatch: Police Department website with up to date information to educate and bring awareness to the community. \nPlanning and Community Support:\nHousing Needs Assessment and Downtown Market Analysis: Engagement of a consultant to evaluate housing needs and market opportunities to guide future development.\nNon-Profit Grants: Financial support for local non-profits providing vital services to Lebanon city residents.\n\nThe $10 million investment demonstrates the City of Lebanon\u2019s commitment to addressing current and future needs, ensuring a vibrant and sustainable community for all residents.</t>
  </si>
  <si>
    <t>TPN-008429</t>
  </si>
  <si>
    <t>Demolition of IBM Country Club</t>
  </si>
  <si>
    <t>Demolition of IBM Country Club in preparation for new construction</t>
  </si>
  <si>
    <t>TPN-008430</t>
  </si>
  <si>
    <t>Contribute to expanding broadband capabilities to under and/or unserved areas of Flagler County.</t>
  </si>
  <si>
    <t>TPN-008431</t>
  </si>
  <si>
    <t>Expand program space at Health Department.</t>
  </si>
  <si>
    <t>TPN-008433</t>
  </si>
  <si>
    <t>Revenue Replacement - provision of government services within Calhoun County government</t>
  </si>
  <si>
    <t>TPN-008434</t>
  </si>
  <si>
    <t>Healthy Communities</t>
  </si>
  <si>
    <t>Acquisition, stabilization, and renovation of abandoned homes for use in the home ownership program administered by the Danville Neighborhood Development Corporation.  Specifically, the City is focusing on homes in the Kemper Road community, which is a disproportionately impacted area.</t>
  </si>
  <si>
    <t>TPN-008435</t>
  </si>
  <si>
    <t>2021 City Hall COVID screening</t>
  </si>
  <si>
    <t>City council resolution 2021-160 - to provide staff to screen people coming into city hall for covid symptoms &amp; gather contact tracing information</t>
  </si>
  <si>
    <t>TPN-008436</t>
  </si>
  <si>
    <t>Back Scanning Project Deeds</t>
  </si>
  <si>
    <t>Contract with US Imaging to complete back scanning projects. This will greatly reduce the need for public to enter the facility. The upload of the remaining books to the internet will enable greater protections for the staff and public while providing convenience and greater protection of our critical infrastructure.</t>
  </si>
  <si>
    <t>TPN-008438</t>
  </si>
  <si>
    <t>Walhalla Water/Wastewater Infrastructure</t>
  </si>
  <si>
    <t>City of Walhalla has identified two areas out in the county a system upgrade to reduce pipeline failures for water-North Highway 11 and Poplar Springs area.</t>
  </si>
  <si>
    <t>TPN-008441</t>
  </si>
  <si>
    <t>Retention of Detention Center Staff</t>
  </si>
  <si>
    <t>Covid has had a negative impact in many areas of our Detention Center.  Finding individuals that are willing to work in a detention center environment has become increasingly difficult.  Now, with a congregate setting making the spread of Covid more aggressive, retention of existing employees is more important than ever.  Additionally, the shut down of the court system led to longer stays for individuals increasing the need for more detention center workers.  As a reduction of willing and eligible employees occurs, we are less able to keep individuals properly segregated to prevent the spread of Covid.  A retention payment is being made for full-time Detention Center officers that were employed prior to June 30, 2021.  A total of $10,000 per employee will be paid at four six-month intervals to all officers below the rank of Lieutenant.</t>
  </si>
  <si>
    <t>TPN-008442</t>
  </si>
  <si>
    <t>2021 Fire Dept Medical Supplies purchased/COVID protocol</t>
  </si>
  <si>
    <t>Fire Dept paramedic program - COVID protocol dictates cardiac medical supplies be left behind in certain situations, funds used to replace them</t>
  </si>
  <si>
    <t>TPN-008443</t>
  </si>
  <si>
    <t>Revenue lost from COVID-19 pandemic</t>
  </si>
  <si>
    <t>TPN-008450</t>
  </si>
  <si>
    <t>Heal the Hero Foundation</t>
  </si>
  <si>
    <t>First responders are facing a mental health crisis due to the impact of COVID-19. Prolonged stress creates long-term negative brain changes. First responders face stressful situations under normal circumstances; with COVID-19, however, first responders have seen their roles change in many ways, and their stress levels have duly increased. HTHF provides innovative and well-utilized brain performance and wellness programs designed to increase stress resilience and performance for military and law enforcement communities through a neuroscience technology-driven solution.</t>
  </si>
  <si>
    <t>TPN-008452</t>
  </si>
  <si>
    <t>Incentives to recruit EMS workers</t>
  </si>
  <si>
    <t>In order to be able to provide quality Emergency Medical Services to our citizens, we must increase the staff in this department.  We have authorized a $10,000 sign on bonus to recruit new EMS workers.  Payments are made in $2,500 installments based on initial hire and service time through the first 2 years of employment.</t>
  </si>
  <si>
    <t>TPN-008453</t>
  </si>
  <si>
    <t>2021 Fire Dept cleaning supplies high congregate areas interact with public</t>
  </si>
  <si>
    <t>Fire Dept cleaning supplies for COVID cleaning of high traffic areas/vehicles with interactions of the public exposure</t>
  </si>
  <si>
    <t>TPN-008454</t>
  </si>
  <si>
    <t>Briggs Public Library</t>
  </si>
  <si>
    <t>The building at 1115 Greenwood Avenue that served as the home of the Briggs Branch Library (Briggs Library) is in dire need of repair and replacement of its heating, ventilation, and air conditioning equipment.  The building experiences leaks with every rainfall due to the deteriorated condition of the roof.  The leaking has caused damage to the windows and floors, which need repairs or, in some cases, replacement.  In addition, the current heating, ventilation, and air conditioning equipment at Briggs Library are no longer operable and need to be replaced.\n\nBriggs Library is used by Howard\u2019s Healthy Choices, a non-profit organization that provides meals and childcare to Trenton\u2019s underserved communities in the East Ward, which is part of a Qualified Census Tract. The repairs to be made relate to promoting a healthy childhood environment and implementing COVID-19 prevention or mitigation tactics.  It is therefore appropriate to use American Rescue Plan (ARP) funding for the projects described.</t>
  </si>
  <si>
    <t>TPN-008464</t>
  </si>
  <si>
    <t>Carnuel Sewage Collection System</t>
  </si>
  <si>
    <t>Easement/right-of-way acquisition, construction and engineering services during construction (ESDC) of the Village of Carnuel Wastewater System Expansion Phase 1 (Area C) project.  The Village of Carnuel currently does not have a sanitary sewer collection system.  In 2019, Smith Engineering produced a Design Analysis Report (DAR) focused on study area C (between NM 333 and I-40), which was identified as a priority in a Preliminary Engineering Report (PER) from 2010.  The DAR identified a low-pressure sewer system as the recommended alternative for study area C. Phase 1 construction will include installation of a series of low-pressure force mains within the Village of Carnuel study area C, including NMDOT permitting and required easements; the construction will also include a combination check valve/isolation valve at each service connection (property line) for future connection by the customer using a customer-supplied grinder pump system.</t>
  </si>
  <si>
    <t>TPN-008465</t>
  </si>
  <si>
    <t>MDC Water &amp; Sewer Improvements</t>
  </si>
  <si>
    <t>Design, easement/right-of-way acquisition, construction, and engineering services during construction (ESDC) of a new lift station and force main that will pump sewage from the Bernalillo County Metropolitan Detention Center (MDC) facility on the West Mesa to the existing gravity sewer system located at Atrisco Vista Blvd. and I-40/US 66.  This new lift station would allow the existing MDC lagoon wastewater treatment system to be decommissioned and abandoned.</t>
  </si>
  <si>
    <t>TPN-008466</t>
  </si>
  <si>
    <t>Mesa del Sol NPot ReUse Boost Pmp Reserv</t>
  </si>
  <si>
    <t>Land/easement acquisition, construction, and engineering services during construction (ESDC) of a new non-potable reuse Pump Station, Reservoir, and Disinfection facility near Mesa Del Sol.  The design of this new reuse facility is being prepared by Jacobs Engineering (using other funding), and will include plans and specifications for the pump station facility, reservoir tank, disinfection building, and associated required site grading/drainage, facility piping (reuse, potable, sanitary sewer, and storm drain), utilities (electrical/gas, etc.), access roadway, and SCADA infrastructure, which will subsequently be constructed.</t>
  </si>
  <si>
    <t>TPN-008467</t>
  </si>
  <si>
    <t>Bosque NPot Water Reclam Plant Reuse Sys</t>
  </si>
  <si>
    <t>Planning and design of a new satellite Bosque Water Resource Recovery Facility (WRRF) to treat wastewater for non-potable reuse/irrigation, improve the  capacity of the existing downstream Westside Interceptor, and discharge treated water to the Rio Grande to help maintain river flows through the Oxbow section.  The planning and design efforts will include the Bosque WRRF facility as well as a new non-potable reuse transmission system, including piping, pump stations, reservoirs.  The planning and design scope of work includes regulatory coordination, environmental studies, permitting, easement acquisition, public meetings, preparation of one or more Preliminary Engineering Reports (PERs), and one or more Basis of Design reports, a potential update to the existing Feasibility Study (FS), and subsequent design plans and specifications.</t>
  </si>
  <si>
    <t>TPN-008468</t>
  </si>
  <si>
    <t>South Valley Drink Water Prj Phase 8_9</t>
  </si>
  <si>
    <t>Planning, design, easement/right-of-way acquisition, construction, and engineering services during construction (ESDC) of a portion of the Phase 8 and Phase 9 South Valley Drinking Water Project, which has expanded potable drinking water availability throughout the South Valley of Albuquerque/Bernalillo County.  Phase 8 and Phase 9 of the SVDWP will expand waterline infrastructure on the west side of Coors Blvd. from Rio Bravo Blvd. down to Malpais Rd, although only a portion of Phase 8/Phase 9 will be able to be constructed with the available ARPA funds \u2013 the exact scope of construction using the available ARPA funds will be determined during the planning/design process.</t>
  </si>
  <si>
    <t>TPN-008469</t>
  </si>
  <si>
    <t>Sandia Peak Utilites-Repl meters &amp; lines</t>
  </si>
  <si>
    <t>Sandia Peak Utility Company (SPUC) is conducting an ongoing waterline service replacement program that replaces existing copper or PVC service lines. SPUC will provide all piping materials necessary for the replacement of the service lines including SDR-7 poly pipe, corporation stops, insert stiffeners and couplings needed to complete the installation to connect to the service side of the AMI water meters that were recently replaced. Contractor will provide all materials and equipment necessary for the removal and replacement of asphalt pavement, including saw cutting pavement, excavating and compacted backfilling of approved fill material and pavement patching. Sandia Peak Utility Company (SPUC) is conducting a water meter replacement program that replaces 2507 existing mechanical displacement meters with AMI meters. Contractor to remove existing water meters and install Owner furnished AMI water meters including accompanying antenna, battery packs and poly lid replacements. Contractor will remove existing meters and cast iron meter can covers and return to SPUC.</t>
  </si>
  <si>
    <t>TPN-008470</t>
  </si>
  <si>
    <t>Feasibility Study for Municipal Septic</t>
  </si>
  <si>
    <t>Conduct an engineering study for the purpose of determining the feasibility of a municipal septic system in lieu of pumping sewage to Woodsville Sewage Treatment Plant.</t>
  </si>
  <si>
    <t>TPN-008471</t>
  </si>
  <si>
    <t>Malacompra and Bing's Water and Sewer</t>
  </si>
  <si>
    <t>Expand water/sewer infrastructure at Malacompra/Bing's location.</t>
  </si>
  <si>
    <t>TPN-008472</t>
  </si>
  <si>
    <t>2021 summer youth programing</t>
  </si>
  <si>
    <t>City council resolution 2021-161 - to provide summer programing to low/mod income city youth - Contract with Boys &amp; Girls Club</t>
  </si>
  <si>
    <t>TPN-008473</t>
  </si>
  <si>
    <t>Provision of Police, Fire, and EMS Services.</t>
  </si>
  <si>
    <t>TPN-008484</t>
  </si>
  <si>
    <t>Through the Vaccination Incentive Program, the County intends to provide incentives to its employees who choose to get the COVID-19 vaccine to protect themselves, their family, and communities; also, to encourage and motivate them to get their vaccines sooner. A maximum of $480 per employee will be funded for eligible employees.</t>
  </si>
  <si>
    <t>TPN-008482</t>
  </si>
  <si>
    <t>Premium pay awarded to employees to maintain City operations</t>
  </si>
  <si>
    <t>TPN-008483</t>
  </si>
  <si>
    <t>Return to Work</t>
  </si>
  <si>
    <t>The Return-to-Work Incentive Program (Program), aims to incentivize  individuals who return to the workforce in the following industries: Restaurant, Bars, Hospitality, Trucking, Agriculture, and Construction.</t>
  </si>
  <si>
    <t>TPN-008485</t>
  </si>
  <si>
    <t>DELETED PROJECT Space Needs Assessment</t>
  </si>
  <si>
    <t>New City of Edinburg Space Needs Assessment Study - Project Cancelled on April 18, 2023</t>
  </si>
  <si>
    <t>TPN-008486</t>
  </si>
  <si>
    <t>Feasibility Study for Municipal Wells</t>
  </si>
  <si>
    <t>The project will drill a bedrock test well on county property. Conduct a 48 hour pump test and water sampling to determine yield and water quality. Outcomes will establish viability of establishing a bedrock well system as the county's water source.</t>
  </si>
  <si>
    <t>TPN-008488</t>
  </si>
  <si>
    <t>County Clerk Imaging and Scanning Project</t>
  </si>
  <si>
    <t>The County Clerk\u2019s Office provides access to Vital Records, including birth, death &amp; marriage licenses and makes them accessible to the public. These records are necessary for getting children into school, obtaining driver\u2019s licenses, gaining employment and benefits, applying for passports, receiving death benefits, getting married, closing on a mortgage and more. \nAccess to these records were decreased during the pandemic, plus many of these documents took a considerable amount of time to apply for (obtaining a marriage license could take 20 \u2013 30 minutes) exposing clerks excessively during the pandemic. Older records (birth and marriage) are contained in books in a basement vault and / or on timeworn microfiche machine. Many documents are stored in tubs in the Old Jail. In many cases, this meant many touch points and time spent searching while public was waiting at the counter. Services were backlogged. \nIn an effort to comply with Executive order 2020-10 COVID-19 negative impact on businesses such as title companies, banks and attorneys (who also frequently request these documents) was severely impacted by the health crisis. Essential workers access to these legal documents comes to a halt. \nThe County Clerk\u2019s Office will be scanning and automating images so they can be viewed and requested with internet access. The outcome is fewer requests in person and the time searching is efficient and timely.    \n\nThe County Clerk is recommending the approval of US Imaging Archival Service providing scanning of documents.  This will limit the number of consumers coming in direct contact with clerks; expanding the number of documents easily obtained electronically; and it will reduce the amount of time couples requesting marriage licenses will take to acquire (that are currently obtained in a small area in which social distancing measures are nearly impossible).</t>
  </si>
  <si>
    <t>TPN-008489</t>
  </si>
  <si>
    <t>FGUA - Water Treatment Improvements</t>
  </si>
  <si>
    <t>Plantation Bay Water Treatment Plant improvements to include drilling 1 new well on FGUA property as well as procurement and installation of 1 water treatment skid.  Also includes connecting to existing 10" PVC watermain at Caroline St and Holiday Dr. and extending watermain to loop down Holiday Dr.</t>
  </si>
  <si>
    <t>TPN-008491</t>
  </si>
  <si>
    <t>Newton County intends to pursue county broadband with SLFRF funds, so attended a training workshop to learn more about broadband options.</t>
  </si>
  <si>
    <t>TPN-008492</t>
  </si>
  <si>
    <t>Veterans World War II Memorial Park Renovations and Improvements</t>
  </si>
  <si>
    <t>This is a project to upgrade certain facilities and structures at the City\u2019s Veterans World War II Memorial Park with a primary focus on the renovation of the outdoor performance stage which has deteriorated over time. The renovated stage will promote more outdoor events of different kinds (i.e., music, theatre, festivals, etc.) which will improve the mental and physical health outcomes of disproportionately impacted communities. The stage will draw more people into the Park and some of them will subsequently return to take advantage of all the recreational features the Park offers including basketball courts and sports fields, walking paths, and a summer splash pad. It is expected that this project will be completed by the summer of 2022.</t>
  </si>
  <si>
    <t>TPN-008554</t>
  </si>
  <si>
    <t>Purchase Floor Equipment &amp; Marketing Items</t>
  </si>
  <si>
    <t>Purchase of floor equipment &amp; marketing Items.</t>
  </si>
  <si>
    <t>TPN-008494</t>
  </si>
  <si>
    <t>Tourism Recovery Progrm</t>
  </si>
  <si>
    <t>Marketing and promotion tools to aid the recovery of our hospitality industry through a targeted marketing campaign directed at meeting and event planners.</t>
  </si>
  <si>
    <t>TPN-008496</t>
  </si>
  <si>
    <t>IT Cyber Security Upgrades</t>
  </si>
  <si>
    <t>Work that is included will provide for necessary upgrades for campus security, provides for ransomware mitigation, provides stronger remote collaboration of the workforce and overall improved IT functionality for critical systems.</t>
  </si>
  <si>
    <t>TPN-008498</t>
  </si>
  <si>
    <t>Redevelopment of Property at 59 Lester Avenue</t>
  </si>
  <si>
    <t>Redevelopment of Property at 59 Lester Avenue in the Village of Johnson City into a mixed use commercial and residential development</t>
  </si>
  <si>
    <t>TPN-008499</t>
  </si>
  <si>
    <t>A $750 incentive payment to County employees who have been vaccinated against COVID-19 intended to increase vaccination rates and decrease illness and spread of COVID-19.</t>
  </si>
  <si>
    <t>TPN-008500</t>
  </si>
  <si>
    <t>5.1 Wastewater Treatment Plant Belt Press Generator</t>
  </si>
  <si>
    <t>The City will upgrade an existing 1000kw generator, which can only power one of the treatment units, to a 1250kw generator. The additional 250kw will allow for the new generator to provide backup power to the sludge disposal facility. This will assist in preventing loss of power to such equipment and provide essential infrastructure needed for proper operations of the wastewater treatment plant.</t>
  </si>
  <si>
    <t>TPN-008504</t>
  </si>
  <si>
    <t>Miscellaneous COVID-19 Related Expenses - Work Release Parking Lot</t>
  </si>
  <si>
    <t>Proposed Action: Extending parking lot for work release facility to support project to mitigate the spread of COVID-19 in the County\u2019s jail population. \nJustification:  Like most jails around the country, Howard County is experiencing an increased jail population, particularly females. Prior to 2022, Howard County has not had a work release program for female offenders.  During the height of the pandemic, it became apparent that one way to reduce the jail population was to provide work release for females.  Our current work release facility currently houses 80 males.  At our current facility, we have parking for 60 vehicles which although crowded, has worked.  With the additional of 40 females, the parking lot has to be expanded to provide for the additional tenants and staff.</t>
  </si>
  <si>
    <t>TPN-008505</t>
  </si>
  <si>
    <t>Urban Ag Seeding Partnership</t>
  </si>
  <si>
    <t>The Urban Ag Seeding Partnership aims at purchasing a specialized cover crop seeder that will be used to create a public/private partnership that builds an increased and sustainable cover crop program in Iowa.  Polk County Public Works is helping with this initiative and this effort will be target upstream of the Des Moines metro to improve water quality and reduce flooding.</t>
  </si>
  <si>
    <t>TPN-008508</t>
  </si>
  <si>
    <t>Standard allowance for lost revenue.  Use of funds includes Public Safety expenses to replace harmful firefighting foam, new bus for veteran transportation, restore lost funding to agencies, broadband study, housing study, EMS Consulting, vehicles, document scanning and archiving, project to put solar panels on Highway Garage</t>
  </si>
  <si>
    <t>TPN-008509</t>
  </si>
  <si>
    <t>Miscellaneous COVID-19 Related Expenses - Work Release Isolation Area</t>
  </si>
  <si>
    <t>Proposed Action: Providing an isolation area at the Work Release Facility.\nJustification: With the increase of infections from the OMICRON variant, work release individuals continue to need an area to isolate from the rest of the population when testing positive for COVID-19. Prior to January 2022, there had been additional space at work release to isolate individuals.  After January 2022, that space has been made into an area for female work release and is no longer available for isolation purposes.</t>
  </si>
  <si>
    <t>TPN-008514</t>
  </si>
  <si>
    <t>Ethel Place Park Improvements</t>
  </si>
  <si>
    <t>Ethel Place &amp; Barlow Park Improvements.</t>
  </si>
  <si>
    <t>TPN-008517</t>
  </si>
  <si>
    <t>Crosby Steam traps</t>
  </si>
  <si>
    <t>Improvement to the ventilation system at Crosby Elementary School</t>
  </si>
  <si>
    <t>TPN-008519</t>
  </si>
  <si>
    <t>5.2 Airport Land Acquisition / Sanitary Sewer Extension</t>
  </si>
  <si>
    <t>The city\u2019s goal is to construct a lift station in order to ultimately provide first time sewer to the city\u2019s airport. The proposed airport lift station will discharge into an existing gravity sanitary sewer system that is located approximately 2.5 miles south of the intersection of I-69 and FM 490.  Additional property was purchased in order to run the forcemain and to allow future expansion of the airport.</t>
  </si>
  <si>
    <t>TPN-008521</t>
  </si>
  <si>
    <t>Mental Health Relocation and Construction</t>
  </si>
  <si>
    <t>Relocate Bunnell Library and create Mental Health Clinic at this location.</t>
  </si>
  <si>
    <t>TPN-008530</t>
  </si>
  <si>
    <t>Expenses related to the administration of the ARP</t>
  </si>
  <si>
    <t>TPN-008523</t>
  </si>
  <si>
    <t>Port Dickinson Park Basketball Renovations</t>
  </si>
  <si>
    <t>TPN-008605</t>
  </si>
  <si>
    <t>DSS COVID Response Capital Improvements</t>
  </si>
  <si>
    <t>Renovations at DSS office for prevention of COVID-19 for employees and citizens.</t>
  </si>
  <si>
    <t>TPN-008524</t>
  </si>
  <si>
    <t>Sportsplex Synthetic Field Conversion</t>
  </si>
  <si>
    <t>Multipurpose fields will be converted to turf, improving field conditions for those disproportionately impacted populations and all residents of the City.\nInvestments in outdoor spaces is needed to respond to the needs of disproportionately impacted communities by promoting healthier living environments and outdoor recreation and socialization to mitigate the spread of COVID-19.\nThe City saw significantly increased use of parks during the pandemic that resulted in damage or increased maintenance needs, which decreases the City\u2019s ability to effectively administer services thereby creating a negative economic impact.</t>
  </si>
  <si>
    <t>TPN-008527</t>
  </si>
  <si>
    <t>Enhanced Cleaning</t>
  </si>
  <si>
    <t>This funding will be used to fund two additional custodial positions to ensure proper and consistent cleaning of County facilities. This funding will be provided throughout the term of the ARPA funding. Positions were filled in November and December 2021 and will continue until they are no longer necessary or when ARPA funding expires.</t>
  </si>
  <si>
    <t>TPN-008529</t>
  </si>
  <si>
    <t>RCP-039884</t>
  </si>
  <si>
    <t>Ashland County, Ohio</t>
  </si>
  <si>
    <t>Replacing lost sector revenue</t>
  </si>
  <si>
    <t>TPN-008531</t>
  </si>
  <si>
    <t>Network Upgrades and Office 365</t>
  </si>
  <si>
    <t>Install and upgrade County\u2019s ability to telework effectively</t>
  </si>
  <si>
    <t>TPN-008532</t>
  </si>
  <si>
    <t>Dobson Park Irrigation Renovation</t>
  </si>
  <si>
    <t>Complete replacement of irrigation system, improving park conditions for those disproportionately impacted populations and all residents of the City.\nInvestments in outdoor spaces is needed to respond to the needs of disproportionately impacted communities by promoting healthier living environments and outdoor recreation and socialization to mitigate the spread of COVID-19.\nThe City saw significantly increased use of parks during the pandemic that resulted in damage or increased maintenance needs, which decreases the City\u2019s ability to effectively administer services thereby creating a negative economic impact.</t>
  </si>
  <si>
    <t>TPN-008534</t>
  </si>
  <si>
    <t>Sheriff Premium Pay</t>
  </si>
  <si>
    <t>The Virginia General Assembly elected to provide one-time hazard pay bonuses to Sheriff deputies who worked on the frontlines of the pandemic, maintaining security and COVID-19 safety protocols at the County Courthouse and jail facilities. The County is using ARP funds to provide the bonus to all Sheriff deputies, including those whose positions are funded by the County rather than the Compensation Board, to recognize the dedication of these employees and promote deputy retention.</t>
  </si>
  <si>
    <t>TPN-008535</t>
  </si>
  <si>
    <t>Town Hall Community Room Improvements</t>
  </si>
  <si>
    <t>Town of Chenango - Town Hall Community Room Improvements</t>
  </si>
  <si>
    <t>TPN-008536</t>
  </si>
  <si>
    <t>Mesquite Groves Leak Detection &amp; Repair</t>
  </si>
  <si>
    <t>Pump room leak detection, improving facility conditions for those disproportionately impacted populations and all residents of the City.\nInvestments in outdoor spaces is needed to respond to the needs of disproportionately impacted communities by promoting healthier living environments and outdoor recreation and socialization to mitigate the spread of COVID-19.\nThe City saw significantly increased use of parks and park facilities during the pandemic that resulted in damage or increased maintenance needs, which decreases the City\u2019s ability to effectively administer services thereby creating a negative economic impact.</t>
  </si>
  <si>
    <t>TPN-008540</t>
  </si>
  <si>
    <t>Gazelle Meadows/Galveston Neighborhood</t>
  </si>
  <si>
    <t>Rebuild park after drainage work and add Neighborhood amenities and beautification.\nGazelle Meadows provides a public outdoor recreation space to meet the needs of disproportionately impacted communities promoting healthier living environments.\nInvestments in outdoor spaces is needed to respond to the needs of disproportionately impacted communities by promoting healthier living environments and outdoor recreation and socialization to mitigate the spread of COVID-19.\nThe City saw significantly increased use of parks and park facilities during the pandemic that resulted in damage or increased maintenance needs, which decreases the City's ability to effectively administer services thereby creating a negative economic impact.</t>
  </si>
  <si>
    <t>TPN-008543</t>
  </si>
  <si>
    <t>We used 1.5 million of the 10 million to cover Covid related expenses for our general fund. This report is modifying the previous quarterly reports.</t>
  </si>
  <si>
    <t>TPN-008545</t>
  </si>
  <si>
    <t>Open Air Space</t>
  </si>
  <si>
    <t>Improving parks to create a safe and healthy environment for children</t>
  </si>
  <si>
    <t>TPN-008546</t>
  </si>
  <si>
    <t>COVID-19 Expenditures</t>
  </si>
  <si>
    <t>Miscellaneous COVID-19 related expenses approved through Emergency Management</t>
  </si>
  <si>
    <t>TPN-008547</t>
  </si>
  <si>
    <t>BC Fairgrounds Upgrades</t>
  </si>
  <si>
    <t>Restroom ADA upgrades &amp; lighting at BC Fairgrounds.</t>
  </si>
  <si>
    <t>TPN-008549</t>
  </si>
  <si>
    <t>Brooks Crossing Rebuild</t>
  </si>
  <si>
    <t>Refresh the park equipment, irrigation, and structures to ensure a beautiful park for residents in that area.\nInvestments in outdoor spaces is needed to respond to the needs of disproportionately impacted communities by promoting healthier living environments and outdoor recreation and socialization to mitigate the spread of COVID-19.\nThe City saw significantly increased use of parks and park facilities during the pandemic that resulted in damage or increased maintenance needs, which decreases the City's ability to effectively administer services thereby creating a negative economic impact.</t>
  </si>
  <si>
    <t>TPN-008550</t>
  </si>
  <si>
    <t>2021 Public Safety Payroll Costs</t>
  </si>
  <si>
    <t>2021 Public Safety payroll costs related to COVID-19 response within the Jail and on Road Patrol</t>
  </si>
  <si>
    <t>TPN-008552</t>
  </si>
  <si>
    <t>Reimbursed revenue lost due to COVID-19</t>
  </si>
  <si>
    <t>TPN-008556</t>
  </si>
  <si>
    <t>Mental Health Therapy - Whispering Meadows</t>
  </si>
  <si>
    <t>Expand access to mental health therapy. Upon due diligence the mental health therapy provider no longer wanted to use the proposed site for the project.  They got aid from another source.</t>
  </si>
  <si>
    <t>TPN-008559</t>
  </si>
  <si>
    <t>2021 avoid layoffs</t>
  </si>
  <si>
    <t>funds used to avoid layoffs in the 2021 budget (march-december) that would not have been an issue if it was not for the negative economic impacts of the pandemic</t>
  </si>
  <si>
    <t>TPN-008561</t>
  </si>
  <si>
    <t>$100 vaccination incentive provided to employees that demonstrated proof of full vaccination</t>
  </si>
  <si>
    <t>TPN-008563</t>
  </si>
  <si>
    <t>Community Preservation</t>
  </si>
  <si>
    <t>Initial steps to develop a strategy for identifying communities experiencing or at risk of experiencing degradation, as well as developing a program to sustain and revitalize these communities where affordable housing is available.</t>
  </si>
  <si>
    <t>TPN-008564</t>
  </si>
  <si>
    <t>Provide incentive to increase the number of people who choose to get vaccinated.  The vaccine incentive program is reasonably expected to increase the number of City of Pueblo employees who choose to get vaccinated or is reasonably expected to motivate City of Pueblo employees to get vaccinated sooner than they otherwise would have by offering $500 payment per employee.  The $500 incentive payments are reasonably proportional to the expected public health benefits to be realized in the community.</t>
  </si>
  <si>
    <t>TPN-008565</t>
  </si>
  <si>
    <t>Countywide Water Refill Stations</t>
  </si>
  <si>
    <t>Install water refill stations in all County buildings to eliminate the use of public drinking fountains and reduce the spread of infection.</t>
  </si>
  <si>
    <t>TPN-008568</t>
  </si>
  <si>
    <t>Puerto Rico Convention District Authority</t>
  </si>
  <si>
    <t>This program will provide funds to operationalize COVID-19 compliant events to promote Puerto Rico as a New Year\u2019s tourism destination and revitalize the tourism industry.</t>
  </si>
  <si>
    <t>TPN-008569</t>
  </si>
  <si>
    <t>Municipal Strengthening Fund</t>
  </si>
  <si>
    <t>This program provides funding to municipalities for assistance of last resort for eligible expenses such as solid waste disposal, road maintenance, public safety, and citizen services. In addition to supporting the program's primary objectives, funding can also be allocated for any administrative costs necessary to operate or execute the program.</t>
  </si>
  <si>
    <t>TPN-008570</t>
  </si>
  <si>
    <t>Dutchess County offered a separation incentive to employees at the end of 2021 and held positions vacant in the 2022 Budget.  With the appropriation  of these funds, the County was able to fill positions that would have otherwise been held vacant or eliminated.</t>
  </si>
  <si>
    <t>TPN-008571</t>
  </si>
  <si>
    <t>Purchase Equipment &amp; Furnishings</t>
  </si>
  <si>
    <t>Binghamton Township Historical Society - Purchase equipment &amp; furnishings for historic collections</t>
  </si>
  <si>
    <t>TPN-008572</t>
  </si>
  <si>
    <t>Countywide Touchless Bathroom Fixtures</t>
  </si>
  <si>
    <t>Install touchless bathroom fixtures within all County Buildings to reduce high touch areas and reduce infection transmission and spread.</t>
  </si>
  <si>
    <t>TPN-008574</t>
  </si>
  <si>
    <t>Underserved Areas (Willow Woods) - Water &amp; Sewer</t>
  </si>
  <si>
    <t>Provide water/sewer infrastructure to Willow Woods location.</t>
  </si>
  <si>
    <t>TPN-008577</t>
  </si>
  <si>
    <t>Fair Grounds Revenue Supplement</t>
  </si>
  <si>
    <t>Revenue replacement to the Calhoun County Agricultural and Industrial Society to supplement lost 2020 revenue based on cancellation of the County Fair.</t>
  </si>
  <si>
    <t>TPN-008578</t>
  </si>
  <si>
    <t>Emergency Management Response Vehicle</t>
  </si>
  <si>
    <t>To better support the County\u2019s response to COVID-19 and support the County\u2019s partners such as Grand Forks Public Health and Altru Health Systems, Grand Forks County utilized ARPA funds to purchase Emergency Management a new vehicle which will support a true county-wide response in responding to and mitigating the COVID-19 pandemic.</t>
  </si>
  <si>
    <t>TPN-008579</t>
  </si>
  <si>
    <t>Provision of Government Services - Cybersecurity</t>
  </si>
  <si>
    <t>Provision of essential government services, including cybersecurity enhancements.</t>
  </si>
  <si>
    <t>TPN-008580</t>
  </si>
  <si>
    <t>Premium pay for all essential workers during the pandemic, regardless of annual pay status. The original budget estimated 860 employees to be served; the actual number of employees was 821. The remaining un-expended funds will be pulled back into the ARPA account.</t>
  </si>
  <si>
    <t>TPN-008583</t>
  </si>
  <si>
    <t>Purchase PP&amp;E for County employees.</t>
  </si>
  <si>
    <t>TPN-008584</t>
  </si>
  <si>
    <t>Levitate Legal &amp; Consulting, LLC-Legal &amp; consulting services for ARP</t>
  </si>
  <si>
    <t>Legal and consulting services related to the American Rescue Plan Act of 2021 to include: Legal review, compliance and general consulting, Program development and management, and Tracking federal direct-aid/grant opportunities.</t>
  </si>
  <si>
    <t>TPN-008585</t>
  </si>
  <si>
    <t>Mass Vaccination Center</t>
  </si>
  <si>
    <t>In addition to the Mass Vaccination Clinic (MVC), Luzerne County partnered with a local EMS company, the Pennsylvania Department of Health, NEPA Alliance, and others to distribute first and second doses of the COVID-19 vaccine to homebound residents and assisted living facilities. SLFRF are being used to reimburse the wages of EMS personnel who participated in this project. The principal goal of the program was to distribute vaccines to residents who are most likely to suffer serious medical outcomes should they be infected with COVID-19. Therefore, the program was not designed to explicitly assist economically disadvantaged residents. However, homebound individuals are often socioeconomically disadvantaged.  For example, a 2016 study published in JAMA Internal Medicine found \u201cthat homebound or semi-homebound\u201d individuals \u201care associated with markers of greater socioeconomic vulnerability, such as advanced age, low income, and higher prevalence of hospitalization.\u201d The program delivered the first dose of the vaccination to homebound and assisted living facility residents from May 3rd  and  May 5th. Second doses were delivered on June 1st and 2nd.</t>
  </si>
  <si>
    <t>TPN-008589</t>
  </si>
  <si>
    <t>Library Social Worker</t>
  </si>
  <si>
    <t>Place a full-time social worker at the Library for residents who need assistance connecting to services such as housing assistance, substance abuse services, mental health services, childcare, etc.  The social worker will also serve as a liaison to City departments that encounter residents in need of assistance.</t>
  </si>
  <si>
    <t>TPN-008591</t>
  </si>
  <si>
    <t>5.14 Elevated Water Tower</t>
  </si>
  <si>
    <t>The City of Edinburg owns and maintains approximately 495 miles of water lines and five (5) Elevated Water Storage Tanks within the City\u2019s Certificate of Convenience and Necessity (CCN). The water lines range from 6\u201d to 30\u201d and the city has a total of 3.15 million gallon of elevated water storage capacity. Currently, the area by Monte Cristo Rd. experiences low pressure issues when the existing North booster, which provides water to all north part of the city\u2019s CCN, station turns on due to the lack of water storage in the area.  The city\u2019s goal is to construct a one (1) million gallon elevated water storage tank in order to increase the water storage capacity and increase the pressure in the area.\nThe City of Edinburg plans to install a new water storage tank to improve the water demands and maintain proper water pressure in the area.</t>
  </si>
  <si>
    <t>TPN-008593</t>
  </si>
  <si>
    <t>Congregate Setting COVID Prevention</t>
  </si>
  <si>
    <t>Funds set aside for prevention as necessary in congregate settings throughout the County.</t>
  </si>
  <si>
    <t>TPN-008594</t>
  </si>
  <si>
    <t>Homeless Community Clean Up</t>
  </si>
  <si>
    <t>In coordination with City departments identify clean up locations and hire an average of 15 homeless and low- income individuals per day, using a 4-day work week of 4 hours per day for cleanup services.  Pay homeless and low-income individuals wages at a day-labor rate of $50.00 per day and provide necessary food and water.  Ensure compliance with the Internal Revenue Code by requiring individuals to complete W-9 forms and later issuing 1099 form when required.</t>
  </si>
  <si>
    <t>TPN-008595</t>
  </si>
  <si>
    <t>Luzerne County  will utilize the reduction in revenue provision from the Interim Final Rule to replace lost revenue in 2020  relative to the base year revenue of 2019. Revenue recouped under this provision will be utilized for general government services to ensure the COVID-19 pandemic does not disrupt the activities of Luzerne County.</t>
  </si>
  <si>
    <t>TPN-008596</t>
  </si>
  <si>
    <t>Gun Violence Protection</t>
  </si>
  <si>
    <t>Equipment, cameras, and systems to prevent gun violence in the community</t>
  </si>
  <si>
    <t>TPN-008597</t>
  </si>
  <si>
    <t>GS-Elizabeth Parking Authority</t>
  </si>
  <si>
    <t>Elizabeth Parking Authority operations that provide essential services for citizens to traverse the City for their public health, welfare, and safety.</t>
  </si>
  <si>
    <t>TPN-008602</t>
  </si>
  <si>
    <t>Calhoun County Landbank Affordable Housing Initiatives</t>
  </si>
  <si>
    <t>Allocation to Calhoun County Landbank Authority to help support Affordable Housing Initiatives within Calhoun County including: Preparation of sites and plans to provide new infill housing units, rehabilitation of existing homes, demolition of blighted structures &amp; increased maintenance of vacant parcels</t>
  </si>
  <si>
    <t>TPN-008603</t>
  </si>
  <si>
    <t>Police - Take Home Vehicles</t>
  </si>
  <si>
    <t>Local police officers "hot-seat" our patrol vehicles, meaning one officer completes a shift, and the next officer immediately occupies the patrol vehicle for the next shift.  There is no time for proper sanitization of the vehicle and the installed equipment between drivers.   This lead to COVID exposures and reduced the available police force.   Adding additional patrol vehicles will allow officers to take their patrol vehicle home.  Another benefit is having  a patrol vehicle parked at the officer's residence while off duty.  This shows a police presence in many of our city's communities and results in reduced crime - especially gun-related incidents.</t>
  </si>
  <si>
    <t>TPN-008604</t>
  </si>
  <si>
    <t>COVID - 19 Vaccine Administration</t>
  </si>
  <si>
    <t>Vaccine program to inoculate people throughout the County</t>
  </si>
  <si>
    <t>TPN-008606</t>
  </si>
  <si>
    <t>ASUS Laptop Room 219</t>
  </si>
  <si>
    <t>Laptop for Room 219</t>
  </si>
  <si>
    <t>TPN-008607</t>
  </si>
  <si>
    <t>Payroll for Public Employees</t>
  </si>
  <si>
    <t>Lost revenue used for public safety and other employees salaries and benefits effected by the COVID-19 pandemic.</t>
  </si>
  <si>
    <t>TPN-008608</t>
  </si>
  <si>
    <t>Cisco VOIP Upgrades</t>
  </si>
  <si>
    <t>Phone upgrade project to facilitate County work from home strategies implemented to reduce the risk of infection within the workplace.</t>
  </si>
  <si>
    <t>TPN-008609</t>
  </si>
  <si>
    <t>Public Works COVID Exposure</t>
  </si>
  <si>
    <t>Janitorial Services special cleaning in Public Works after exposure to COVID</t>
  </si>
  <si>
    <t>TPN-008617</t>
  </si>
  <si>
    <t>Basin Telecom - IT</t>
  </si>
  <si>
    <t>Basin Telecom purchases to enhance Polycom systems - IT</t>
  </si>
  <si>
    <t>TPN-008610</t>
  </si>
  <si>
    <t>COVID-19 Vaccination Ads</t>
  </si>
  <si>
    <t>Purchase advertisements to publicize vaccination clinics.</t>
  </si>
  <si>
    <t>TPN-008611</t>
  </si>
  <si>
    <t>Printer CDD</t>
  </si>
  <si>
    <t>Printer to scan maps to allow citizen access from home</t>
  </si>
  <si>
    <t>TPN-008612</t>
  </si>
  <si>
    <t>Baker's Corner Wastewater Development Project</t>
  </si>
  <si>
    <t>Baker's Corner is an unincorporated, unsewered area of Hamilton County.  This preliminary study will evaluate options for wastewater services and associated costs to provide the county with the information needed to make a decision on how to proceed.</t>
  </si>
  <si>
    <t>TPN-008613</t>
  </si>
  <si>
    <t>Printer Assessor</t>
  </si>
  <si>
    <t>Printer to scan maps to Helion; allows public electronic access</t>
  </si>
  <si>
    <t>TPN-008614</t>
  </si>
  <si>
    <t>Redsky 911 Cloud Services</t>
  </si>
  <si>
    <t>Cloud platform to allow for 911 calls and geofencing in collaboration with desktop phones and work from home locations.</t>
  </si>
  <si>
    <t>TPN-008616</t>
  </si>
  <si>
    <t>Payroll Frontline Workers</t>
  </si>
  <si>
    <t>Payroll expenditures to cover front line employees from Health Department, Emergency Services, Sheriff's Office, and Department of Social Services.</t>
  </si>
  <si>
    <t>TPN-008618</t>
  </si>
  <si>
    <t>Remote Police Testing</t>
  </si>
  <si>
    <t>Provide electronic testing for new Police hires through the national testing network to ease the complexity of applying and testing for Police sworn positions. Included as \u201cother costs\u201d under the ARPA hiring regulations.</t>
  </si>
  <si>
    <t>TPN-008619</t>
  </si>
  <si>
    <t>Cisco Wireless Headsets</t>
  </si>
  <si>
    <t>Wireless headset purchases for use in conjunction with desktop phone implementation to further assist work from home structure.</t>
  </si>
  <si>
    <t>TPN-008652</t>
  </si>
  <si>
    <t>Miscellaenous</t>
  </si>
  <si>
    <t>Funds set aside for potential expenditures that do not fit in other categories.</t>
  </si>
  <si>
    <t>TPN-008649</t>
  </si>
  <si>
    <t>Children First</t>
  </si>
  <si>
    <t>Program to foster childhood health and welfare, including the establishment of new or expanded childcare.  Employ no fewer than 3 Navigators to provide technical advice and assistance to new childcare centers that are trying to open.  Expand current childcare referral system to connect parents with existing childcare facilities.  Create an awareness campaign to identify potential childcare providers (both home based, and center based). Provide mentorship service to new childcare providers going through the childcare licensing process.  Expand current Child First Care Connection referral site to provide parents with accurate childcare provider information.  Create and distribute flyers/yard signs/etc. to license awareness of the childcare search option through PCC.  Provide coaches who will work with childcare programs to improve their level of quality and thereby enable families who participate in the CCCAP program to obtain a 25% discount on their portion of childcare fees.  Work with government officials and regulators to identify and address barriers to accessing childcare and opening a new childcare business.  Aim to increase the number of available licensed childcare programs from 125 to 140, increase the number of licensed programs who accept CCCAP by 10 from the current number of 55, increase the number of families who are connected to childcare and local resources by 500 from the current number of 436.</t>
  </si>
  <si>
    <t>TPN-008650</t>
  </si>
  <si>
    <t>Stormwater maintenance, brownfields grant, creation of new infrastructure</t>
  </si>
  <si>
    <t>TPN-008651</t>
  </si>
  <si>
    <t>Single Audits</t>
  </si>
  <si>
    <t>To meet federal requirement to comply with Single Audit Act for expenditure of ARP funding in each year.</t>
  </si>
  <si>
    <t>TPN-008710</t>
  </si>
  <si>
    <t>Bridge Creek EMS  Equipment Purchase</t>
  </si>
  <si>
    <t>Purchase of eight ZOLL Automated External Defibrillators and one ZOLL Manual Monitor/Defibrillator to provide treatment for Covid-19 patients</t>
  </si>
  <si>
    <t>TPN-008805</t>
  </si>
  <si>
    <t>Grady County Volunteer Fire Department Equipment Purchase</t>
  </si>
  <si>
    <t>Purchase of Communications Equipment, AED Machines, and Ventilation Upgrades to Capital Facilities</t>
  </si>
  <si>
    <t>TPN-008711</t>
  </si>
  <si>
    <t>Courts Training</t>
  </si>
  <si>
    <t>Training for new and current staff within the Calhoun County Courts to support rehiring and retention efforts and reopening of the Courts.</t>
  </si>
  <si>
    <t>TPN-008712</t>
  </si>
  <si>
    <t>PORT</t>
  </si>
  <si>
    <t>The Rowan Health Department formed a Post Overdose Response Team (PORT) in 2019, funded by BlueCross BlueShield. This is a 3-member team comprised of a Community Paramedic, a Peer Support Specialist, and a Harm Reduction Advocate. The PORT team makes initial contact with participants within 72-hours of overdose encounter with local EMS, and follows up in 1, 3, 6 months to support individuals and the community by connecting them to resources, treatment, support, and Narcan distribution. The PORT team also offers training to community members and organizations on Narcan administration and harm reduction strategies.\n\nThe County Commissioners approved 6months of funding  (January 1-June 30, 2022) to continue this critical program and to address increased need during the Covid crisis. The Commissioners approved an additional $200,236, effective July 1, 2022, to continue this critical program.</t>
  </si>
  <si>
    <t>TPN-008741</t>
  </si>
  <si>
    <t>IT Wages for COVID</t>
  </si>
  <si>
    <t>IT wages related to working from home and COVID related tasks</t>
  </si>
  <si>
    <t>TPN-008742</t>
  </si>
  <si>
    <t>Police Hiring Incentives</t>
  </si>
  <si>
    <t>Incentivize the hiring of lateral sworn police officers, sworn police officers, detention officers and dispatchers. Included as \u201cother costs\u201d under the ARPA hiring regulations.</t>
  </si>
  <si>
    <t>TPN-008743</t>
  </si>
  <si>
    <t>Alternative Homeless Shelter</t>
  </si>
  <si>
    <t>Quarter 1 2023:\nStatus To Completion\tCompleted less than 50%\nAdopted Budget\t$1,633,158.00\nProgram Income Earned\t$0.00\nProgram Income Expended\t$0.00\nTotal Cumulative Obligations\t$486,456.06\nTotal Cumulative Expenditures\t$486,456.06\nCurrent Period Obligations\t$90,794.00\nCurrent Period Expenditures\t$90,794.00\n\nProvides temporary sheltering to Anne Arundel County residents who are experiencing homelessness.</t>
  </si>
  <si>
    <t>TPN-008744</t>
  </si>
  <si>
    <t>Medical Examiner - DA office</t>
  </si>
  <si>
    <t>TPN-008868</t>
  </si>
  <si>
    <t>2021 Public Health Crisis Response</t>
  </si>
  <si>
    <t>County appropriation to Public Health Department to support 2021 COVID-19 response efforts</t>
  </si>
  <si>
    <t>TPN-008874</t>
  </si>
  <si>
    <t>Public Health Refrigerator and Freezer</t>
  </si>
  <si>
    <t>Freezer for Public Health; existing would move to jail facility</t>
  </si>
  <si>
    <t>TPN-008745</t>
  </si>
  <si>
    <t>Chickasha Fire/EMS Equipment Purchase</t>
  </si>
  <si>
    <t>Purchase of Lucas Chest Compression System to treat Covid-19 patients</t>
  </si>
  <si>
    <t>TPN-008912</t>
  </si>
  <si>
    <t>HR Digitization</t>
  </si>
  <si>
    <t>Human Resources Digitization</t>
  </si>
  <si>
    <t>TPN-008774</t>
  </si>
  <si>
    <t>Complete rebuild of Sheriff's communication system including all radios, towers, and equipment for dispatch operation.</t>
  </si>
  <si>
    <t>TPN-008803</t>
  </si>
  <si>
    <t>District Court - Temporary Personnel for Records Destruction</t>
  </si>
  <si>
    <t>Temporary personnel hired to alleviate the job duties of current FTE's in order to re-open the Courts.  Job duties included document destruction.</t>
  </si>
  <si>
    <t>TPN-008875</t>
  </si>
  <si>
    <t>County Employee Laptops</t>
  </si>
  <si>
    <t>Laptops to facilitate County Employee work from home arrangements to decrease workplace spread of infection.</t>
  </si>
  <si>
    <t>TPN-008804</t>
  </si>
  <si>
    <t>Citywide Broadband Assessment</t>
  </si>
  <si>
    <t>This assessment will allow the city to identify and ensure the best access to the highest quality internet services. This assessment is to identify gaps in broadband coverage throughout the city so we can identify the need and find a path forward to ensure digital equity amongst all residents.  Once the study is complete, the city will assess various options for addressing any identified gaps in broadband coverage within the city.</t>
  </si>
  <si>
    <t>TPN-008835</t>
  </si>
  <si>
    <t>Tax Lot Maps Digitization</t>
  </si>
  <si>
    <t>Surveyor - Tax Lot Maps Digitization</t>
  </si>
  <si>
    <t>TPN-008836</t>
  </si>
  <si>
    <t>Vaccination Programs</t>
  </si>
  <si>
    <t>Working in partnership with community providers, the vaccination project aims to vaccinate the County's 1.7 million residents against COVID-19, focusing particularly on African-American and Latino/a/x residents in economically disenfranchised neighborhoods hardest hit by the pandemic.  \nFunds will be used to contract with mobile vaccination providers who provide end-to end vaccination services that can be deployed to community organizations, schools, businesses or faith-based organizations across the County.  The clinics are typically open to the public and serve between 20-200 people per day, and will be an integral part of the Community Coalitions work described below.  Additional vaccination providers will be funded to serve homebound individuals and residents of congregate care facilities.  These contractors will primarily serve the ongoing vaccination and booster needs of Alameda County's long-term care facilities (LTCFs).  As vaccine response continues to evolve, these providers will also serve affordable housing developments, individuals unable to leave their homes, and other priority settings.</t>
  </si>
  <si>
    <t>TPN-008837</t>
  </si>
  <si>
    <t>#043 Creation of COVID Vaccination Center</t>
  </si>
  <si>
    <t>Preliminary engineering services to properly site a vaccination and testing center. Members of Haverhill's economically disadvantaged community can avail themselves of this public center.</t>
  </si>
  <si>
    <t>TPN-008853</t>
  </si>
  <si>
    <t>The goal of the program is to address the unmet needs of Chesterfield\u2019s citizens, typically after frequent 911 calls for non-emergent causes, by developing a comprehensive network of relationships with various organizations. These may be governmental, non-governmental, hospitals, home health, charitable, private, non-profit or any other willing to partner with MIH to meet the diverse needs of its clientele. The strength of the program is the ability and willingness to develop relationships with citizens in need, determine what their goals are and what resources they have available or are eligible for, and collaborate internally and externally to locate and mobilize those resources. By doing so MIH not only improves the lives of citizens but decreases the call load in an already overtaxed 911 system and plays a role in helping to alleviate emergency room overcrowding. This allows those resources to be utilized for people experiencing an emergency where their timely availability may be the difference between life and death.</t>
  </si>
  <si>
    <t>TPN-008854</t>
  </si>
  <si>
    <t>Peak Demand Ambulance</t>
  </si>
  <si>
    <t>The rise and continuation of the COVID-19 pandemic has emphasized and further increased the imbalance to healthcare access and care in our communities. Not only have our patient population and our EMS providers been met with a new medical condition to manage, but many of our citizens have lost income, health insurance, and their regular healthcare routine. Subsequently, many patients have turned to emergency medical services to fill that gap. While this type of EMS use is not new to the County, the impact of COVID-19 has caused a significant impact in emergency medical service delivery and patient transport, putting a strain on our current service model. This project is designed to add the staffing for three additional peak time ambulances to the current ambulance staffing deployment. The additional staff members would be hired with a planned start date of January 2022 and a unit deployment date of July 2022. The addition of these ambulances will help to improve service delivery and the equity of healthcare delivery among our most vulnerable and underserved patients.</t>
  </si>
  <si>
    <t>TPN-008855</t>
  </si>
  <si>
    <t>The primary purpose of the Chesterfield Affordable Housing program is to provide financial resources to address the deficit of quality affordable housing for individuals and families who live in the County through gap financing to increase the production of affordable housing units. The program is intended to provide flexible, local funding that complements other funding for housing related activities and provides gap financing to move challenging projects to completion. In this regard, the fund will be used to leverage other public, private, and philanthropic funding.</t>
  </si>
  <si>
    <t>TPN-008856</t>
  </si>
  <si>
    <t>Major Maintenance &amp; Parks Site Enhancement</t>
  </si>
  <si>
    <t>Due to increased reliance on parks facilities during the pandemic, there is needed maintenance for facilities approaching the end of their service lifespan or which are due major preventive maintenance activity. Additionally, the maintenance will aim to provide additional trail and other park facilities to increase opportunities for outdoor recreation, and encourage physical and mental health benefits from exercise, team sport participation and being outdoors. Equipment is being purchases to maintain new and existing trails. An ADA assessment and a Facility condition assessment is underway for all  the county sites. Horner fitness, Stratton restrooms and Horner disc golf have been taken off the list and moved to the Counties CIP funding in order to spend the dollars down in a timely manner.\n\nCountywide, 16 sites have been selected to receive major maintenance through the County\u2019s American Rescue Plan program. These sites include Davis Athletic Complex, Bensley Park, Henricus Park, Robious Athletic Complex, Rockwood Park, Daniels Park, Dodd Park, Radcliffe Park, CTC Hull, Goyne Park, Horner Park, Central District Park, Tramplin Run Park, Lowes Soccer Complex, Lake Chesdin and Huguenot Park. Work to be completed across these sites includes expanded trail systems, replacement playgrounds and adult fitness centers, shade structures and lighting upgrades. Fencing work, signage updates, playgrounds, shelter and fitness stations have been installed as of June 2023.</t>
  </si>
  <si>
    <t>TPN-008857</t>
  </si>
  <si>
    <t>Midlothian Police Station Land Acquisition</t>
  </si>
  <si>
    <t>Chesterfield County will leverage American Rescue Plan Act funds to purchase land to accelerate the construction of a new police station. The land will be in an identified economic revitalization area, and the station will be designed and used to provide improved public safety services to the community as part of a departmental reorganization and to support County revitalization efforts in the immediate area.</t>
  </si>
  <si>
    <t>TPN-008859</t>
  </si>
  <si>
    <t>Telework Support Building Modifications</t>
  </si>
  <si>
    <t>This project includes programming, needs evaluation, a fresh look at the changes that took place during the last 20 years in the way services are provided within Community Development Departments.  Some of the changes identified during the programming and needs evaluating are: electronic submission and review of permits, multitude of services are eliminated, consolidated, and/or new services were created, the departments changed \u2013 some of them were consolidated and/or new department created/moved into the building. Other significant changes are related to the high percentage of staff is now conducting their daily work virtually changing the space needs (post-COVID workplace changes), and the physical security of the building is tighter to promote reduction of the possibility of disease transmission/spread. The desired outcome of this project is to reconfigure the first floor (customer services) of the Community Development Building and improve the service, create a better customer experience and to more efficiently utilize available space throughout the building.</t>
  </si>
  <si>
    <t>TPN-008867</t>
  </si>
  <si>
    <t>Tuttle Fire/EMS Equipment Purchase</t>
  </si>
  <si>
    <t>Purchase of Lucas Chest Compression System to treat Covid-19 Patients</t>
  </si>
  <si>
    <t>TPN-008869</t>
  </si>
  <si>
    <t>Public Works Digitization</t>
  </si>
  <si>
    <t>Digitization for Public Works</t>
  </si>
  <si>
    <t>TPN-008870</t>
  </si>
  <si>
    <t>Rowan Tourism</t>
  </si>
  <si>
    <t>Provided funds to Rowan County Tourism Authority to offset loss revenue and expenditures related to COVID-19</t>
  </si>
  <si>
    <t>TPN-008871</t>
  </si>
  <si>
    <t>Behavioral Health Alternative Shelter</t>
  </si>
  <si>
    <t>Quarter 1 2023:\nStatus To Completion\tCompleted 50% or more\nAdopted Budget\t$714,500.00\nProgram Income Earned\t$0.00\n \nProgram Income Expended\t$0.00\nTotal Cumulative Obligations\t$714,500.00\nTotal Cumulative Expenditures\t$714,500.00\nCurrent Period Obligations\t$0.00\nCurrent Period Expenditures\t$0.00\n\nSubgrant to the Anne Arundel County Mental Health Administration (AACMHA) to operate alternative shelter for homeless residents with Covid or suspected Covid that require mental health evaluation and counseling.</t>
  </si>
  <si>
    <t>TPN-008872</t>
  </si>
  <si>
    <t>The testing project aims to provide free accessible COVID-19 testing to underinsured and uninsured County residents regardless of documentation status.  \n\nCommunity testing ensures that the most vulnerable and most impacted communities, essential workforces, and working families can test, take steps to address their health needs while minimizing further spread.  \n\nThe testing project will fund 11 organizations that provide testing with linkages to whole person health care, social services and early access to COVID-19 treatment; response driven testing, and mobile testing.  It also funds lab services that can accommodate culturally congruent mobile and response based testing, with registration, resulting with COVID-19 information in multiple access formats.  Testing sites reflect the communities they serve and have established trust and relationship to combat COVID-19 misinformation and promote health education and guidance.  Services address language and digital access barriers, as well as racial, economic, and health disparities.  Sites utilize a diverse battery of testing options (PCR, rapid antigen/PCR, at home kits, etc.) to best meet communities.  Testing aims to meet a daily surveillance goal to assess and address emerging COVID-19 spread, variants, and surges.</t>
  </si>
  <si>
    <t>TPN-008873</t>
  </si>
  <si>
    <t>Provided funds to Rowan  County Tourism  Development Authority to provide small business grants to local businesses affected by COVID-19.</t>
  </si>
  <si>
    <t>TPN-008876</t>
  </si>
  <si>
    <t>North West Project-Engineering</t>
  </si>
  <si>
    <t>TPN-008877</t>
  </si>
  <si>
    <t>Legal and Consulting Fees in connection with the administration and expenditure of ARPA Funds</t>
  </si>
  <si>
    <t>TPN-008878</t>
  </si>
  <si>
    <t>Bags of Hope</t>
  </si>
  <si>
    <t>Quarter 1 2023: \nStatus To Completion: Completed\nAdopted Budget: $25,000.00\n Program Income Earned: $0.00\nProgram Income Expended: $0.00\n Total Cumulative Obligations: $16,709.40\nTotal Cumulative Expenditures: $16,709.40\nCurrent Period Obligations: $0.00\nCurrent Period Expenditures: $0.00\n\n\nTo purchase backpacks for homeless residents containing blankets, toiletries, socks, snacks, rain ponchos and other necessities, plus personal protection equipment (masks, gloves, sanitizer, etc.).</t>
  </si>
  <si>
    <t>TPN-008879</t>
  </si>
  <si>
    <t>Staffing Levels</t>
  </si>
  <si>
    <t>Allows for staffing levels to be reset to pre-pandemic levels.</t>
  </si>
  <si>
    <t>TPN-008880</t>
  </si>
  <si>
    <t>City of Tampa Provision of Government Services</t>
  </si>
  <si>
    <t>The City's project for the Provision of Government Services includes:  Fire Station renovations, vehicles, and other items for Fire Rescue; sidewalks and resurfacing; Police vehicles, aviation maintenance, and body-worn cameras; Parks &amp; Recreation development of the East Tampa Recreational Complex and the New Tampa Inclusive Playground; various repairs and renovations to City facilities; Parking capital projects; Solid Waste facility relocation; Technology and Innovations cybersecurity; pandemic response costs and personnel expenses for the Police and Fire Departments.</t>
  </si>
  <si>
    <t>TPN-008882</t>
  </si>
  <si>
    <t>Platte Valley Industrial - Storm Sewer Project</t>
  </si>
  <si>
    <t>The Platte Valley Industrial Park is located south of Grand Island south of the Wood River. This project is to improve storm water runoff with construction of a storm sewer pipe work and ditch work. The combination of sewer pipes and ditches will carry storm water to the side channel of the Wood River Diversion near Locust Street. This is also a joint project with the City of Grand Island and Hall County working together. This project has been approved by the Central Platte Natural Resources District and the US Army Corps of Engineers.</t>
  </si>
  <si>
    <t>TPN-008885</t>
  </si>
  <si>
    <t>Autumn Jubilee</t>
  </si>
  <si>
    <t>Funds used to pay outside vendors to come and help prevent COVID-19 at the County's annual Autumn Jubilee.</t>
  </si>
  <si>
    <t>TPN-008886</t>
  </si>
  <si>
    <t>Court Backlogs and Remote work Technology upgrades</t>
  </si>
  <si>
    <t>The County plans to add wi-fi access to buildings to continue with remote work and remote court hearings as much as possible.  We also plan to purchase polycoms for the courtroom referees and Friend of Court referees for those of the public that need to remote into the hearings.  We plan to upgrade the wireless connections to the Jail and courthouses to ensure that we can continue with remote zoom hearings.  We plan to purchase cameras for use in the courtroom and Prosecutors conference room for communicating with witnesses remotely.  We also plan to purchase laptops and chromebooks for working remotely for the Prosecutors office.  The courts also plan to purchase portable courtroom equipment for offsite proceedings that are quite large so that we can social distance those in attendance.</t>
  </si>
  <si>
    <t>TPN-008888</t>
  </si>
  <si>
    <t>Laptops (10) for the Reentry Program</t>
  </si>
  <si>
    <t>Quarter 1 2023: \nStatus To Completion: Completed\nAdopted Budget: $11,000.00\n Program Income Earned: $0.00\nProgram Income Expended: $0.00\n Total Cumulative Obligations: $11,000.00\nTotal Cumulative Expenditures: $11,000.00\nCurrent Period Obligations: $0.00\nCurrent Period Expenditures: $0.00\n\n\nPurchase of 10 laptops for the newly formed Anne Arundel County Police Office of Re-Entry Program &amp; Community Collaboration.</t>
  </si>
  <si>
    <t>TPN-008891</t>
  </si>
  <si>
    <t>Airport infrastructure - sewer</t>
  </si>
  <si>
    <t>The Sewer line located at the Central Nebraska Regional Airport was installed during World War ll. The current sewer line is not capable to handle the increase of sewage coming from the airport. The City of Grand Island and Hall County have reached an interlocal agreement to work together to share the cost of the replacement. \nThe increase in final costs for the project is due to late change order request and closing costs.</t>
  </si>
  <si>
    <t>TPN-008892</t>
  </si>
  <si>
    <t>Hoteling/Services</t>
  </si>
  <si>
    <t>Project Roomkey (PRK) is part of Alameda County\u2019s COVID-19 response to prevent community spread of the virus by providing temporary emergency shelter locations for homeless people who are COVID+ or exposed to safely isolate or quarantine, and for homeless people at high risk for complications from the disease to shelter in place.  \n\nServices include shelter management including overseeing building operations and contractor relationships (security, transportation, nursing and personal caregivers), meals, social support connections to physical and mental health services, and housing support to identify options and maintain permanent housing.  In addition to shelter management, the county-owned Homekey sites also require property management (maintenance, janitorial, housekeeping), and enhanced medical support services for medically frail homeless individuals and families</t>
  </si>
  <si>
    <t>TPN-008893</t>
  </si>
  <si>
    <t>Public School sewer infrastructure</t>
  </si>
  <si>
    <t>Funds set aside to help local public schools with replacement/repairs for sewer infrastructure.</t>
  </si>
  <si>
    <t>TPN-008896</t>
  </si>
  <si>
    <t>Replace Skylights</t>
  </si>
  <si>
    <t>The County Nursing Home has leaking skylights that have to be replaced in order to prevent mold/mildew growth.</t>
  </si>
  <si>
    <t>TPN-008897</t>
  </si>
  <si>
    <t>Administrative Services for Small Business and Non-Profit Grant Program</t>
  </si>
  <si>
    <t>Administrative services to assist in administering the small business and non-profit grant program. These services would be intended to reach the population of County Wide small businesses and non-profits that would qualify under the provisions of the grant program. The desired impact would be to reach as many eligible businesses and non-profits. This would be measured by how many applicants the County would receive.</t>
  </si>
  <si>
    <t>TPN-008898</t>
  </si>
  <si>
    <t>COVID Vaccination Events</t>
  </si>
  <si>
    <t>TPN-008900</t>
  </si>
  <si>
    <t>Stipend for Vaccination</t>
  </si>
  <si>
    <t>City provided $200 stipend to all employees who provide proof of being vaccination for COVID-19</t>
  </si>
  <si>
    <t>TPN-008902</t>
  </si>
  <si>
    <t>City Hall Rest Rooms</t>
  </si>
  <si>
    <t>The public restrooms in City Hall do not have COVID mitigation items such as touchless faucets, paper towel dispensers, touchless flushing, motion activated lighting, etc.  This project will provide these mitigation tactics for all public restrooms in the City's municipal building.</t>
  </si>
  <si>
    <t>TPN-008903</t>
  </si>
  <si>
    <t>Interfaith Caring Ministries Generator</t>
  </si>
  <si>
    <t>This project provides aid in the form of a subaward to Interfaith Caring Ministries (ICM), a local non-profit, to reimburse expenses related to the purchase and installation of a generator for their food bank.</t>
  </si>
  <si>
    <t>TPN-008904</t>
  </si>
  <si>
    <t>SB County Early Literacy Transmedia Project</t>
  </si>
  <si>
    <t>This project is to expand the Vision2Read Digital Initiative to all kindergarten through third-grade students. This funding will allow the County Office of Education and its school districts to unite under one Countywide vision to ensure equitable access for all students to be kindergarten ready and reading proficiently by third grade.</t>
  </si>
  <si>
    <t>TPN-008906</t>
  </si>
  <si>
    <t>Nursing Education Program</t>
  </si>
  <si>
    <t>Training and education programs to develop nursing staff at Nursing Home.</t>
  </si>
  <si>
    <t>TPN-008907</t>
  </si>
  <si>
    <t>County Software Update</t>
  </si>
  <si>
    <t>Proposed Action: Howard County plans update various software systems, including cybersecurity enhancements.</t>
  </si>
  <si>
    <t>TPN-008908</t>
  </si>
  <si>
    <t>Proposed Action: Howard County plans to complete the scanning and digitalization of various county records, which will enhance the County\u2019s recordkeeping and data services.</t>
  </si>
  <si>
    <t>TPN-008909</t>
  </si>
  <si>
    <t>Generator for PH Med Room</t>
  </si>
  <si>
    <t>Generator for Public Health</t>
  </si>
  <si>
    <t>TPN-008949</t>
  </si>
  <si>
    <t>Data Cloud Solutions</t>
  </si>
  <si>
    <t>Software needed to work from field; Data Cloud Solutions - Assessors Office</t>
  </si>
  <si>
    <t>TPN-008910</t>
  </si>
  <si>
    <t>Recovery Housing</t>
  </si>
  <si>
    <t>Quarter 1 2023:\nStatus To Completion\tCompleted less than 50%\nAdopted Budget\t$150,000.00\nProgram Income Earned\t$0.00\nProgram Income Expended\t$0.00\nTotal Cumulative Obligations\t$79,285.00\nTotal Cumulative Expenditures\t$79,285.00\nCurrent Period Obligations\t$39,540.00\nCurrent Period Expenditures\t$39,540.00\n\nTo provide safe, stable, drug free short term housing for individuals recovering from substance use disorders seeking employment and supports to attain self sufficiency.</t>
  </si>
  <si>
    <t>TPN-008913</t>
  </si>
  <si>
    <t>Apple Access Technology</t>
  </si>
  <si>
    <t>Proposed Action: Howard County plans to purchase Apple Access technology for the prosecutor\u2019s office and sheriff's office.</t>
  </si>
  <si>
    <t>TPN-008914</t>
  </si>
  <si>
    <t>Administrative Expenses 2021</t>
  </si>
  <si>
    <t>TPN-008915</t>
  </si>
  <si>
    <t>Sewer Vactor Truck Replacement</t>
  </si>
  <si>
    <t>REPLACE A SEWER VACTOR TRUCK THAT IS USED TO CLEAN SEWER LINES DAILY</t>
  </si>
  <si>
    <t>TPN-008916</t>
  </si>
  <si>
    <t>restaurant recovery program</t>
  </si>
  <si>
    <t>The county created a 2-for-one program to inspire residents to increase visitation to local participating restaurants.  Funds were distributed to the business upon receipt of required documentation of sales. The program leveraged an additional $186,850 in private sector spending in these local businesses.</t>
  </si>
  <si>
    <t>TPN-008918</t>
  </si>
  <si>
    <t>Assistance to public utility residential customers who were financially impacted by the pandemic.  This assistance will prevent residents from being displaced because of the inability to pay for utility costs.</t>
  </si>
  <si>
    <t>TPN-008920</t>
  </si>
  <si>
    <t>Pre-K Literacy Initiative</t>
  </si>
  <si>
    <t>Hire a full-time employee via the Davenport Public Library to bolster community outreach and deploy engagement resources to impacted community members to increase access to necessary resources/tools to adequately prepare children (ages 0-5) for school.</t>
  </si>
  <si>
    <t>TPN-008943</t>
  </si>
  <si>
    <t>Technologies (IT Solns) to Mitigate the spread of CV19 among Staff and Community</t>
  </si>
  <si>
    <t>This project seeks to use technological applications to reduce the spread of COVID-19 among Tarrant County employees and the community they serve. The need for social distancing in work settings and congregate meeting rooms resulted in a demand for IT solutions such as GoToMeeting to facilitate meetings with internal and external stakeholders.</t>
  </si>
  <si>
    <t>TPN-008924</t>
  </si>
  <si>
    <t>Consultant fees/Administrative Expenses</t>
  </si>
  <si>
    <t>TPN-008925</t>
  </si>
  <si>
    <t>Water/Sewer Infrastructure Projects</t>
  </si>
  <si>
    <t>Proposed Action: Howard County plans to build out sewer and/or water infrastructure at an industrial park to be purchased by the county. \nJustification: Water/Sewer infrastructure improvements are eligible to the extent they are eligible under the DWSRF and/or CWSRF. Fund may be used to manage drainage water and improve water quality.</t>
  </si>
  <si>
    <t>TPN-008926</t>
  </si>
  <si>
    <t>DDS Digitization</t>
  </si>
  <si>
    <t>Temp Employee DDS Digitization</t>
  </si>
  <si>
    <t>TPN-008933</t>
  </si>
  <si>
    <t>Improve Air Quality in Tarrant County Facilities</t>
  </si>
  <si>
    <t>This project seeks to prevent the spread of COVID-19 in Tarrant County facilities. By renovating existing facilities and reconfiguring workstations and customer service areas to comply with CDC recommendations, the County aims to provide a safer environment for its employees and community.</t>
  </si>
  <si>
    <t>TPN-008931</t>
  </si>
  <si>
    <t>RCP-038915</t>
  </si>
  <si>
    <t>Huntington Town, New York</t>
  </si>
  <si>
    <t>Huntington Station Hub Sewer Infrastructure Project</t>
  </si>
  <si>
    <t>Construction of sewers, a high strength sewer force main, a pump station, and ancillary sewerage facilities</t>
  </si>
  <si>
    <t>TPN-008934</t>
  </si>
  <si>
    <t>Ensure Continuity of Essential Government Services</t>
  </si>
  <si>
    <t>This project seeks to ensure that the Tarrant County community has the essential government services necessary for operational needs. Continuity of essential government services includes expenditures related to operational and technological costs of various County departments such as the Medical Examiner.</t>
  </si>
  <si>
    <t>TPN-008935</t>
  </si>
  <si>
    <t>Support Public Safety Needs</t>
  </si>
  <si>
    <t>This project will ensure that Tarrant County has adequate law enforcement personnel to meet the COVID-19-induced public safety needs in the community and in the County jail through marketing and recruitment efforts.</t>
  </si>
  <si>
    <t>TPN-008936</t>
  </si>
  <si>
    <t>Reduce Judicial Backlog  from COVID-19</t>
  </si>
  <si>
    <t>This project meets Tarrant County\u2019s need to reduce the judicial backlog that has occurred because of the COVID-19 pandemic. Closures in the court system had a negative impact on the justice system that required additional positions, updating a case-flow management program, and additional associated court activities (visitation supervision).</t>
  </si>
  <si>
    <t>TPN-008939</t>
  </si>
  <si>
    <t>DDS Digitization Software/Hardware</t>
  </si>
  <si>
    <t>Reimbursement for Software/Hardware DDS</t>
  </si>
  <si>
    <t>TPN-008941</t>
  </si>
  <si>
    <t>Community Corrections Digitization</t>
  </si>
  <si>
    <t>TPN-008944</t>
  </si>
  <si>
    <t>Community Transportation for Older Adults</t>
  </si>
  <si>
    <t>Quarter 1 2023: \nStatus To Completion: Completed\nAdopted Budget: $50,000.00\n Program Income Earned: $0.00\nProgram Income Expended: $0.00\n Total Cumulative Obligations: $50,000.00\nTotal Cumulative Expenditures: $50,000.00\nCurrent Period Obligations: $0.00\nCurrent Period Expenditures: $0.00\n\n\nProvide transportation services to Senior Citizens.  This is a portion of the county population affected more by the Covid 19 epidemic than many others and their need for these services has increased.</t>
  </si>
  <si>
    <t>TPN-008945</t>
  </si>
  <si>
    <t>Jail inmate and staff COVID-19 response</t>
  </si>
  <si>
    <t>The jail upgraded to high resolution digital cameras, along with a new intercom and electronics system.  The jail also implemented the Jail Tracker system.</t>
  </si>
  <si>
    <t>TPN-008946</t>
  </si>
  <si>
    <t>CDD Digitization</t>
  </si>
  <si>
    <t>Digitization for CDD</t>
  </si>
  <si>
    <t>TPN-008947</t>
  </si>
  <si>
    <t>South East Project</t>
  </si>
  <si>
    <t>adding and repairing stormwater inlets, redirecting water flow, and separation of combined sewage lines</t>
  </si>
  <si>
    <t>TPN-008948</t>
  </si>
  <si>
    <t>Administration of funds</t>
  </si>
  <si>
    <t>TPN-008950</t>
  </si>
  <si>
    <t>Atlantic Street Flood Control</t>
  </si>
  <si>
    <t>The Atlantic Street Flood Control project will eliminate flooding conditions in a populated area and improve traffic conditions.. The Atlantic Street Stormwater Control Project is a CSO storage tank and related improvements at the intersection of 3rd Ave and Atlantic Street. The project consists of a one million gallon underground CSO tank that takes overflows from combined sewage pipes along Atlantic Street and a sewage pump station to evacuate the tank once the peak of the storm has passed. A recycling center is planned to be built on top of the CSO tank area.  The CSO tank will reduce overflows volumes from CSO outfalls 035, 038 and 43 in Elizabeth which will provide flooding relief to residents along Atlantic Street, 3rd Avenue, and Doyle Street.  The tank will reduce sewage overflows volumes into project outfalls by approximately 75% and will positively impact the water quality of the river The Atlantic Street Flood Control project will eliminate flooding conditions in a populated area and improve traffic conditions.</t>
  </si>
  <si>
    <t>TPN-008951</t>
  </si>
  <si>
    <t>County Recorder Imaging and Scanning Project</t>
  </si>
  <si>
    <t>TPN-008952</t>
  </si>
  <si>
    <t>Water lead remediation - NE Rowan Water System</t>
  </si>
  <si>
    <t>In July 2018, the Northeast Rowan County Water System (NRCS) began distributing\npublic water supply to customers who were previously supplied from private\ngroundwater wells. NRCS is a consecutive system that obtains water from Salisbury Rowan Utilities (SRU) and serves a population of approximately 445 people. Rowan\nCounty owns the water system, and SRU serves as the Operator in Responsible Charge\n(ORC or \u201cOperator\u201d). SRU operates a water treatment plant which supplies the City and\nother surrounding systems, one of which is the Northeast Rowan Water System.\nBeginning in July 2018, NRCS and its Operator have performed semi-annual tap\nsampling for the EPA\u2019s Lead and Copper Rule (LCR) compliance. The system\u2019s 90th\npercentile lead concentration had exceeded the Action Level during many of these\nsampling events, due to the presence of lead in private plumbing systems. \n\nBecause there is no source of lead in the Northeast Rowan County public water supply,\nthe County and Operator have taken action to support the reduction of lead\nconcentrations in homes in the system by altering treatment techniques to best prevent\nthe leaching of lead in the private plumbing systems. In 2021, the County installed a chemical booster station to address the chemical additives to the water supply that were causing lead to leach into private systems. Additionally, SRU began periodic flushing of the system to further address lead leaching. These changes are proving to be effective in recent sample results.\n\nIn 2023, the County established the Plumbing Grant for Lead Remediation for Qualified Customers of NE Rowan County Water System program. The Plumbing Grant allowed qualifying customers (those with prior sampling values greater than 10 ppb) to have appropriate repairs and/or replacements made in their plumbing system to address materials causing lead to leach into the drinking water.</t>
  </si>
  <si>
    <t>TPN-008954</t>
  </si>
  <si>
    <t>Nursing Registry</t>
  </si>
  <si>
    <t>The County will utilize registry nurses to significantly reduce the spread of COVID-19 by providing clinical outreach and guidance to populations most at risk for severe health outcomes, hospitalizations and/or death; investigate reports of individuals with confirmed COVID-19 and warn relevant contacts of their exposure and how to support their health and the health of others; refer economically disadvantaged individuals and families for social services and supports; to investigate, manage and mitigate outbreaks in schools, workplaces, shelters, health care facilities and correctional institutions to prevent future outbreaks; to manage the COVID vaccination program, the COVID testing program and the antiviral administration program involving unsheltered populations; administer COVID-19 tests and vaccinations, and provide health information to all residents within communities disproportionately impacted by the disease (e.g., African Americans/Latinx, unsheltered individuals, children 5 years of age and younger, individuals 65 years of age and older); to provide clinical supervision, patient education and counseling, vaccine management and post-vaccination observation at the community-based points of dispensing sites and in the homes of medically vulnerable individuals; to assess and manage the medical needs of individuals living in unsheltered, overcrowded, or congregate settings who require isolation or quarantine due to COVID infection or exposure; to ameliorate economic hardship by submitting documentation to excuse work absences and issue return to work authorizations.  \n\nThe goals are to:  reduce community transmission of COVID-19 among vulnerable populations; increase vaccination rates amongst those disproportionately impacted by COVID-19 to the county vaccination average of 80% for all groups/populations.</t>
  </si>
  <si>
    <t>TPN-008955</t>
  </si>
  <si>
    <t>Corrections Lobby</t>
  </si>
  <si>
    <t>"This Security upgrade was a project that was in the planning stages prior to the Covid-19 pandemic. The project original intention was to make improvements in security where the public enters the building and can video conference with inmates along with being able to enter the main facility. The original plans were to install a partial wall where in the entry way into the main part of the facility. With the pandemic the decision was made to make the wall go up to the ceiling and from an interior wall to another interior wall with a door way to allow individuals to enter the jail through a scanner, take their temperature prior to entering the main part of the facility. This addition the full length wall to wall and to the ceiling creates a solid barrier to reduce the exposure of covid to the public as well as exposure from the public to the employees and general population inside the corrections facility."</t>
  </si>
  <si>
    <t>TPN-008957</t>
  </si>
  <si>
    <t>DRHA - Resident &amp; Youth Service Program</t>
  </si>
  <si>
    <t>Funding needed to continue the Resident and Youth Services program at the Danville Redevelopment and Housing Authority.  This program offers a variety of services to teach community members and youth life and employment skills, as well as offering the youth activities.</t>
  </si>
  <si>
    <t>TPN-008959</t>
  </si>
  <si>
    <t>Conflict Intervention Transport Van</t>
  </si>
  <si>
    <t>Quarter 1 2023:\nStatus To Completion\tCancelled\nAdopted Budget\t$0.00\nProgram Income Earned\t$0.00\nProgram Income Expended\t$0.00\nTotal Cumulative Obligations\t$0.00\nTotal Cumulative Expenditures\t$0.00\nCurrent Period Obligations\t\nCurrent Period Expenditures\t\n\nPurchase of a van for Police Department conflict intervention efforts.  Van to be used to transport members of the public that need assistance in a more socially distant manner than can be accomplished through traditional police cruisers.</t>
  </si>
  <si>
    <t>TPN-008961</t>
  </si>
  <si>
    <t>Administrative expenditures to manage the ARPA funds' reports, budgets and reporting</t>
  </si>
  <si>
    <t>TPN-008963</t>
  </si>
  <si>
    <t>City of Omaha Revenue Loss</t>
  </si>
  <si>
    <t>This project is to track the expenses allowed for revenue losses over the term of the grant. We used our revenue loss funds to pay for Police &amp; Fire wages and benefits as allowed in  the final rule. This is extremely helpful to ensure that we can keep our public safety staff employed and maintain the level of service our citizens deserve.</t>
  </si>
  <si>
    <t>TPN-008967</t>
  </si>
  <si>
    <t>PACT Transport Vans</t>
  </si>
  <si>
    <t>Quarter 1 2023:\nStatus To Completion\tCompleted less than 50%\nAdopted Budget\t$199,315.00\nProgram Income Earned\t$0.00\nProgram Income Expended\t$0.00\nTotal Cumulative Obligations\t$0.00\nTotal Cumulative Expenditures\t$0.00\nCurrent Period Obligations\t$0.00\nCurrent Period Expenditures\t$0.00\n\nPurchase of 4 vans for the Police And Community Together (PACT) program officers to use for community work in low income areas.</t>
  </si>
  <si>
    <t>TPN-008968</t>
  </si>
  <si>
    <t>BH Peer Recovery Support Specialist</t>
  </si>
  <si>
    <t>This initiative seeks to expand Peer Recovery Support services within various behavioral health service areas to better engage low-income and socially vulnerable populations experiencing a high prevalence of substance use.   This project seeks to improve social connectedness and increase consumer engagement and retention in recovery-based supports as a part of a multi-disciplinary, evidence-based team response.  The COVID-19 pandemic has exacerbated social isolation and disenfranchisement for our most vulnerable populations, including those that are homeless or in recovery housing environments.  This project will prioritize these areas of need with flexibility to adjust to other evolving needs.</t>
  </si>
  <si>
    <t>TPN-008985</t>
  </si>
  <si>
    <t>Create and Operate a Mental Health Jail Diversion Center</t>
  </si>
  <si>
    <t>This project funds the creation and operation of a mental health jail diversion center for Tarrant County. The facility provides jail diversion for individuals who interact with law enforcement and are having an acute behavioral health situation. The County purchased a facility and contracted with My Health My Resources of Tarrant County (MHMR), the local mental health authority, to operate and provide services to patients. 42 total beds are available.</t>
  </si>
  <si>
    <t>TPN-008986</t>
  </si>
  <si>
    <t>Increase Access to Mental Health Needs in the Judicial System</t>
  </si>
  <si>
    <t>This project provides residents in the criminal justice system with access to assisted behavioral health treatment. The project helps those individuals that have acute behavioral health concerns to be provided with intensive case management under the supervision of a court. This project is a court-ordered deferral program that seeks to retain or maintain competency. Funded subrecipient: My Health My Resources (MHMR) of Tarrant County for Assisted Outpatient Treatment program.</t>
  </si>
  <si>
    <t>TPN-008970</t>
  </si>
  <si>
    <t>Facility Cleaning</t>
  </si>
  <si>
    <t>Provide funding for the supplies, equipment, and staffing for the additional cleaning, sanitizing, and disinfecting that is required during the COVID-19 public health emergency to allow our public facilities to continue to operate and remain safe for employees and citizens.</t>
  </si>
  <si>
    <t>TPN-008972</t>
  </si>
  <si>
    <t>Technical Support Related to Public Health Department Development</t>
  </si>
  <si>
    <t>This project includes expenses related to technical support for the evaluation of the Tarrant County Public Health Department and development of a plan to improve operational and spatial capacity. Items such as informatics contracts and organizational consultant contracts will be included.</t>
  </si>
  <si>
    <t>TPN-008973</t>
  </si>
  <si>
    <t>ARPA Admin Employee Costs- Law</t>
  </si>
  <si>
    <t>This project is to track the expenses associated with a law intern that we hired to help manage the ARPA funds and ensure compliance with the final rule.</t>
  </si>
  <si>
    <t>TPN-008974</t>
  </si>
  <si>
    <t>Broadband Infrastructure Projects</t>
  </si>
  <si>
    <t>Proposed Action: Howard County plans to invest in broadband development to serve underserved areas of the county.\nJustification: Broadband investment is an eligible use to serve underserved areas.</t>
  </si>
  <si>
    <t>TPN-008975</t>
  </si>
  <si>
    <t>Rental and Utility Assistance</t>
  </si>
  <si>
    <t>rental assistance given to tenants to keep from being evicted. Utility assistance given to tenants who were behind or in danger of being behind on their electric/water/gas bill.</t>
  </si>
  <si>
    <t>TPN-008976</t>
  </si>
  <si>
    <t>Health Care Staff</t>
  </si>
  <si>
    <t>Personnel costs for COVID-19 response include positions dedicated to the Public Health COVID Division, as well as positions in information systems, finance and contracts administration, communications, policy and homelessness.\n\nThe COVID Division maintains five units of critical response functions to the on-going pandemic.  Community Vaccinations Unit staff maintain established Points of Dispensing (PODs) for COVID-19 vaccines in neighborhoods with high transmission and low vaccination rates.  Staff prioritize vaccinations in school districts and other vulnerable settings, such as small long term care facilities, conduct outreach and coordinate with community partners, collect and manage data for decision making, distribute vaccine to health providers, and communicate with the public to increase vaccine acceptance and counter misinformation.  Case Investigation and Community Support Unit staff manage case investigators who reach out to COVID positive residents, draft and update protocols to align with State and federal guidance, manage community partner contracts, provide clinical guidance, address complex cases and connect individuals and families to resources.  Testing Unit staff establish and manage community testing contracts for services accessible to priority populations experiencing access barriers.  Outbreak Investigations Unit staff investigate outbreaks, support prevention in high-risk settings including long-term care facilities, homeless/unsheltered populations, mental health facilities, schools, workplaces and correctional facilities.  Data Unit provides data entry and epidemiology support, develops and maintains data dashboards, and conducts all case closures submitted through state platforms.  The goals of the COVID Division are to prevent COVID infection and mitigate its effect on all residents, with an equity focus on the most vulnerable.</t>
  </si>
  <si>
    <t>TPN-008992</t>
  </si>
  <si>
    <t>Payroll Reimbursement Costs for Public Safety</t>
  </si>
  <si>
    <t>The City of Odessa, Texas will use ARPA funding for the reimbursement of payroll costs for public safety employees who have been assigned to the mitigation and prevention of the COVID-19 pandemic. These public safety employees include those from the Police Department as well as Dispatch, Fire and EMS personnel. These are the ones that are out in public daily with greater chances of exposure to COVID-19. Payroll costs will only be reimbursed for those public safety employees. City Council approved an allocation of $7 million to public safety personnel during the December 13, 2022 Council meeting. This was not in consideration of the prior $3.6 million previously allocated; however, City Council will update allocation of funds regarding this project in a future reporting period.</t>
  </si>
  <si>
    <t>TPN-008978</t>
  </si>
  <si>
    <t>BH Pretreatment Early Intervention Services</t>
  </si>
  <si>
    <t>This is a new initiative to provide case management support to justice involved individuals requesting or requiring access to &amp; coordination of mental health and substance use treatment.  This will be a contracted service provided in conjunction with St. Croix County Behavioral Health Services and St. Croix County Justice Support Services.  The case manager will provide individual case management, cognitive interventions and information &amp; referral for justice involved individuals. This position fills a gap in service delivery, as it is not currently supported  through the Wisconsin Department of Health and Human Services or  Wisconsin Administrative Code.</t>
  </si>
  <si>
    <t>TPN-008980</t>
  </si>
  <si>
    <t>Chino Airport Groundwater Remedial Action Project</t>
  </si>
  <si>
    <t>The County is in the process of implementing an Interim Remedial Action Plan for groundwater contaminated by volatile organic compounds (VOCs) proximate to its County-operated Chino Airport. The preferred remedial alternative includes treatment and control measures to clean up the contaminated groundwater, including a pump and treat system and institutional controls.</t>
  </si>
  <si>
    <t>TPN-008982</t>
  </si>
  <si>
    <t>Tarrant County Emergency Services District No. 1 Program</t>
  </si>
  <si>
    <t>Tarrant County Emergency Services District (TCESD) No.1 provides fire, first responder, and ambulance services in the unincorporated portion of Tarrant County. TCESD provides services for approximately 80,000 residents through contracts with 26 municipal and volunteer departments for fire services and ambulance services.</t>
  </si>
  <si>
    <t>TPN-008987</t>
  </si>
  <si>
    <t>BH Mobile Crisis Partnership</t>
  </si>
  <si>
    <t>This is a new initiative to enhance St. Croix County Behavioral Health Crisis Services and will be a contracted position to work in conjunction with St. Croix County Behavioral Health and local law enforcement.  This model of mobile crisis response will pair a case manager with local law enforcement officers to respond to mental health crisis at the time of dispatch in an effort to create a timely and positive community-based outcome. In situations where the crisis can be deescalated, law enforcement will disengage from the response.</t>
  </si>
  <si>
    <t>TPN-008998</t>
  </si>
  <si>
    <t>Grants were given to small business owners who suffered losses during 2020/2021 due to businesses being closed due to the virus or loss of revenues due to people not leaving their homes.</t>
  </si>
  <si>
    <t>TPN-008988</t>
  </si>
  <si>
    <t>Public Safety Salary Adjustments</t>
  </si>
  <si>
    <t>The County determined that in order to offer a competitive salary and benefits package to attract new talent, and retain current employees, a significant pay increase across the Public Safety Department was necessary. This expenditure captures the necessary pay increases that was determined to be necessary due to inflation, and current market conditions caused by the COVID-19 public health emergency.</t>
  </si>
  <si>
    <t>TPN-008989</t>
  </si>
  <si>
    <t>Tourism SID for the City of Elizabeth that is a marketing organization to aid the local economy.</t>
  </si>
  <si>
    <t>TPN-008991</t>
  </si>
  <si>
    <t>Other Needs</t>
  </si>
  <si>
    <t>Provide funding for pandemic-related needs that may not fit into other larger projects/expenditure categories that are designed to allow continued government services by employees, our facilities, and by citizens.</t>
  </si>
  <si>
    <t>TPN-008995</t>
  </si>
  <si>
    <t>BH In-Home/On-Site BH Case Management</t>
  </si>
  <si>
    <t>This is a new initiative to provide on-site or in-home mental health support, case management, and skill building interventions.  This service is not currently available through St. Croix County Behavioral Health, as it does not fit into any specific programming defined under the Wisconsin Department of Health and Human Services and/or the Wisconsin Administrative Code.   The target populations will include, but not be limited to those that reside in a local homeless shelter, are releasing from the local jail, or residing in recovery housing environments.  The case manager will assist the recipient in applying for medical or food support, connect the recipient with mental health and/substance use services, and coordinate other services to assist the recipient in moving toward more stable and independent living.\nThe approach to ensuring the funding assistance in recovery housing is reasonable includes a financial screening by the recovery housing staff to assure financial need.  Participants are also required to express a commitment to ongoing recovery and employment, working toward independent living.</t>
  </si>
  <si>
    <t>TPN-008993</t>
  </si>
  <si>
    <t>Acquisition of Apartment Community for Homeless Services &amp; Transitional Housing</t>
  </si>
  <si>
    <t>Quarter 1 2023: \nStatus To Completion: Completed\nAdopted Budget: $3,190,000.00\n Program Income Earned: $0.00\nProgram Income Expended: $0.00\n Total Cumulative Obligations: $3,190,000.00\nTotal Cumulative Expenditures: $3,190,000.00\nCurrent Period Obligations: $0.00\nCurrent Period Expenditures: $0.00\n\n\nSubgrant to the Housing Commission of Anne Arundel County to partially fund the purchase the parcels incorporated as The Doll House Apartments on Crain Highway in Glen Burnie, Maryland.   Remainder of purchase financed through other funding sources.</t>
  </si>
  <si>
    <t>TPN-008994</t>
  </si>
  <si>
    <t>COVID-19 OVEREXPENDITURES-GARBAGE REMOVAL/HEALTH INSURANCE</t>
  </si>
  <si>
    <t>During the height of the pandemic, residents were at home for months. This resulted in extra garbage per household and extra dumping/tipping fees to remove the garbage. Also, as the city is self insured, our health claims rose due to all the doctor/hospital visits for employees that were sick.</t>
  </si>
  <si>
    <t>TPN-008996</t>
  </si>
  <si>
    <t>Appreciation PTO</t>
  </si>
  <si>
    <t>40 hours appreciation PTO awarded to all active employees with the option to cash it out by 12/31/2022</t>
  </si>
  <si>
    <t>TPN-009001</t>
  </si>
  <si>
    <t>Town Employee COVID Testing</t>
  </si>
  <si>
    <t>COVID-19 Testing for Town employees</t>
  </si>
  <si>
    <t>TPN-009003</t>
  </si>
  <si>
    <t>Healthy Start Home Visiting Expansion</t>
  </si>
  <si>
    <t>Quarter 1 2023:\nStatus To Completion\tCompleted less than 50%\nAdopted Budget\t$279,000.00\nProgram Income Earned\t$0.00\nProgram Income Expended\t$0.00\nTotal Cumulative Obligations\t$113,478.34\nTotal Cumulative Expenditures\t$113,478.34\nCurrent Period Obligations\t$97,796.64\nCurrent Period Expenditures\t$97,796.64\n\nProvides funding to support the Healthy Start Home Visiting program and hiring of one additional home visiting team.</t>
  </si>
  <si>
    <t>TPN-009004</t>
  </si>
  <si>
    <t>STRIDE Community Testing</t>
  </si>
  <si>
    <t>Funding for COVID-19 testing efforts that are occurring within Arapahoe County to be provided by a non-profit community health organization.</t>
  </si>
  <si>
    <t>TPN-009006</t>
  </si>
  <si>
    <t>The City of Odessa, Texas will use ARPA funding for any costs related to COVID-19 testing.</t>
  </si>
  <si>
    <t>TPN-009008</t>
  </si>
  <si>
    <t>COVID-19 Testing Efforts</t>
  </si>
  <si>
    <t>This program includes expenses related to enhancing COVID-19 testing capacity throughout the County.</t>
  </si>
  <si>
    <t>TPN-009009</t>
  </si>
  <si>
    <t>This project is to track the employees rehired per the final rule. We are using the first option to claim employees hired after March 3, 2021 that were part of the filled headcount on January 27, 2020, but were no longer filled as of March 3, 2021. This has allowed us to rehire some employees that we lost during the pandemic. It will also help to ensure that we are able to retain those employees through the term of the grant, even as we are still working to recover from the pandemic.</t>
  </si>
  <si>
    <t>TPN-009010</t>
  </si>
  <si>
    <t>Exceptional Performance Awards</t>
  </si>
  <si>
    <t>Premium pay for essential employees as authorized by the ARP Act.</t>
  </si>
  <si>
    <t>TPN-009012</t>
  </si>
  <si>
    <t>Ringling Bike Lane - Legacy Trail</t>
  </si>
  <si>
    <t>Funds to be used to fund the Legacy Trail Network \u2013 Ringling Trail Project (Project No. 002574). The Ringling Trail Project consists of design and construction of a protected bicycle lane on Ringling Boulevard from Pineapple Avenue to Lime Avenue which will include striping, installing bus islands, bike loop detectors, plastic delineation posts, ADA ramp upgrades at East Avenue, School Avenue and other selected locations, and milling and resurfacing along the corridor.</t>
  </si>
  <si>
    <t>TPN-009016</t>
  </si>
  <si>
    <t>This project includes expenses related to the purchase of various Personal Protective Equipment (PPE) and other cleaning items for all County departments to mitigate potential exposure and transmission of COVID-19 among staff and the public.</t>
  </si>
  <si>
    <t>TPN-009017</t>
  </si>
  <si>
    <t>Mitigate COVID-19 in Congregate Settings</t>
  </si>
  <si>
    <t>This project provides COVID-19 mitigation measures in the County jail, including additional building engineers, due to the increased space needs to distance inmates, provide a clean environment through disposable products, and provide an opportunity for home confinement to alleviate jail crowding and keep inmates safe.</t>
  </si>
  <si>
    <t>TPN-009018</t>
  </si>
  <si>
    <t>Veterans Coordinated Care Network</t>
  </si>
  <si>
    <t>Quarter 1 2023: \nStatus To Completion: Completed\nAdopted Budget: $200,000.00\n Program Income Earned: $0.00\nProgram Income Expended: $0.00\n Total Cumulative Obligations: $200,000.00\nTotal Cumulative Expenditures: $200,000.00\nCurrent Period Obligations: $0.00\nCurrent Period Expenditures: $0.00\n\n\nTo provide assistance to veterans look for benefits in their federal systems, especially those struggling with the loss of in-person options.</t>
  </si>
  <si>
    <t>TPN-009019</t>
  </si>
  <si>
    <t>Replace and expand existing fiberoptic cabling to increase resiliency of service and speed of operation.</t>
  </si>
  <si>
    <t>TPN-009021</t>
  </si>
  <si>
    <t>Pueblo Community Gardens</t>
  </si>
  <si>
    <t>The food project shall be responsible for administering the project for purposes of mitigating hunger and food insecurity.  Evaluate needs/barriers of existing community gardens.  Purchase 2 sets of tools/equipment and install 2 sheds/storage units in community garden spaces.  Create and establish garden mini-grant process, application, evaluation, and fund allocation.  Distribute and manage mini-grants, up to $1,000 for up to five existing community gardens.  Increase community engagement and resilience.</t>
  </si>
  <si>
    <t>TPN-009023</t>
  </si>
  <si>
    <t>Main Street Streetscape</t>
  </si>
  <si>
    <t>Main Street Streetscape Improvements from US 301 to Links Avenue (Project No. 002520). The Main Street Streetscape Improvements project consists of streetscape enhancements to Main Street between Links Avenue and US 301 to include widening sidewalks by replacing angled parking with parallel parking, landscape improvements, sidewalk pavers, and lighting improvements.</t>
  </si>
  <si>
    <t>TPN-009024</t>
  </si>
  <si>
    <t>ARP Consulting</t>
  </si>
  <si>
    <t>Proposed Action: Professional fees for consulting were necessary to ensure that ARP funds were being spent appropriately.</t>
  </si>
  <si>
    <t>TPN-009025</t>
  </si>
  <si>
    <t>Cumulative Totals:\nA-1 Brantley- $3,075.00 on Public Works Portable Toilet Rentals\nAdvent Business Interiors, Inc- $ 5,737.50 on Small Equipment for the County\nAirgas South Inc- $189.27 on Public Works Admin\nAlant Atkinson- $38,680.00 on Lawn Care Expenses\nAlbany Lock &amp; Safe CO- $41.50 on Small Equipment for EMS\nAlbany Nut and Bolt- $11.73 on Public Works Admin\nAmazon Capital Services- $9,432.49 on P-cards, Public Works Admin, Replacement Internal Hard Drives, Carpet Cleaning Supplies for Facilities Management, Custodial Supplies, and Small Equipment\nAmazon.com- $935.21 on Hotspot Device Cases, Power Adaptor, and Bluetooth Devices for Library \nApplied Network Consulting Group- $2,464.83 on Yearly Firewall Renewal\nAT&amp;T CORP- $22,000.80 on Police Admin, Air Cards, and Patrol Hotspot \nAxon- $18,299.60 on Sheriff Admin\nBack to Back Medical LLC- $120.00 on Small equipment and Emergency Medical Services Supply Repair\nBennett- $25.98 on Public Work Admin \nBerney\u2019s Tire Service- $99.95 on Solid Waste Disposal Vehicle Repair (used tire) and Public Works Emergency Medical Services (wheel alignment)\nBlalock Machine Works-$100.00 on Public Works Admin Bench Welding\nBound Tree Medical- $2,752.11 on Emergency Medical Services Equipment\nCDW Government, Inc-$17,314.09 on Computer and IT Equipment\nCity of Albany- $220,477.02 on Miscellaneous Computer Equipment for County Departments\nDana Safety Supply- $55,089.67 on Vehicle Capital\nDell Marketing- $1,550.00 on Laptops for Court Rooms\nDO CO Health Department- $784,950.00 to DoCo Board of Health Monthly Payments\nDynamism Inc-$297.96 on Computer Equipment\nEducational Broadband Service Agency LLC (Mobile Beacon)- $2,880.00 on Hotspot Renewal for Library\nEngineering &amp; Equipment Co- $96.24 on Public Works Admin\nFive Star Nissan of Albany- $28,115.00 on Nissan for Drug Squad\nFlint Equipment- $538.38 on Public Works Admin Repairs\nGavin Horicult Supply Co-$852.68 on Public Works Admin\nGenuine Parts Co- $8.38 on Public Works Admin\nGeorgia\u2019s Own Credit Union- $728.32 on Computer Equipment\nGriffin Ford- $43,204.00 on Vehicle Capital\nHasley Recreation- $11,333.81 on Equipment Maintenance\nIvey\u2019s Outdoor and Farm Supply-$2,370.00 on Public Works Admin\nKia Autosport- $25,880.68 on Vehicle Capital\nLowe Electric Supply Company- $168.57 on Small Equipment for Emergency Medical Services\nLowe\u2019s Companies, Inc-$1,261.74 on Small Equipment, Public Works Admin, and Emergency Medical Services\nLump Sum Distributions- $714,734 on Payroll\nMark\u2019s Greenhouses- $2,342.60 on Public Works Admin\nMatthew\u2019s Specialty Vehicles- $490,785.00 on Vehicle Capital, $182,643.00 Obligated for Book Mobile\nMetro Power, Inc- $107,603 on EMS Generator Replacement\nMotorola Solutions, Inc- $1,625,952.87 on Radios for EMS, Sheriff, Police Admin, and Public Works Admin, Machinery Capital\nNeogov- $83,452.00 on Human Resources Operations\nPetty Cash-$36.01 on Small Equipment\nPlayground Creation (American Architectural Design)- $90,201.00 on Machinery Capital\nPotter Motor CO, Inc- $2,020.40 on Public Works Admin\nPro Outdoor- $23,360.35 on Miscellaneous\nRailway Freight- $$2,700 on Other Equipment\nSafety Max- $276.00 on Fire Extinguisher for EMS\nService Pros- $8,789.00 on EMS Lighting Upgrade\nSoutheastern Commercial Tire-$65.000 \u2013 maintenance for fleet vehicles\nStaples- $4,625.47 on Small Equipment and Computer Equipment\nStrykers Sales Corp-$725.94 on Large Equipment, $39,000 Obligated for EMS Stretchers\nSunbelt Ford Lincoln of Alb Inc-$16.80 on Oil Dip Stick for Public Works Admin\nSwain Heavy Equipment &amp; Parts- $28.88 on Throttle Cable for Public Works Admin\nTyler Technologies Inc- $104,272.81 on Software Contract\nTH-$1,432.59 on N/A\nUniversity of Georgia-$1,681.40 on Laptop and Accessories for DoCo Extension\nUsesiLade-$261.34 on Small Equipment\nVerizon Wireless- Albany-$28,320.65 on Aircards and Bill\nWade Ford-$182,610.34 on Vehicle Capital, $10,112.44 Obligated for Ambulance\nWalmart Community/ Syncb-$301.97 on Furniture, Supplies, Small Equipment\nWestover Lawn &amp; Garden-$675.39 on Equipment for Public Works\nWith Perfection Landscape Management-$30,180.00 on Public Works Admin\nWitmer Public Safety Group- $2,124.15 on UTV Accessories</t>
  </si>
  <si>
    <t>TPN-009027</t>
  </si>
  <si>
    <t>Community Testing Support</t>
  </si>
  <si>
    <t>Funding for other COVID-19 testing efforts that are occuring within Arapahoe County to include providing the testing infrastructure and supplies related to State-provided testing sites.</t>
  </si>
  <si>
    <t>TPN-009028</t>
  </si>
  <si>
    <t>WIC Program Expansion</t>
  </si>
  <si>
    <t>Quarter 1 2023:\nStatus To Completion\tCompleted less than 50%\nAdopted Budget\t$303,000.00\nProgram Income Earned\t$0.00\nProgram Income Expended\t$0.00\nTotal Cumulative Obligations\t$38.95\nTotal Cumulative Expenditures\t$38.95\nCurrent Period Obligations\t$0.00\nCurrent Period Expenditures\t$0.00\n\nTo fund the establishment of two mobile WIC teams (a licensed nutritionist, WIC associate, and lactation coach) to service  high risk communities.</t>
  </si>
  <si>
    <t>TPN-009030</t>
  </si>
  <si>
    <t>Miscellaneous Town public health expenses related to COVID-19 pandemic</t>
  </si>
  <si>
    <t>TPN-009034</t>
  </si>
  <si>
    <t>Bulk PPE</t>
  </si>
  <si>
    <t>Purchase personal protective equipment for County first responders, employees, and employees of public agencies, hospitals, nursing homes, and other related facilities.</t>
  </si>
  <si>
    <t>TPN-009036</t>
  </si>
  <si>
    <t>Other Services</t>
  </si>
  <si>
    <t>The City of Odessa, Texas will use ARPA funding for any other miscellaneous costs relating to the mitigation and prevention of COVID-19 public health pandemic. This project was created to hold funds that can be used on any costs that arise that do not fall under any of the other projects that were set up with specific designated projects in mind.</t>
  </si>
  <si>
    <t>TPN-009038</t>
  </si>
  <si>
    <t>County payroll expense related to ensuring that employees that are suffering from or have been exposed to COVID can adequately isolate and quarantine.</t>
  </si>
  <si>
    <t>TPN-009041</t>
  </si>
  <si>
    <t>The communications project will develop and implement a comprehensive communications plan, including a plan for crisis communications, for COVID-19 response.  \n\nThe implementation of the plan will ensure that programs responsible for the countywide COVID-19 response efforts can disseminate relevant and culturally competent communication, including information on the Health Care Services Agency's (HCSA\u2019s) external website.  \n\nThe forms of communication dissemination that may be used include social media, digital newsletters, posters, billboards on and around public transportation, websites and existing community partners.  Central to the plan is building a cohesive brand and visual identity alignment to integrate all of the programs within HCSA, so that the community better understands HCSA as a single County agency and resource.\n\nUsing census tract data, the project will focus on communities of color disproportionately impacted by COVID-19.  The goal of the project is to build awareness around current COVID-19 resources and guidelines and for the community to see HCSA as the trusted messenger of information regarding COVID-19.  This project will also build on existing efforts already underway with our community partners.  Key stakeholder feedback will be gathered to improve HCSA\u2019s external website and messaging.  The communication work will set a tone and look, and provide a familiar voice that educates the public on COVID-19 and continues to deepen and build the public\u2019s trust in the agency.</t>
  </si>
  <si>
    <t>TPN-009042</t>
  </si>
  <si>
    <t>Provide funding for increased public communications related to economic development within Arapahoe County following detrimental economic impacts to businesses in our community as a result of COVID-19.</t>
  </si>
  <si>
    <t>TPN-009044</t>
  </si>
  <si>
    <t>MUNICIPALITY OF FAJARDO COVID-19 COMMUNICATIONS</t>
  </si>
  <si>
    <t>Municipality of Fajardo COVID-19 communication project, includes press and social media releases to announce COVID-19 Vaccinations and testing as well as  to provide disease prevention measures and guidance to the citizens of Fajardo</t>
  </si>
  <si>
    <t>TPN-009045</t>
  </si>
  <si>
    <t>COVID Wastewater Testing</t>
  </si>
  <si>
    <t>Continue funding, on an as-needed basis, the wastewater testing program for water providers as part of the early warning system for COVID infections. Using a known lab and known wastewater systems, this program funds the purchase and shipping of test kits that provide up to 15 days advance notice of surging cases within the participating systems. The early warning system is comprised of wastewater testing, a proven leading indicator and access to GIS data sets from the hospitals across Colorado.</t>
  </si>
  <si>
    <t>TPN-009046</t>
  </si>
  <si>
    <t>Parole and Probation Supervision Services</t>
  </si>
  <si>
    <t>This project provides funding for the Parole and Probation Division due to the loss of supervisor probationer fees. Parole and Probation Officers provide supervision to approximately 3,200 people who have previously been incarcerated per year. Supervision efforts are concentrated on offenders who are statistically most likely to commit new crimes. Contacts between offenders and supervising officers include home and office visits, employment checks, law enforcement checks, searches, random urine tests for drug/alcohol use, and polygraph tests to monitor compliance with conditions of supervision.  As risk to re-offend decreases, offender contact is reduced. Additionally, each offender is informed of the opportunity to access a full array of services to reduce risk of reoffending such as counseling and treatment. Services and supervision holds people accountable and strives to reduce the likelihood that they will commit more crimes.</t>
  </si>
  <si>
    <t>TPN-009050</t>
  </si>
  <si>
    <t>Medication Assisted Treatment Program</t>
  </si>
  <si>
    <t>This project provides funding for the Medication-Assisted Treatment (MAT) Program, which is used to treat substance use disorders as well as sustain recovery and prevent overdose. Lane County\u2019s Medication Assisted Treatment Program serves clients that would not be able to receive treatment in other parts of our medical community due to their inability to pay or health coverage. MAT is the use of medications, in combination with counseling and behavioral therapies, to provide a \u201cwhole-patient\u201d approach to the treatment of substance use disorders. Medications used in MAT are approved by the Food and Drug Administration (FDA) and MAT programs are clinically driven and tailored to meet each patient\u2019s needs. Research shows that a combination of medication and therapy can successfully treat these disorders, and for some people struggling with addiction, MAT can help sustain recovery. MAT is also used to prevent or reduce opioid overdose.</t>
  </si>
  <si>
    <t>TPN-009055</t>
  </si>
  <si>
    <t>Phoenix Treatment Program</t>
  </si>
  <si>
    <t>This project provides funding for the Phoenix Treatment program, which is licensed as a 16-bed multi-gender Behavioral Residential Services Program (BRS) by the Oregon Health Authority and as a Child Caring Agency by the Department of Human Services. The Phoenix program provides a safe therapeutic residential setting for youth involved with Lane County Youth Services. The programs employs the Trauma Informed Effective Reinforcement (TIER) System, a research-based model that offers an effective alternative to compliance-focused behavioral management system. TIER is strength-based, focused on teaching skills that are effective in motivating positive behaviors, and redirecting unsafe and unhealthy behaviors. The goal for each youth is the reduction of risk-assessment identified risk factors predictive of continued delinquent behavior and the creation and strengthening of protective factors that improve overall functionality and reduce criminogenic. Services are delivered in a way that integrates a gender-responsive, culturally- sensitive, trauma-informed, and age-appropriate or developmentally-appropriate approach.</t>
  </si>
  <si>
    <t>TPN-009048</t>
  </si>
  <si>
    <t>Lane Events Center</t>
  </si>
  <si>
    <t>This project provides funding for the operations of the Lane Events Center. The Lane Events Center promotes the Vibrant Community aspect of the Lane County Strategic Plan and serves as a vital resource in emergency response. The Lane Events Center hosts events year round that drive economic and community development for residents and tourists. The Events Center also serves the County during times of crisis. The buildings and grounds have been used for emergency vaccination clinics (i.e., H1N1, COVID), human and animal evacuation sheltering, as a disaster resource center, a warming center and a "shelter-in-place" site for the unhoused, as well as hosting Lane County Circuit Court proceedings to accommodate social distancing during COVID.</t>
  </si>
  <si>
    <t>TPN-009058</t>
  </si>
  <si>
    <t>This project funds Veteran Services activities to increase community members\u2019 access to VA health care services and direct monetary bene\ufb01ts thereby decreasing need for their reliance on other community services. The Lane County Veterans Services Program serves the nearly 30,000 veterans, as well as their dependents, and survivors that live within Lane County. Veteran Service Officers are accredited VA representatives who advocate for our community's veterans, and their families, to ensure they receive all entitlements provided by Federal and State law.</t>
  </si>
  <si>
    <t>TPN-009080</t>
  </si>
  <si>
    <t>Talent Acquisition Analyst</t>
  </si>
  <si>
    <t>Lane County, like most employers, has experienced significant workforce recruitment and retention difficulties during the pandemic, while the number of jobs Lane County has sought to recruit has doubled to account for an increase in contact tracing and COVID-response programs. \nThis project funds the addition of the Talent Acquisition Analyst position to assist in filling some of the County\u2019s most critically needed positions in the organization with significant impacts on services to the community. This position will allow the Talent Acquisition Team to give greater focus and attention to proactive recruitment and availability of resources for traditionally marginalized communities. HR has received feedback from hiring managers of the need for additional FTE in the Talent Acquisition area through numerous conversations and requests. Talent Acquisition has also participated in a community conversation regarding the diversity of our workforce and has presented on the current recruitment challenges to the Equity and Access Advisory Board. Output: This project will fund 1 FTE Management Analyst for 2 years to support Human Resources Talent Acquisition. Outcome: Reduced administrative burden of failed employee recruitment.</t>
  </si>
  <si>
    <t>TPN-009049</t>
  </si>
  <si>
    <t>Land Management Division</t>
  </si>
  <si>
    <t>This project will provide funding for the Lane County Land Management Division, which conducts code compliance, building safety programs, and land use planning. These services promote the Vibrant Community and Safe, Healthy Community aspect of the Lane County Strategic Plan.</t>
  </si>
  <si>
    <t>TPN-009054</t>
  </si>
  <si>
    <t>Lane County Parks</t>
  </si>
  <si>
    <t>This project provides funding for Lane County Parks, a part of Public Works, which oversees 20+ parks, 15+ landings and campgrounds, and boat marinas across Lane County. As stewards of Lane County\u2019s natural diversity and outdoor recreation, thriving parks and natural areas connect residents to our rivers, reservoirs and natural features, protecting resources for future generations. Lane County Parks Division manages, sustains, and enhances Lane County Parks and natural resources, promoting the Vibrant Community aspect of the Lane County Strategic Plan.</t>
  </si>
  <si>
    <t>TPN-009056</t>
  </si>
  <si>
    <t>Capacity Building</t>
  </si>
  <si>
    <t>The Alameda County Health Public Health Department (ACPHD) aims to improve the health and well-being of all residents, especially the vulnerable and marginalized. To achieve this, ACPHD supports grassroots and Community-Based Organizations (CBOs) in underserved, low-income communities, particularly those disproportionately Black and Brown. Recognizing the expertise and trust these organizations have, ACPHD collaborates with CBOs to enhance their capacity to deliver culturally appropriate programs addressing health disparities and social determinants of health (SDOH). Capacity Development Projects provide CBOs with professional development, technical assistance, and essential services to meet the goal of a healthy Alameda County.</t>
  </si>
  <si>
    <t>TPN-009057</t>
  </si>
  <si>
    <t>Lane County Roads</t>
  </si>
  <si>
    <t>This project funds the maintenance and preservation of County roads and bridges. Lane County Public Works staff maintain and preserve a safe and effective road system for public use, as well as planning, designing, contracting and administering projects which promote the Safe, Healthy County, Vibrant Community and Robust Infrastructure aspects of the Lane County Strategic Plan.</t>
  </si>
  <si>
    <t>TPN-009059</t>
  </si>
  <si>
    <t>This project is funding Lane County\u2019s Law Library, which provides services to the public including legal reference and research assistance, local referrals and resources, circulation of materials to attorneys, and contains a comprehensive print collection with particular emphasis on Oregon law. The Law Library is currently focused on enhancing physical space accessibility for improved accessibility of their services.</t>
  </si>
  <si>
    <t>TPN-009061</t>
  </si>
  <si>
    <t>Operating Supplies - PPE</t>
  </si>
  <si>
    <t>The City of Odessa, Texas will use ARPA funding for any costs associated with the purchase of operating supplies to help for the mitigation and prevention of the COVID-19 public health pandemic. These supplies can include, but are not limited to, the following: cleaning and disinfecting supplies and personal protective equipment (PPE).</t>
  </si>
  <si>
    <t>TPN-009063</t>
  </si>
  <si>
    <t>Premium Pay/Hazard Pay for Essential Public Employees</t>
  </si>
  <si>
    <t>Premium/Hazard pay to all essential employees of the City local government</t>
  </si>
  <si>
    <t>TPN-009064</t>
  </si>
  <si>
    <t>Miscellaneous COVID-19 Related Expenses - Kinsey Youth Center HVAC</t>
  </si>
  <si>
    <t>Providing generator at youth detention facility to keep HVAC running in case of a power outage. \nJustification:  Kinsey Youth Center is a residential facility that provides secure detention for youth from across the state of Indiana.  Because of its secure status, individuals would not be appropriate to be moved to another location in the event of a power outage.  With the COVID-19 virus being airborne, it is imperative that the exchange of air continue even with a power outage.</t>
  </si>
  <si>
    <t>TPN-009067</t>
  </si>
  <si>
    <t>Outreach Navigation</t>
  </si>
  <si>
    <t>Resource Navigation\n\u2022\tUse multilingual, culturally sensitive, and coordinated strategies for assisting individuals that have been disproportionately impacted by the COVID-19 pandemic to access health and social services, and other community resources.\n\u2022\tAdopt creative approaches to community organizing, collaboration, and networking. \n\u2022\tDeploy grassroots outreach workers, neighborhood canvassers, community navigators, promotors, or community health workers to meaningfully engage community members and their families. \n\u2022\tLeverage social networks to reach individuals and families that can benefit from support.\n\u2022\tConnect community members to health and mental health services, healthcare coverage, and other benefits.\n\u2022\tLink prioritized populations to employment opportunities, housing, food, basic income programs, healthcare coverage.\n\u2022\tProvide emergency financial assistance.\n\u2022\tUtilize health literacy strategies. \n\u2022\tEnsure universal access to the internet. \n\u2022\tHosting and holding events within target communities where services and resources are provided.\nCommunity Recovery and Resilience (Post-COVID-19 emergency declaration)\nThe Contractor(s) shall also contribute to community recovery and resilience by performing one or more of the following activities, if/as needed and appropriate (others may be included):\n\u2022\tLink prioritized populations to employment opportunities, housing, food, basic income programs, healthcare coverage, and quality health and mental health services.\n\u2022\tDevelop programs to promote individual and community wellness through health education and meaningful community engagement.\n\u2022\tMeaningfully engage and mobilize communities to address the social and structural determinants of health at individual, community, and population levels by supporting civic engagement and advocacy.\n\u2022\tSupport community-led programs designed to mitigate the disproportionate impact of future disease outbreaks or natural disasters.\n\u2022\tBuild organizationally and technically stronger community-based organizations through training, technical assistance, peer coaching, and infrastructure development in key operational areas including but not limited to finance, governance, information systems and technology, fundraising, and human resources.\n\u2022\tStrengthen capacities for collecting, managing, analyzing, and applying data when developing evidence-informed programs.\n\u2022\tImprove systems for collecting client satisfaction and/or ensuring client input for ensuring high quality programs and services.\n\nOutreach Materials\n\u2022\tDevelop, design, produce, and install where necessary outreach materials to provide health education and resources to Alameda County low-income and people of color communities in priority zip codes.  \n\u2022\tConduct focus groups with prioritized populations to assist in product development and messaging.\nThe materials must be easy to read, easy to visually understand, and are culturally competent and linguistically appropriate.</t>
  </si>
  <si>
    <t>TPN-009068</t>
  </si>
  <si>
    <t>NW Florida Waste Water Treatment Plant</t>
  </si>
  <si>
    <t>Geotechnical Analysis Services to Construct NW Florida Waste Water Treatment Plant.</t>
  </si>
  <si>
    <t>TPN-009069</t>
  </si>
  <si>
    <t>#044 Rapid COVID-19 Antigen Testing Kits</t>
  </si>
  <si>
    <t>These funds will be used to provide Rapid COVID-19 Antigen Testing Kits for residents of Haverhill and City of Haverhill employees.</t>
  </si>
  <si>
    <t>TPN-009073</t>
  </si>
  <si>
    <t>Ensure Adequate Law Enforcement Staffing</t>
  </si>
  <si>
    <t>This project provides resources to the Tarrant County Sheriff\u2019s Office to meet the increased staffing needs, including operational and administrative needs, resulting from the COVID-19 pandemic. These expenses include, administrative and human resources staffing, detention staffing, patrol deputy staffing, and more.</t>
  </si>
  <si>
    <t>TPN-009075</t>
  </si>
  <si>
    <t>Public Health Emergency Response Center</t>
  </si>
  <si>
    <t>Conversion of the former Northend Senior Center into a Public Health Emergency Response Center.  Facility will be used for public health-related tasks such as vaccination and/or testing clinics, storage of emergency supplies, contact tracing headquarters and others.</t>
  </si>
  <si>
    <t>TPN-009077</t>
  </si>
  <si>
    <t>MUNICIPALITY OF FAJARDO GOVERNMENT SERVICES SUPPORT</t>
  </si>
  <si>
    <t>Municipality of Fajardo opted to use funds for the provision of government services to the extent of the reduction in it's general revenue due to the public health emergency by choosing the standard allowance of $10 millions over the period of performance.</t>
  </si>
  <si>
    <t>TPN-009078</t>
  </si>
  <si>
    <t>Translational Services for COVID-19  Communication Efforts</t>
  </si>
  <si>
    <t>This project provides translation services to minimize communication barriers between the County and its residents, to ensure all residents have access to materials related to COVID-19.</t>
  </si>
  <si>
    <t>TPN-009079</t>
  </si>
  <si>
    <t>Project Imagine</t>
  </si>
  <si>
    <t>Youth job training as a deterrent to violence and gang activity</t>
  </si>
  <si>
    <t>TPN-009081</t>
  </si>
  <si>
    <t>Maintain Essential Government Services &amp; Workforce Stabilization</t>
  </si>
  <si>
    <t>As Lane County works to meet the public health and economic needs of the community, the organization is also confronting the need to ensuring the continuation of essential services by maintaining and stabilizing its workforce. In accordance with the provision of government services to the extent of the reduction in general revenue, Lane County recognizes the critical services it provides and the passion its employees have demonstrated to providing those critical services even in the face of a public health emergency. This project includes one-time payments to employees who received the COVID-19 vaccination, who continue to participate in safety protocols under an approved exception, or as a worker retention incentive.</t>
  </si>
  <si>
    <t>TPN-009082</t>
  </si>
  <si>
    <t>Mitigate COVID-19 in the Community</t>
  </si>
  <si>
    <t>This project is inclusive of public health expenses related to mitigating COVID-19 in Tarrant County including epidemiology, marketing for Public Health staffing, and facilities</t>
  </si>
  <si>
    <t>TPN-009083</t>
  </si>
  <si>
    <t>Miscellaneous COIVD-19 Related Expenses - Grant Funding for Volunteer Fire &amp; EMS</t>
  </si>
  <si>
    <t>Proposed Action: Providing grants to volunteer fire and EMS departments in response to their economic loss due to COVID-19.</t>
  </si>
  <si>
    <t>TPN-009084</t>
  </si>
  <si>
    <t>The City of Odessa, Texas will use ARPA funding for any costs associated with vaccinations, which could include, but not limited to, costs of administering clinics during the COVID-19 pandemic mitigation period.</t>
  </si>
  <si>
    <t>TPN-009085</t>
  </si>
  <si>
    <t>MORTGAGE ASSISTANCE PROGRAM</t>
  </si>
  <si>
    <t>Funds were given to homeowners who were behind or in danger of becoming behind on their mortgages.</t>
  </si>
  <si>
    <t>TPN-009086</t>
  </si>
  <si>
    <t>Mental Health Hearing Room</t>
  </si>
  <si>
    <t>Prior to the pandemic, Hearings were taking place inside the Hall County Courthouse. At the start of the pandemic, Court proceedings were halted. When Court proceedings resumed, the backlog of cases caused difficulties in complying with social distancing guidelines. In response, the Hall County Board proposed to remodel an area in another building  -- the Courthouse Annex -- which is located near the courthouse. This remodeled area allows accommodating social distancing for people waiting for their Hearing to begin.</t>
  </si>
  <si>
    <t>TPN-009087</t>
  </si>
  <si>
    <t>Workforce Recruitment Effort</t>
  </si>
  <si>
    <t>Provide for additional coverage of job notifications through a national recruitment campaign. Included as \u201cother costs\u201d under the ARPA hiring regulations.</t>
  </si>
  <si>
    <t>TPN-009088</t>
  </si>
  <si>
    <t>#014 Ambulance Supplies</t>
  </si>
  <si>
    <t>Purchase of PPE including nitro gloves, N-95 Masks, gowns, hand sanitizer, booties, wet wipes and cleaning supplies. These supplies are needed to respond to public emergencies in a safe and efficient manner.</t>
  </si>
  <si>
    <t>TPN-009089</t>
  </si>
  <si>
    <t>Replacement of the HVAC system at Town Hall to improve ventilation, thereby making the facility safer for members of of the public who come to Town Hall to perform various tasks.</t>
  </si>
  <si>
    <t>TPN-009090</t>
  </si>
  <si>
    <t>Eastern Plains Pantry Box</t>
  </si>
  <si>
    <t>Provide food assistance to 85 senior households aged 60+ in Eastern Plains Rural Arapahoe County. Goal is to reduce risk/exposure of Covid-19 to vulnerable population and assist with food needs for lower income seniors</t>
  </si>
  <si>
    <t>TPN-009091</t>
  </si>
  <si>
    <t>COVID-19 Vaccination Efforts</t>
  </si>
  <si>
    <t>This project includes expenses related to the effort to increase COVID-19 vaccination rates in Tarrant County. The partnership with Trinity Metro and Arlington Via Rideshare to provide free rides to vaccination sites is funded under this project.</t>
  </si>
  <si>
    <t>TPN-009092</t>
  </si>
  <si>
    <t>TJACH \u2013 Premier Circle</t>
  </si>
  <si>
    <t>The Thomas Jefferson Area Coalition for the Homeless (TJACH) has partnered with Virginia Supportive Housing and Piedmont Housing Alliance to provide emergency shelter and permanent supportive housing to individuals experiencing homelessness. TJACH will maintain safe shelter and supportive housing beds for individuals experiencing homelessness that are prioritized through the coordinated system of care. TJACH will report out on the number of individuals provided shelter and supportive housing during the project period. People experiencing homelessness are at significantly higher risk of contracting COVID and for more serious disease presentation.</t>
  </si>
  <si>
    <t>TPN-009094</t>
  </si>
  <si>
    <t>Pre-Trial Fee Assistance</t>
  </si>
  <si>
    <t>The economic impact of the COVID-19 public health emergency has resulted in some persons sentenced by the courts to wear GPS monitors not being able to fund this monitoring due to unemployment.  In order to make sure this monitoring is continued, the County will provide supplemental funding to the GPS monitoring vendor to allow this monitoring to continue.</t>
  </si>
  <si>
    <t>TPN-009095</t>
  </si>
  <si>
    <t>Arcadia Waste/Storm water Improvement Project</t>
  </si>
  <si>
    <t>Improvements to the wastewater collection and wastewater treatment plant.</t>
  </si>
  <si>
    <t>TPN-009096</t>
  </si>
  <si>
    <t>COVID-19 TESTING SITE</t>
  </si>
  <si>
    <t>The City has a testing site set up in one of the City parking lots where cars can drive through and be tested. The City also has 4 walk-in testing sites around the City.</t>
  </si>
  <si>
    <t>TPN-009097</t>
  </si>
  <si>
    <t>Public Health COVID-19 Staffing</t>
  </si>
  <si>
    <t>This program includes costs related to the increased staffing needs at the Public Health and Medical Examiner departments due to the COVID-19 pandemic.</t>
  </si>
  <si>
    <t>TPN-009098</t>
  </si>
  <si>
    <t>ARPA Project Manager for fiscal year 2021, 2022, 2023.  Hired a full-time employee to be the ARPA project manager.</t>
  </si>
  <si>
    <t>TPN-009099</t>
  </si>
  <si>
    <t>All Pueblo Grows Seed</t>
  </si>
  <si>
    <t>The food project shall be responsible for administering the project for purposes of mitigating hunger and food insecurity.  The food project shall purchase vegetable seeds for the All Pueblo Grows (APG) participants.  The seeds shall be packed in "kits" that participants can order from the APG website.  All participants will be sent fact sheets to assist them in growing their kits.  APG shall teach participants how to save the seeds they grow, so they can be donated back to the program.  This process will assist in keeping the program sustainable.  The project will begin in February 2022 with determining the seed needs for the year, ordering the seeds and packing seed kits.  In March 2022, distribution of seed packets will begin.</t>
  </si>
  <si>
    <t>TPN-009101</t>
  </si>
  <si>
    <t>COVID-19 VACCINATION CLINIC</t>
  </si>
  <si>
    <t>The City has various vaccination clinics set up around the city that offer free vaccines.</t>
  </si>
  <si>
    <t>TPN-009104</t>
  </si>
  <si>
    <t>Loss Revenue - Revenue Replacement</t>
  </si>
  <si>
    <t>Project will be used to record SLFRF funds expended on government services up to a calculated revenue loss amount (based on guidance in calculating revenue loss). Total obligations at this point in time (time of reporting) are strictly based on City Council adopted budgeted amount. The City of Odessa, Texas, based on the Final Rule, make the option to calculate revenue loss according to the formula outlined in the Final Rule. The City chooses the calendar year calculation date. Revenue loss calculations will be used  to support costs incurred in addressing public health and economic challenges resulting from the pandemic in order to ensure the government can continue to provide needed services; funds will also be applied to help with facilities within the City's infrastructure that has been impacted by the pandemic.</t>
  </si>
  <si>
    <t>TPN-009102</t>
  </si>
  <si>
    <t>Mitigate COVID-19 in Tarrant County Facilities</t>
  </si>
  <si>
    <t>TPN-009103</t>
  </si>
  <si>
    <t>Youth Incentive Vaccination Program</t>
  </si>
  <si>
    <t>Incentive Vaccination Program for young people between the ages of 12 to 18. An incentive of $100 were provided to students and youth to encourage vaccination against COVID.</t>
  </si>
  <si>
    <t>TPN-009105</t>
  </si>
  <si>
    <t>The Emergency Food Distribution &amp; Meal program includes meal preparation, meal or grocery delivery, \u2018brown bag\u2019 food distribution, grab-and-go meals, and other food distribution services to residents experiencing food insecurity due to the COVID-19 emergency.  Providers in this program will also perform outreach activities and leverage other food assistance programs and resources.</t>
  </si>
  <si>
    <t>TPN-009106</t>
  </si>
  <si>
    <t>Incentive for employees to receive the COVID-19 vaccine</t>
  </si>
  <si>
    <t>TPN-009108</t>
  </si>
  <si>
    <t>RCP-036965</t>
  </si>
  <si>
    <t>State Of North Dakota</t>
  </si>
  <si>
    <t>The North Dakota legislature, having met during a\nNovember 2023 special legislative session, appropriated\n100% of the State Fiscal Recovery Fund (SFRF) allocation.\nDue to its extraordinary revenue loss during the pandemic,\nNorth Dakota\u2019s entire SFRF allocation is dedicated to\nproject expenditure category group 6 \u2013 Revenue\nReplacement. Consequently, all expenditures will fall under\nproject expenditure category 6.1 \u2013 Provision of Government\nServices. Government services, as defined by the North\nDakota legislature, includes economic development and\nworkforce development initiatives, infrastructure and\ndeferred maintenance initiatives, state service delivery and\ninformation technology improvements, and healthcare and\nemergency response initiatives.</t>
  </si>
  <si>
    <t>TPN-009109</t>
  </si>
  <si>
    <t>Redesigning workstations, zones, and areas with six-foot or even ten-foot personal perimeter, as we feel this will be the new standard for office design.  This applies to workspaces, unassigned seating, assigned seating, conference rooms, cafe tables, elevator capacity, etc.</t>
  </si>
  <si>
    <t>TPN-009118</t>
  </si>
  <si>
    <t>Poor Farm/ show Barn (Outdoor Recreation Master Plan)</t>
  </si>
  <si>
    <t>Maintain 6' from other people, individuals are responsible for their own sphere and how it intersects with others - we feel it is our responsibility to provide spacing for our current staff and customer based, as well as future growth in staff and population in Kaufman County, for each to maintain their own sphere within all facilities.</t>
  </si>
  <si>
    <t>TPN-009110</t>
  </si>
  <si>
    <t>Re-Train Arapahoe</t>
  </si>
  <si>
    <t>Utilize funding to provide short term certifications, work based learning, incumbent worker training, and supportive services for individuals experiencing unemployment or under employment due to the pandemic. Up to $10,000/individual to provide training, certifications, and a laptop to improve digital access and literacy.</t>
  </si>
  <si>
    <t>TPN-009111</t>
  </si>
  <si>
    <t>Child Care Grants</t>
  </si>
  <si>
    <t>Grants awarded to eligible licensed small and large Family Child Care (FCC) and Center-based programs to support the vital work of licensed child care providers in Alameda County. This grant aims to enhance access, affordability, and stability after the COVID-19 pandemic, using American Rescue Plan Act funding.</t>
  </si>
  <si>
    <t>TPN-009112</t>
  </si>
  <si>
    <t>Business Rent Rescue</t>
  </si>
  <si>
    <t>Provide grants to businesses within Arapahoe County that have been negatively impacted by the COVID-19 public health emergency and/or have had their operations limited or were closed due to public health orders.  Grants will be provided to eligible businesses in varying amounts based upon the financial impact of the business interruption due to the COVID-19 public health emergency.</t>
  </si>
  <si>
    <t>TPN-009137</t>
  </si>
  <si>
    <t>COVID Facility Needs</t>
  </si>
  <si>
    <t>Facility Projects - Immediate and long-term physical improvements across all county facilities to maintain social distancing, permit public queuing with reduced occupancy within public buildings, and provide employee protections to prevent and/or mitigate the spread of COVID-19 while providing essential services to the public.</t>
  </si>
  <si>
    <t>TPN-009113</t>
  </si>
  <si>
    <t>SBDC Business Support</t>
  </si>
  <si>
    <t>Provide additional assistance to businesses who need assistance, beyond rent, to stay open.  This would include working with the Small Business Development Center (SBDC) on counseling services for up to 100 small businesses and 3 different types of business support grants to help stabilize the business. 1. Revenue Replacement Up to $30,000.00. 2. Operational expense assistance Up to $20,000.00. 3. Innovation/Technology Up to $20,000.00.\nAgreement with the SBDC to provide counseling services for up to 100 small businesses, providing 5 hours of counseling services for micro and small businesses. 3 different types of business support grants will be made available to those businesses that go through consulting services at the SBDC. \n\nThis funding will also provide additional business support through a video series titled "Business Boost." The Business Boost modules will include: \n1. Digital Business Skills: Adobe, Attachments &amp; More\n2. Budgeting and Financial Documents\n3. Excel Basics\n4. QuickBooks Fundamentals\n5. Establishing a Professional Virtual Presence \n6. Your Cell Phone as a Business Tool\n7. Cyber Security Fundamentals\n8. Hiring in a Hyper-Competitive Labor Market\nThis video series will be available free of charge 24 hours a day, 7 days a week.</t>
  </si>
  <si>
    <t>TPN-009120</t>
  </si>
  <si>
    <t>Youth Gang/Crime Prevention - CYFA</t>
  </si>
  <si>
    <t>Collaboration with the Center for Youth and Family Advocacy to establish a program to address the causes of youth legal system involvement.</t>
  </si>
  <si>
    <t>TPN-009122</t>
  </si>
  <si>
    <t>UNION CITY PARKING AUTHORITY</t>
  </si>
  <si>
    <t>Funds were transferred to the Union City Parking Authority as their revenue losses in 2020 and 2021 were significant. The City used their biggest parking lots to set up testing sites, resulting in lost meter revenues.</t>
  </si>
  <si>
    <t>TPN-009123</t>
  </si>
  <si>
    <t>AwardForce Software</t>
  </si>
  <si>
    <t>Renew the Awardforce Platform that is being used to set up and administer grant programs within the county for ARPA programs.  Awardforce \u2013 Application platform for business grant, or other programs that can be quickly set up and delivered to the public. Chapter has been added for BOCC administrator to use for youth program.</t>
  </si>
  <si>
    <t>TPN-009124</t>
  </si>
  <si>
    <t>Homeless Program Coordinator</t>
  </si>
  <si>
    <t>The Homeless Program Administrator position is a temporary grant funded position created to help coordinate the county's larger homeless efforts as well as homeless projects funded by ARPA.  This position will establish a regional coordinating committee in the county to ensure joint efforts and leveraged resources to address homelessness in the county, following the pandemic.  This position does not deliver direct services to recipients.</t>
  </si>
  <si>
    <t>TPN-009125</t>
  </si>
  <si>
    <t>Courthouse Annex Renovation</t>
  </si>
  <si>
    <t>Goal of this particular project is to have a single location for all retail departments, limiting the number of locations that have regular customer interaction.</t>
  </si>
  <si>
    <t>TPN-009127</t>
  </si>
  <si>
    <t>Navigators - Program</t>
  </si>
  <si>
    <t>The COVID-19 Pandemic has created challenges for\xa0at-risk adults\xa0and families that have significantly impacted their physical and mental health and safety and wellbeing. School closures and remote-learning options, coupled with employment impacts, as well as increased isolation and vulnerability\xa0have resulted in increased emotional and financial stress on\xa0at-risk adults\xa0and families.\xa0\xa0\xa0These additional temporary positions will provide\xa0intentional and effective outreach during this pandemic to the most vulnerable children, at-risk adults and families in order to provide the necessary support to assure their physical, emotional, mental and other needs are met in a way that will prevent abuse and neglect.\xa0This project is related to families in the Human Services system.</t>
  </si>
  <si>
    <t>TPN-009159</t>
  </si>
  <si>
    <t>Essential Workers - Police and Fire Employees</t>
  </si>
  <si>
    <t>Provide premium pay to City of Pueblo Police and Fire Department employees performing essential work during the COVID-19 public health emergency.</t>
  </si>
  <si>
    <t>TPN-009129</t>
  </si>
  <si>
    <t>Navigators - Other Costs</t>
  </si>
  <si>
    <t>The COVID-19 Pandemic has created challenges for\xa0at-risk adults\xa0and families that have significantly impacted their physical and mental health and safety and wellbeing. School closures and remote-learning options, coupled with employment impacts, as well as increased isolation and vulnerability\xa0have resulted in increased emotional and financial stress on\xa0at-risk adults\xa0and families.\xa0\xa0\xa0These additional temporary positions will\xa0\xa0provide\xa0intentional and effective outreach during this pandemic to the most vulnerable children, at-risk adults and families in order to provide the necessary support to assure their physical, emotional, mental and other needs are met in a way that will prevent abuse and neglect.  This project is for non-personnel related expenses for this navigator program.</t>
  </si>
  <si>
    <t>TPN-009130</t>
  </si>
  <si>
    <t>Emergency Management Refrigerator Truck</t>
  </si>
  <si>
    <t>Purchase of a 2012 Isuzu NPR, 16" reefer body, steel lift gate refrigerator truck. The vehicle is to be used as overflow storage due to increased deaths related to COVID-19.  The vehicle may also be used to transport and store PPE and other supplies used to respond to the Public Health Emergency.</t>
  </si>
  <si>
    <t>TPN-009131</t>
  </si>
  <si>
    <t>Renovate existing facility to include all administrative staff within a safer working zone.</t>
  </si>
  <si>
    <t>TPN-009134</t>
  </si>
  <si>
    <t>Human Services Temporary Assistance</t>
  </si>
  <si>
    <t>The impacts of the pandemic are far beyond what we could have anticipated. The overall well-being of children, their parents and the at-risk and elderly, is subject to worsen as folks emerge from the pandemic. These problems relate to household finances, jobs, physical/behavioral health care, housing, transportation, caregiving, and well-being. They reinforce the need for strong safety net supports and access to resources that reach populations most deeply and disparately impacted by the pandemic. These additional positions provide support in a multitude of ways to reduce the risk of child and adult maltreatment. These include financial supports, social support, establishing protective factors and well-being.</t>
  </si>
  <si>
    <t>TPN-009135</t>
  </si>
  <si>
    <t>Develop and implement an energy efficiency program for low-income utility customers.  Program will provide financial assistance to assess the customer's residence and utility consumption, as well as help offset the cost of energy efficiency measures, such as insulation of walls/attics, and installation of energy efficient appliances, windows, etc. to provide customers ongoing savings with utility costs.</t>
  </si>
  <si>
    <t>TPN-009136</t>
  </si>
  <si>
    <t>Finance Administrative</t>
  </si>
  <si>
    <t>The workload of the Finance Department is currently strained with all of the administrative work that is required for the setup, tracking/monitoring, reporting, and compliance of American Rescue Plan (ARPA) and Emergency Rental Assistance (ERA) federal funds.  The use of contract and/or temporary accounting assistance would help to greatly reduce the workload on staff that currently have a full-time workload of other responsibilities.  We would propose to engage our auditors for assistance with interpreting and implementing reporting and compliance procedures.  We would also request temporary accounting assistance to assist with the day-to-day monitoring and tracking of the use of the federal funds.</t>
  </si>
  <si>
    <t>TPN-009138</t>
  </si>
  <si>
    <t>Addition of multi-factor authentication to file servers in order to accommodate remote working with access to City files.  Also, the installation of wireless microphones in City Council chambers to allow for improved social distancing of Council members during public meetings.</t>
  </si>
  <si>
    <t>TPN-009140</t>
  </si>
  <si>
    <t>Purchase of additional equipment for Sheriff Vehicles.</t>
  </si>
  <si>
    <t>TPN-009144</t>
  </si>
  <si>
    <t>CC JAIL AIR HANDLERS - MO67-21 - PO 82865</t>
  </si>
  <si>
    <t>Refurbishment of HVAC/Air Handlers for Citrus County Detention Center</t>
  </si>
  <si>
    <t>TPN-009145</t>
  </si>
  <si>
    <t>Motor Vehicles Remodel - Architect design, Construction</t>
  </si>
  <si>
    <t>Remodel Motor Vehicle Service area within City-County Building to add four additional service windows. Additional service windows will provide appropriate social distancing on both side of the transaction area, among customers and staff. Remodel will include set-up of staff workstations, copier and other office machinery to support staff work.</t>
  </si>
  <si>
    <t>TPN-009146</t>
  </si>
  <si>
    <t>ARPA Compliance Officer's Position</t>
  </si>
  <si>
    <t>A full-time, fully benefitted Compliance Officer has been retained for a period of 5 years starting on September 13, 2021 and ending on September 13, 2026. The purpose of this position is to ensure program integrity, equity, and compliance with the ARPA legislation and Final Rule. The Compliance Officer reports to the Mayor and CFO, and is the primary point of contact for disbursement, reconciliation, and accounting of ARPA funds</t>
  </si>
  <si>
    <t>TPN-009148</t>
  </si>
  <si>
    <t>The County has hired 3rd party consultants to assist in administering its SLFRF.</t>
  </si>
  <si>
    <t>TPN-009150</t>
  </si>
  <si>
    <t>Medical Funding - Medical Center Hospital</t>
  </si>
  <si>
    <t>ARPA funding was provided to Medical Center Hospital (MCH), who is the only public operated healthcare facility in Ector County, Texas. The purpose of that funding was aimed to provide public healthcare services for the mitigation and prevention of COVID-19 and to cover labor expenses for eligible healthcare workers performing essential work during the COVID-19 public health emergency.</t>
  </si>
  <si>
    <t>TPN-009152</t>
  </si>
  <si>
    <t>ARPA Compliance Officer's  Benefits</t>
  </si>
  <si>
    <t>Compliance Officer's benefits.</t>
  </si>
  <si>
    <t>TPN-009153</t>
  </si>
  <si>
    <t>Medical Funding - Odessa Regional Medical Center</t>
  </si>
  <si>
    <t>City of Odessa, Texas obligated ARPA funding to Odessa Regional Medical Center (ORMC), which is a private operated healthcare facility in Odessa. The purpose of that funding was aimed to provide public health services for the mitigation and prevention of COVID-19  and to cover labor expenses for eligible healthcare workers performing essential work during the COVID-19 public health emergency.</t>
  </si>
  <si>
    <t>TPN-009154</t>
  </si>
  <si>
    <t>RCP-037661</t>
  </si>
  <si>
    <t>Kirkland City, Washington</t>
  </si>
  <si>
    <t>TPN-009155</t>
  </si>
  <si>
    <t>#015 Custodial Supplies - Fire Department</t>
  </si>
  <si>
    <t>Supplies needed to protect fire fighters and citizen's such as cleaners and disinfectants,  hand sanitizer, antimicrobial soap. These supplies are needed at each of the four fire stations.</t>
  </si>
  <si>
    <t>TPN-009156</t>
  </si>
  <si>
    <t>Aid Funding - West Texas Food Bank</t>
  </si>
  <si>
    <t>Due to the COVID-19 pandemic, West Texas Food Bank (Food Bank) saw a record number of residents in their food lines. But an upside to that demand for food was the number of monetary contributions that were coming into the facility from individuals, foundations, and governmental support. With that extra support, the Food Bank was able to purchase food they needed but was presented with a new challenge of being able to store those food items efficiently and in a temperature-controlled facility to maintain the food safely.</t>
  </si>
  <si>
    <t>TPN-009157</t>
  </si>
  <si>
    <t>Law Enforcement Compensation</t>
  </si>
  <si>
    <t>Provide premium pay for essential workers</t>
  </si>
  <si>
    <t>TPN-009158</t>
  </si>
  <si>
    <t>Advertisement of ARPA Compliance Officer's position in local newspapers</t>
  </si>
  <si>
    <t>TPN-009160</t>
  </si>
  <si>
    <t>Hi Country Workforce Housing - Lincoln</t>
  </si>
  <si>
    <t>Support workforce employees in Lincoln, Montana burdened with high housing costs, including employees of Hi Country Snack Foods, the area's largest employer. Purchase and install three housing units on a 10-acre property adjacent to Hi Country\u2019s facility that will made available as affordable rentals to Hi Country employees, or if availability allows, other Lincoln-based employees. The units will include two 2 bedroom/2 bath units and one 3 bedroom/2 bath unit.</t>
  </si>
  <si>
    <t>TPN-009163</t>
  </si>
  <si>
    <t>#016 Personal Protective Equipment for City Hall</t>
  </si>
  <si>
    <t>PPE for City Hall such as gloves, masks, sanitizer and cleaners.</t>
  </si>
  <si>
    <t>TPN-009164</t>
  </si>
  <si>
    <t>ESRI GIS StoryMap license expansion</t>
  </si>
  <si>
    <t>Story mapping will be used to demonstrate where COVID-19 cases are active and rising in the County. Mapping will be used to depict where Recovery Funds are being dedicated to County and community projects.</t>
  </si>
  <si>
    <t>TPN-009165</t>
  </si>
  <si>
    <t>FY22 Legal &amp; Wraparound Services for Immigrant Children</t>
  </si>
  <si>
    <t>Quarter 1 2023:\nStatus To Completion\tCompleted less than 50%\nAdopted Budget\t$1,027,440.00\nProgram Income Earned\t$0.00\nProgram Income Expended\t$0.00\nTotal Cumulative Obligations\t$128,405.27\nTotal Cumulative Expenditures\t$128,405.27\nCurrent Period Obligations\t$0.00\nCurrent Period Expenditures\t$0.00\n\nProvide Legal and Wraparound Services for Immigrant Children program to mitigate the impact of COVID on border crossings and the consequent increase in unaccompanied immigrant Children entering the county.</t>
  </si>
  <si>
    <t>TPN-009166</t>
  </si>
  <si>
    <t>RCP-040558</t>
  </si>
  <si>
    <t>Hillsboro, Oregon</t>
  </si>
  <si>
    <t>Revenue Replacement for FY 20</t>
  </si>
  <si>
    <t>Utilizing calculation requirements in the Final Rule issued January 6, 2022, staff has determined a calculation based on fiscal year is appropriate for our situation.  Revenue loss was calculated at $4,847,608 for fiscal year 19-20 and $16,060,613 for fiscal year 20-21, for a total of $20,908,221.  Additionally, subrecipient awards were made for services for unhoused persons for $178,075.55.  In total, these amounts exceeds our ARPA award of $18,014,829; thus, our full award can be used towards these purposes.  For Revenue Replacement, general provisions of police and fire personnel services has been funded.\n\nMemo\nDate: July 24, 2025\nTo: U.S. Department of the Treasury, SLFRF Program\nFrom: Bryce Baker, Accountant, City of Hillsboro\nSubject: Explanation of Reporting Adjustment in Final SLFRF Project and Expenditure Report\nDear SLFRF Program Staff,\n\nAs part of our final submission to the State and Local Fiscal Recovery Funds (SLFRF) Project and Expenditure Report, the City of Hillsboro would like to provide a brief explanation for an adjustment related to the reporting of certain expenditures.\n\nThe City incurred all eligible expenses under its three SLFRF-funded projects by the end of Quarter 4 of 2021. However, due to an oversight, these current period expenses were not reported in that reporting period. We believed that reporting them in the Total Cumulative Obligations and Total Cumulative Expenditures was the correct reporting method. To ensure accurate and complete accounting of all funds, we have included these Q4 2021 expenditures in our final Project and Expenditure Report submission.\n\nWe understand that the SLFRF reporting system is cumulative in nature, and as advised by SLFRF program staff, we have documented these updates in the current open reporting period to ensure proper closeout of each project. Including these expenditures at this time allows us to reconcile project totals, finalize reporting, and close out all SLFRF-funded activities consistent with Treasury guidance.\n\nThank you for your support and the resources provided throughout the duration of the SLFRF program. Should any additional information or clarification be required, please feel free to contact me directly.\n\nSincerely,\n\nBryce Baker\nAccountant | City of Hillsboro \u2013 Finance Department\nPhone: 503-681-5202\nEmail: Bryce.Baker@hillsboro-oregon.gov</t>
  </si>
  <si>
    <t>TPN-009172</t>
  </si>
  <si>
    <t>Grant Us Hope</t>
  </si>
  <si>
    <t>The Hope Squad program seeks to reduce suicide and promote mental health among youth through evidence-based curriculum and peer-to-peer support. The Center for Disease Control has reported that since the pandemic, one in four young people surveyed reported considering suicide in the prior 30 days. This is up from one in 20 prior to COVID-19.</t>
  </si>
  <si>
    <t>TPN-009173</t>
  </si>
  <si>
    <t>Children's Hospital Expansion College Hill</t>
  </si>
  <si>
    <t>Cincinnati Children's Hospital is developing a new facility at its College Hill campus to expand and improve its mental health care capabilities for children and adolescents. Children's Hospital will design and construct the new facility appropriately to provide better treatment and better space for families; it will spend the American Rescue Plan resources from the City to assist with the plan and architectural design of the new facility at it's College Hill campus. This new facility is necessary to address teh effects of the Covid-19 pandemic and to prepare for the next mental health crisis. The City of Cincinnati is experiencing a pediatric mental health crisis.</t>
  </si>
  <si>
    <t>TPN-009174</t>
  </si>
  <si>
    <t>East Hartford Senior Center Meal Program</t>
  </si>
  <si>
    <t>This program will prepare and provide meals for East Hartford senior citizens, either by home delivery or in a congregate setting that meets with accepted COVID-safe protocols</t>
  </si>
  <si>
    <t>TPN-009175</t>
  </si>
  <si>
    <t>KAFB Tijeras Interceptor Rehabilitation</t>
  </si>
  <si>
    <t>Construction and engineering services during construction (ESDC) to rehabilitate aging interceptor sewer pipe (defined as pipe greater than 12\u201d in diameter) within the Kirtland Air Force Base (KAFB) property.  The KAFB Interceptor rehab design package is being prepared by Smith Engineering (using other funding), and includes rehab of aging 21\u201d, 42\u201d, 48\u201d, 54\u201d, and 72\u201d Interceptor sewer pipe, as well as rehabilitation of many corroded manholes along the Interceptor sewer alignment, installation of multiple new interceptor manholes, and any associated required grading/drainage adjustments and/or pipeline structural support.</t>
  </si>
  <si>
    <t>TPN-009176</t>
  </si>
  <si>
    <t>Consevation District</t>
  </si>
  <si>
    <t>IT upgrades for the Conservation District along with park improvement for both Kocher Park and Johnson Flats</t>
  </si>
  <si>
    <t>TPN-009177</t>
  </si>
  <si>
    <t>#017 Auditorium Exhaust Fan</t>
  </si>
  <si>
    <t>This project will replace the large existing non-operating exhaust fan that serves the City Hall Auditorium with new VFD fan and controls that are designed to improve the air quality in the large public space.</t>
  </si>
  <si>
    <t>TPN-009178</t>
  </si>
  <si>
    <t>ARCH Grants</t>
  </si>
  <si>
    <t>Provide cash assistance to individuals negatively impacted by the COVID-19 pandemic.\nThe Alameda County Responsibility to Community Health (ARCH) program provides cash assistance to COVID positive County residents who do not have paid sick leave or similar assistance.  The $1,250 one-time stipend is intended to help cover expenses while the individual self-isolates due to COVID-19.</t>
  </si>
  <si>
    <t>TPN-009192</t>
  </si>
  <si>
    <t>ArtWorks Youth Employment Opportunities</t>
  </si>
  <si>
    <t>"Provide employment training services to unemployed workers to increase self-suffiency and support program participants in preparing for attaining employment. This program is specifically designed to train youth in graphic design, evironmental design and mural execution. After a year of successful employment through ArtsWave each participant will receive a completion certificate acknowledging proficiency in design and client management."</t>
  </si>
  <si>
    <t>TPN-009193</t>
  </si>
  <si>
    <t>Women Business Program - Main Street Ventures</t>
  </si>
  <si>
    <t>Provider will develop programming to deliver operational grants and training to new and established women-owned businesses. This initiative leverages the program structure already established by Main Street Ventures but increase scale and impact by providing additional resources. This initiative will create job opportunities for residents and entrepreneurship opportunities for women - inlcuding women in business that have carried a disproportionately high burden in managing the social challenges of the pandemic.</t>
  </si>
  <si>
    <t>TPN-009194</t>
  </si>
  <si>
    <t>flywheel Business Equity Initiative</t>
  </si>
  <si>
    <t>Flywheel will expand current programs focused on racial and gender equity, and on entrepreneurial ventures that advance systemic change. These funds will equip diverse startup founders and engage angel investors to increase employment opportunities in Cincinnati, and the organizaiton will leverage ARP funds to draw outside financial resources to the program.</t>
  </si>
  <si>
    <t>TPN-009197</t>
  </si>
  <si>
    <t>CEAI</t>
  </si>
  <si>
    <t>"This program will provide operational support to CEAI to address negative economic impacts of COVID-19 through delivery of economic, social, and cultural program services supporting the African American Community in Cincinnati, which community has been disproportionately impacted by the pandemic."</t>
  </si>
  <si>
    <t>TPN-009198</t>
  </si>
  <si>
    <t>Social Services Operational Grants</t>
  </si>
  <si>
    <t>"Service Provider (United Way) will administer and manage the City's Non-Profit Hardship Fund for the benefit of eligible human services organizations. United Way will administer the Fund from August 1, 2021 through July 31, 2022. United Way will be reimbursed for its time and expenses to administer the Fund during the term of this Agreement. United Way shall provide eligible organizations who apply to the Fund with one-time operating grants in the amount equal to that which eligible organizations previously refunded, waived, or returned to the City  form contracts executed with the City for fiscal year 2020 in response to the Covid-19 public health emergency."</t>
  </si>
  <si>
    <t>TPN-009199</t>
  </si>
  <si>
    <t>Public Museum Support</t>
  </si>
  <si>
    <t>"To respond to the devastating impacts of COVID-19, ArtsWave, shall design and carry out an ecomonic support program for eligible nonprofit museums and nonprofit, non-commercial galleries. This involves distribution of operational relief that help rebuild Cincinnati's visual arts institutions in the wake of tens of millions in lost visitation, membership, rental and other revenue as a result of the pandemic."</t>
  </si>
  <si>
    <t>TPN-009200</t>
  </si>
  <si>
    <t>Restaurant Grants Phase II</t>
  </si>
  <si>
    <t>"Food and beverage establishments are critical drivers of the City of Cincinnati's hospitality and tourism industries supporting other businesses such as hotels and convention activities. COVID-19 forced permanent closure of many restaurants and has significantly reduced revenues for those that remained open, with many establishments experiencing decreased revenues. To respond to these negative economic impacts, this program will provide operating grants to provide financial assistance in safe reopening and maintaining of business operations and recovery of employment opportunities in this industry."</t>
  </si>
  <si>
    <t>TPN-009201</t>
  </si>
  <si>
    <t>"This operating grant is proposed to fund operations and promotional activities that will assist in the economic rebound of the City's economy from the negative economic impacts of COVID-19. Funding will help Cincinnati to accerlerate the return of conventions, events, and tourism to our region."</t>
  </si>
  <si>
    <t>TPN-009202</t>
  </si>
  <si>
    <t>Performing Arts Support Grants</t>
  </si>
  <si>
    <t>"Performing Arts Support &amp; Events: ArtsWave will design and carry out an economic support program for eligible nonprofit arts and cultural organizations. ArtsWave shall administer the distribution of operational relief and project grants that rebuild Cincinnati's performing arts sector in the wake of $100M+ in lost revenue and a year of shuttered venues, and that restore arts vibrancy to our neighborhoods through public performances and events."</t>
  </si>
  <si>
    <t>TPN-009203</t>
  </si>
  <si>
    <t>4C Child Care Startup Funding</t>
  </si>
  <si>
    <t>"4C for Children will use ARP funding to support the recruitment, coaching, and program coordination of local childcare  providers to respond to the loss of quality childcare in the wake of the COVID-19 pandemic. The funds will be used to support 60 new childcare providers. As a component of the program , 4C will offer essential "start-up" trainings to new providers on how to run successful, licensed child-care operations."</t>
  </si>
  <si>
    <t>TPN-009204</t>
  </si>
  <si>
    <t>Outdoor Dining &amp; Pedestrian Safety</t>
  </si>
  <si>
    <t>"A public infrastructure project is intended to support small businesses and enhance public safety during and after the COVID-19 pandemic by providing additional outdoor capacity to facilitate social distancing and safe, ourdoor patronage. Additionally, the improvements are intended to increase pedestrian safety and promote use of the additional outdoor spaces to promote and active urban core that will support businesses, tourism, and other economic activity."</t>
  </si>
  <si>
    <t>TPN-009205</t>
  </si>
  <si>
    <t>Columbia County IT Department</t>
  </si>
  <si>
    <t>IT upgrades for Columbia County so that individuals can work from home</t>
  </si>
  <si>
    <t>TPN-009206</t>
  </si>
  <si>
    <t>Volcano Cliffs &amp; Corrales Trunk Reservoir &amp; Transmission Line Improvements</t>
  </si>
  <si>
    <t>Design, easement/right-of-way acquisition, construction and engineering services during construction (ESDC) of the following infrastructure within the Volcano Cliffs and Corrales transmission line trunks:  1. A new Volcano Cliffs Arsenic Treatment Facility (VCATF) and associated Pump Station upgrades, including a new Arsenic treatment system, sodium hypochlorite disinfection system, carbon dioxide system, arsenic treatment system building and process control, pump station upgrades, site piping and grading, SCADA, and associated utility upgrades (electrical, gas, etc.).  2. New transmission line infrastructure that will facilitate increased pumping capacity and potable water delivery within and between the Volcano and Corrales transmission line trunks.</t>
  </si>
  <si>
    <t>TPN-009208</t>
  </si>
  <si>
    <t>Friends of Portsmouth 2021 Events</t>
  </si>
  <si>
    <t>Friends of Portsmouth is a non-profit organization. Due to COVID-19, they were unable to fundraise in 2020 for community events held in 2021.  Portsmouth River Days and Winterfest are examples of funded by this organization.</t>
  </si>
  <si>
    <t>TPN-009211</t>
  </si>
  <si>
    <t>Provide Premium Pay to eligible workers performing essential work during the COVID 19 public health emergency.</t>
  </si>
  <si>
    <t>TPN-009212</t>
  </si>
  <si>
    <t>Emergency Management Services Ambulance Equipment Upgrade</t>
  </si>
  <si>
    <t>Upgrade and equip all ambulances to include power lift stretcher systems and LIFEPAK cardiac monitor/defibrillators with related lifesaving equipment.</t>
  </si>
  <si>
    <t>TPN-009215</t>
  </si>
  <si>
    <t>Translation and Interpreter Services - City-Wide</t>
  </si>
  <si>
    <t>The City has retained the services of the New American Association to provide both in-person and written translation services in Spanish/Portuguese, Khmer, Haitian/Creole, Arabic, and Bengali.  The intent of the program is to ensure fair and equitable access, and to increase participation, to available City services,  city hall, and participation in the ARPA program.  These languages are the most prominently spoken languages in the City and will serve economically disadvantaged communities where the primary intended beneficiaries live within a Qualified Census Tract and the beneficiaries are at 50% of households with income below 60% of AMGI or have a poverty rate of 25% or more.</t>
  </si>
  <si>
    <t>TPN-009217</t>
  </si>
  <si>
    <t>Work Force Training Programs</t>
  </si>
  <si>
    <t>Provide residents who have been negatively impacted by the COVID-19 with job training assistance.\n\nAfter a series of public hearings and extensive public input, the Alameda County Board of Supervisors approved the project budgets for SLRFRF on December 21, 2021.  This short project description is being provided as a placeholder.  A more robust project description and description of population being served will be provided in future reporting periods.</t>
  </si>
  <si>
    <t>TPN-009218</t>
  </si>
  <si>
    <t>Animal Services COVID Upgrade</t>
  </si>
  <si>
    <t>The animal services department provides many essential services to the community.  Because of the nature of our work and the services provided, the department must operate, must be fully staffed, and be open to the public on a daily basis.  It is not possible for our work to be done remotely and our interactions with the public are nearly always in person.  This means that our primary means of maintaining the health of staff and residents is social distancing, limiting the number of people in one place, limiting shared surfaces, having adequate HVAC to promote healthy air quality, etc.  The current state of the building, including room size and layout and significant air quality/ HVAC shortcomings among other factors, made conducting department businss while keeping staff and visitors safe and healthy a challenge.\n\nFurthermore, there is continuing research regarding how animals can play a role in transmitting COVID-19, whether directly or indirectly, and how COVID-19 may be passed from one animal to another.  The nature of our animal intake, housing and movement during impoundment all present significant potential for cross-contamination that can be greatly mitigated and minimized with a modification of facility layout and HVAC design.\n\nEach year the animal services department houses 4,500+ animals responds to 10,000 calls for service from the community, licenses more than 50,000 cats and dogs and interacts with tens of thousands of residents.\n  \n Make The Animal Control Building COVID Ready. Funds will be utilized to address the above needs.  Funds will be used to improve air quality, improve the ability to socially distance, reduce risk of disease transmission between animals and from animal to people, and to keep our staff safe and healthy as we continue to provide essential services 365 days each year.</t>
  </si>
  <si>
    <t>TPN-009220</t>
  </si>
  <si>
    <t>Premium Pay - First Responders</t>
  </si>
  <si>
    <t>Auburn City Council ordered the allocation of $1,500 in Premium Pay for each sworn police officer and firefighter who responded during the Covid-19 pandemic and who was employed with the City of Auburn on the date of City Council approval for a total of $175,000 as well as  associated fringe benefits.</t>
  </si>
  <si>
    <t>TPN-009221</t>
  </si>
  <si>
    <t>Design and construction of an asphalt Pump Track at the County-owned Earl Thomas Conley Park. The Pump Track is designed to enhance the outdoor space available at the park and provide recreational activities to reduce the effects of social and psychological isolation such as anxiety, depression, poor health and wellness, etc. in school-aged children as a result of the COVID-19 pandemic.</t>
  </si>
  <si>
    <t>TPN-009223</t>
  </si>
  <si>
    <t>Bathroom Touchpoint Elimination Project</t>
  </si>
  <si>
    <t>General Services - Facility Improvement - Replacement of faucets and toilets in County facilities to eliminate touchpoints and help prevent the spread of germs</t>
  </si>
  <si>
    <t>TPN-009224</t>
  </si>
  <si>
    <t>Power-Up Kidz Sacks Program, Food Sack/Nutrition on Wheels (NOW) Program</t>
  </si>
  <si>
    <t>Food programs for homeless, low-income individuals experiencing hunger and food insecurity.  In cooperation with other agencies shall prepare Power-Up Kidz Sacks and cooperating agencies will pick up and distribute the Sacks to Pueblo's hungry children.  Program shall attempt to meet the supplement nutritional needs and address nourishment deficiencies of low-income children.  The free Sacks shall consist of healthy snacks and nonperishable foods for children when they are not enrolled in school programs or when meals aren't available.  The Sacks will also include a new toothbrush to improve oral hygiene. At the mid-year point of the 12-month project, goal shall be to provide 250 children with 3,000 Sacks and 6,000 Sacks by the end of the 12-month project.  Nutrition on Wheels provides value-added and culturally relevant food items to children, youth and families utilizing cost-effective suppliers and in collaborations with other agencies. Clients will pick up their monthly food sacks through a drive-thru distribution process.  Upgrade of computer, mobile telephone, and security equipment to manage food inventory more effectively, for safety and efficiency of program administration.</t>
  </si>
  <si>
    <t>TPN-009225</t>
  </si>
  <si>
    <t>Quarter 1 2023: \nStatus To Completion: Completed\nAdopted Budget: $4,746,000.00\n Program Income Earned: $0.00\nProgram Income Expended: $0.00\n Total Cumulative Obligations: $4,745,829.83\nTotal Cumulative Expenditures: $4,745,829.83\nCurrent Period Obligations: $0.00\nCurrent Period Expenditures: $0.00\n\n\nTo offer $1,000 to all county classified and county contractual employees who file proof of 2-dose vaccination.  Includes related FICA.  Covers approximately 4,340 employees.</t>
  </si>
  <si>
    <t>TPN-009254</t>
  </si>
  <si>
    <t>CDA Business Grants</t>
  </si>
  <si>
    <t>Small Business Grants:\nProvide funding for a small business grant program to provide cash grant assistance to small businesses throughout the Unincorporated County.\n\nFa\xe7ade Improvement Loans (FIP):\nProvide forgivable loans to COVID impacted landlords with vacant commercial space.  The priority for funding will be in the Ashland and Cherryland communities and within Qualified Census Tracts.  Loans will allow for improvement to vacant spaces to assist COVID impacted landlords get their commercial space rented.\n\nSmall Business Assistance:\nProvide funding for the expansion of small business assistance and entrepreneur training.  Service providers would be required, in most cases, to have a physical office and staff presence in the Eden Municipal Advisory Council (EMAC) communities, with a focus on Ashland or Cherryland, and would require culturally relevant programming and language support.  Marketing and outreach will focus on the EMAC communities.</t>
  </si>
  <si>
    <t>TPN-009227</t>
  </si>
  <si>
    <t>Traveling Library</t>
  </si>
  <si>
    <t>Continued support to the Columbia County residents who are not served by a public library</t>
  </si>
  <si>
    <t>TPN-009228</t>
  </si>
  <si>
    <t>The County will provide premium pay to its employees annually.</t>
  </si>
  <si>
    <t>TPN-009229</t>
  </si>
  <si>
    <t>Aid to Tourism in Washington County</t>
  </si>
  <si>
    <t>Aid to fairs and festivals in Washington County</t>
  </si>
  <si>
    <t>TPN-009230</t>
  </si>
  <si>
    <t>RCP-040369</t>
  </si>
  <si>
    <t>Coffee County, Tennessee</t>
  </si>
  <si>
    <t>Revenue replacement standard allowance net of project #0001.</t>
  </si>
  <si>
    <t>TPN-009233</t>
  </si>
  <si>
    <t>Software Public Defender</t>
  </si>
  <si>
    <t>The County hopes to use revenue replacement funds to purchase new software for the public defender's office.</t>
  </si>
  <si>
    <t>TPN-009235</t>
  </si>
  <si>
    <t>Revenue Replacement for FY 21</t>
  </si>
  <si>
    <t>TPN-009237</t>
  </si>
  <si>
    <t>Psychological First Aid Training - Aging</t>
  </si>
  <si>
    <t>Quarter 1 2023: \nStatus To Completion: Completed\nAdopted Budget: $49,600.00\n Program Income Earned: $0.00\nProgram Income Expended: $0.00\n Total Cumulative Obligations: $49,600.00\nTotal Cumulative Expenditures: $49,600.00\nCurrent Period Obligations: $0.00\nCurrent Period Expenditures: $0.00\n\n\nTo provide training for Department of Aging and Disabilities employees, who work in call centers, senior centers, and visit nursing homes and assisted living facilities.</t>
  </si>
  <si>
    <t>TPN-009239</t>
  </si>
  <si>
    <t>HVAC - City Hall</t>
  </si>
  <si>
    <t>Install, replace, or upgrade HVAC systems at city hall to reduce the spread and lower the risk of exposure of COVID-19 particles for both the public and employees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41</t>
  </si>
  <si>
    <t>Co-Responder Program with Pueblo Police Department</t>
  </si>
  <si>
    <t>Employment of 5 licensed mental health clinicians and 1 case manager to provide co-responder services for individuals from disproportionately impacted populations who are experiencing behavior health problems as a result of substance abuse, loss of employment and homelessness exacerbated by the COVID-19 pandemic.  In cooperation with the Pueblo Police Dept., shall pair law enforcement and behavioral health specialists to respond to behavioral health related calls.  The co-response clinicians shall ride in a patrol officer's car and assist with prioritizing responses to individuals struggling with behavioral health problems, assist in de-escalating encounters with troubled individuals and help connect them with appropriate services.  Staff will be trained in Crisis Prevention Intervention (CPI).</t>
  </si>
  <si>
    <t>TPN-009243</t>
  </si>
  <si>
    <t>County-Wide Communications Upgrade</t>
  </si>
  <si>
    <t>Expanding radio communications coverage to enhance first responders' ability to support the public health response to COVID-19 pandemic.</t>
  </si>
  <si>
    <t>TPN-009246</t>
  </si>
  <si>
    <t>Expand Access to High Quality Early Learning for all Families</t>
  </si>
  <si>
    <t>Through a three-strategy approach funded by SLFRF, Child Care Associates (CCA) is expanding access to high quality child care in Tarrant County. Strategy One strengthens child care businesses by providing local business coaching and free access to over 1,800 sustainability tools and supports. Strategy Two, the Prime Early Learning Pilot, stabilizes child care programs by ensuring the costs of quality child care are covered, and enhances quality child care to low-income children by offering whole family supports including family meetings, professional development, and referrals to early childhood intervention services. Strategy Three will aid in the development of new child care centers in targeted areas of Tarrant County.</t>
  </si>
  <si>
    <t>TPN-009248</t>
  </si>
  <si>
    <t>REVENUE LOSS - PUBLIC SAFETY OPERATIONS</t>
  </si>
  <si>
    <t>The Public Safety Operations activity will ensure the continuance of the Municipality\u2019s public safety operations through the allocation of revenue replacement funds. The Municipality will be able to cover the costs of police, emergency management, and other safety personnel, as well as other operating costs, if necessary. \n\nThe Municipality\u2019s Safety Management Office (Gerencia de Seguridad) develops and implements public safety strategies to improve the quality of life of Carolina\u2019s residents. The Safety Management Office integrates the following public safety departments to ensure the rapid and efficient response to emergencies:\n\n\u2022\tMunicipal Police\n\u2022\tEmergency Management and Disaster Administration\n\u2022\tFire\n\u2022\tIntegrated Safety Services and Virtual Technology</t>
  </si>
  <si>
    <t>TPN-009249</t>
  </si>
  <si>
    <t>RCP-036795</t>
  </si>
  <si>
    <t>Greenville, South Carolina</t>
  </si>
  <si>
    <t>City of Greenville Revenue Replacement</t>
  </si>
  <si>
    <t>The City of Greenville applied its Coronavirus State and Local Fiscal Recovery Funds (CSLFRF) total of $17,908,547 to the replacement of revenue for the provision of government services to include Police, Fire and Public Works operations.  Received in two tranches.</t>
  </si>
  <si>
    <t>TPN-009250</t>
  </si>
  <si>
    <t>RCP-037948</t>
  </si>
  <si>
    <t>Clearfield County, Pennsylvania</t>
  </si>
  <si>
    <t>Clearfield Co Revenue Replacement</t>
  </si>
  <si>
    <t>Revenue Replacement as of 12/31/2024</t>
  </si>
  <si>
    <t>TPN-009253</t>
  </si>
  <si>
    <t>HVAC - Drewicz Elementary School</t>
  </si>
  <si>
    <t>Install, replace, or upgrade HVAC systems at the Drewicz Elementary School to reduce the spread and lower the risk of exposure of COVID-19 particles for students, parents, teachers, and public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56</t>
  </si>
  <si>
    <t>REVENUE LOSS - PUBLIC SERVICES OPERATIONS</t>
  </si>
  <si>
    <t>The Public Services Operations activity will ensure the continuance of the Municipality\u2019s public services operations through the allocation of revenue replacement funds. The Municipality will be able to cover the costs of personnel providing general services to the citizenry. \n\nThe Municipality\u2019s Public Services Office (Gerencia de Servicios) develops and implements public policy and strategies to improve the quality of life of Carolina\u2019s residents. The Public Services Management Office integrates the following public services departments to guaranty effective and efficient services are provided to the Municipality\u2019s residents:\n\n\u2022\tCitizen Services\n\u2022\tSolid Waste Management\n\u2022\tEnvironmental Control\n\u2022\tSports and Recreation\n\u2022\tAnimal Control\nIn addition, the Public Works Department which is part of the Municipality\u2019s Infrastructure Office (Gerencia de Infraestructura) is responsible for developing and implementing public policy and strategies regarding municipal infrastructure.</t>
  </si>
  <si>
    <t>TPN-009257</t>
  </si>
  <si>
    <t>Advanced Life Support Training Program</t>
  </si>
  <si>
    <t>Fire Department training cost related to the complete training and certification of  28 existing AACOFD firefighters as paramedics.  Needed to increase the pool of available paramedics during the Covid crisis.</t>
  </si>
  <si>
    <t>TPN-009258</t>
  </si>
  <si>
    <t>The Alameda County Arts Relief Grant Program \u2013 Round Two will assist nonprofit arts and cultural organizations affected by the negative economic impact of COVID-19.  \n\nThrough an open application process, it is anticipated that approximately 200 nonprofit arts and cultural organizations will receive an estimated grant award of $2,000 to $20,000 each.  Award amounts will be based on the organization\u2019s operating budget size.  \n\nGrants will be awarded to qualifying Alameda County organizations who have experienced a negative economic impact from COVID-19, and who are providing arts and cultural programs such as visual art, dance, theater, music, and cultural traditions.  The majority of Alameda County nonprofit arts and cultural organizations provided programs and services to BIPOC communities who are disproportionally impacted by COVID-19.  \nThe grant program goals are to provide support to organizations who experienced a negative economic impact from COVID-19.  The intended outcomes are to assist the grantee organizations with survival and sustainability, and to support the overall economy and community of Alameda County.</t>
  </si>
  <si>
    <t>TPN-009259</t>
  </si>
  <si>
    <t>PPE Reimbursment Grants</t>
  </si>
  <si>
    <t>Reimburse local businesses their PPE expenses</t>
  </si>
  <si>
    <t>TPN-009260</t>
  </si>
  <si>
    <t>Sustainable Energy Rebate Project</t>
  </si>
  <si>
    <t>Auburn City Council ordered that ARPA funds would be utilized as a match rebate program for qualifying purchases approved through the Efficiency Maine Residential grants program to purchase heat pumps, high energy appliances, etc. (excluding electric vehicles and LED bulbs).  We will utilize all funding until depleted.</t>
  </si>
  <si>
    <t>TPN-009261</t>
  </si>
  <si>
    <t>Network of Care Liaison</t>
  </si>
  <si>
    <t>Quarter 1 2023: \nStatus To Completion: Completed\nAdopted Budget: $20,800.00\n Program Income Earned: $0.00\nProgram Income Expended: $0.00\n Total Cumulative Obligations: $20,800.00\nTotal Cumulative Expenditures: $20,800.00\nCurrent Period Obligations: $0.00\nCurrent Period Expenditures: $0.00\n\n\nFunding to engage a part time staff member to act as a Network of Care Liaison. This position would work the Agency staff, Network of Care/Trilogy staff, and local and state providers and governmental agencies to further the use and knowledge of the Network of Care website and provider directory.</t>
  </si>
  <si>
    <t>TPN-009262</t>
  </si>
  <si>
    <t>Support Accelerator and Incubator Programs</t>
  </si>
  <si>
    <t>University of North Texas Health Science Center (UNTHSC), with its partner Techstars, offers business development assistance for a new generation of physical therapy companies. The technologies are intended to deliver innovative medicine and rehabilitation to physical therapy patients. The technologies and treatments developed by this project will help to address concerns around providing physical therapy services post-pandemic.</t>
  </si>
  <si>
    <t>TPN-009276</t>
  </si>
  <si>
    <t>Support Solutions for Housing Insecurity</t>
  </si>
  <si>
    <t>This project provides assistance and programmatic support to organizations that serve individuals experiencing or at risk of homelessness in the County and capital support to meet the increased need for affordable housing. This project provides capital support and other additional services to meet the increased needs due to the COVID-19 pandemic. Funded subrecipients Fort Worth Housing Solutions (Hughes House and Casa de Suenos), Presbyterian Night Shelter, Tobias Place, LP, and Tarrant County Housing Finance Corporation. The deadline for the second call for proposals was June 16, 2023.</t>
  </si>
  <si>
    <t>TPN-009263</t>
  </si>
  <si>
    <t>KC-02 The Pitch</t>
  </si>
  <si>
    <t>Lost revenue due to COVID.  Our funding request for this grand was based on the formula used to determine the award amount for the Restaurant Revitalization Fund. Essentially because our operations began in mid 2020 we are limited on historical data. However, the SBA portal for the RRF did calculate the award amount of $108,500 for our restaurant prior to its closure by the SBA.</t>
  </si>
  <si>
    <t>TPN-009264</t>
  </si>
  <si>
    <t>Reimburse small business negatively affected by COVID-19</t>
  </si>
  <si>
    <t>TPN-009265</t>
  </si>
  <si>
    <t>#020 Repairs to Goecke Parking Deck</t>
  </si>
  <si>
    <t>To complete repairs to the Goecke Parking deck in Haverhill. Designs were completed to determine needed pay-go repaits to this over 20-year parking structure.</t>
  </si>
  <si>
    <t>TPN-009267</t>
  </si>
  <si>
    <t>Dental Care for Migrant Pregnant Women and Children</t>
  </si>
  <si>
    <t>To provide financial assistance to migrant children families for needed dental care.</t>
  </si>
  <si>
    <t>TPN-009268</t>
  </si>
  <si>
    <t>Enhanced Cancer Screening  and Early Detection</t>
  </si>
  <si>
    <t>The University of Texas Southwestern Medical Center\u2019s Moncrief Cancer Institute (MCI) provides cancer screening, patient care, and outreach to patients who did not complete or delayed cancer screenings due to COVID-19, as well as traditionally underrepresented communities. This project aims to engage 7,200 Tarrant County patients for cancer screenings and diagnostic services. Due to the COVID-19 pandemic, diagnostic services were postponed or delayed. Individuals in underserved Tarrant County communities will be targeted. The Moncrief Cancer Institute will also employ community engagement strategies related to comprehensive breast, cervical, colorectal, lung, and prostate cancer screenings.</t>
  </si>
  <si>
    <t>TPN-009270</t>
  </si>
  <si>
    <t>East Bay EDA Business Grants</t>
  </si>
  <si>
    <t>The Alameda County Small Business Grants Program will provide grants for small, local and emerging businesses within Alameda County that have faced widespread challenges due to the pandemic, including periods of shutdown, declines in revenue, or increased costs.  \nEligible businesses shall have no more than 500 employees and are a \u201csmall business concern\u201d as defined in section 3 of the Small Business Act.\n\nGrants awarded through this program must be used to mitigate financial hardship, including elements such as payroll and benefit costs, employee retention costs, and mortgage, rent, utility, or other operating expenses.  Businesses operating in qualified census tracts that have been disproportionately impacted by the pandemic may also use these funds to rehabilitate commercial properties or make fa\xe7ade or storefront improvements.</t>
  </si>
  <si>
    <t>TPN-009272</t>
  </si>
  <si>
    <t>HVAC - Other Schools</t>
  </si>
  <si>
    <t>Install, replace, or upgrade HVAC and / or boiler heating systems at the Lynn Vocational Technical Institute (public high trade school), Sewall Anderson Elementary School, Shoemaker Elementary School, and Ingalls Elementary School  to reduce the spread and lower the risk of exposure of COVID-19 particles for students, parents, teachers, and public using the building.  Installation of a high efficiency air conditioning and ventilation systems in all areas of the building not currently being serviced by an HVAC system.  The systems will provide efficient and cost-effective heating capacities,  improve the interior air quality of these schools,  making a safer and healthy environments while reaping significant cost-savings benefits as well. Project will serve economically disadvantaged communities where the primary intended beneficiaries live within a Qualified Census Tract and the beneficiaries are at 50% of households with income below 60% of AMGI or have a poverty rate of 25% or more.</t>
  </si>
  <si>
    <t>TPN-009273</t>
  </si>
  <si>
    <t>#028(i) Replace sidewalk sweeper</t>
  </si>
  <si>
    <t>To provide funding for the purchase of a sidewalk street sweeper.</t>
  </si>
  <si>
    <t>TPN-009275</t>
  </si>
  <si>
    <t>The total amount budgeted represents the administrative costs the City has budgeted, obligated and expended to administer the funds. These funds are being used for marketing, advertising, and consulting of allowable uses.</t>
  </si>
  <si>
    <t>TPN-009277</t>
  </si>
  <si>
    <t>Skilled Trades Program</t>
  </si>
  <si>
    <t>Provide training to the local workforce to further enhance their skills</t>
  </si>
  <si>
    <t>TPN-009278</t>
  </si>
  <si>
    <t>Public Defender COVID Request</t>
  </si>
  <si>
    <t>\u201cThe Public Defender has the constitutional requirement of providing legal representation to all indigent people, both adults and juveniles, who are charged with a criminal offense.  Since its inception it has also been tasked with representing parents in Abuse and Neglect cases \u2013 cases where the State is seeking to have minors placed under their supervision (either temporarily or permanently) and to potentially sever the relationship between parent and child, i.e. terminate their parental rights.  \nAssistant Public Defenders guard the presumption of innocence, due process and the right to a fair trial. Above and beyond these constitutional and statutory obligations, our overarching goal is that through our services we can reduce recidivism and improve the lives of our clients, and all citizens of Winnebago County. To meet all of these obligations, when fully staffed we employ 34 attorneys, 4 investigators, an office manager and 6 support staff.  Throughout 2021, COVID required our office to conduct remote court appearances, as well as remote meetings with clients.  This requires our staff to perform duties remotely and move to where the Defendant is located (i.e the jail, the courtroom, on quarantine, etc.).  In light of social distancing requirements, laptop computers are required for all of these services.\u201d\n\nObtaining current laptop technology will allow the Public Defender to comply with federal, state and local COVID-19 public health rules when representing the disproportionately impacted populations and communities.</t>
  </si>
  <si>
    <t>TPN-009279</t>
  </si>
  <si>
    <t>HVAC - Police Station</t>
  </si>
  <si>
    <t>Install, replace, or upgrade HVAC systems at the police station to reduce the spread and lower the risk of exposure of COVID-19 particles for employees and the public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97</t>
  </si>
  <si>
    <t>HVAC - Reserves</t>
  </si>
  <si>
    <t>Install, replace, or upgrade HVAC systems in city buildings to reduce the spread and lower the risk of exposure of COVID-19 particles for both the public and employees using the building. Reserves account for the all HVAC projects in the public schools, city hall, fire stations, and police station. Project will serve economically disadvantaged communities where the primary intended beneficiaries live within a Qualified Census Tract and the beneficiaries are at 50% of households with income below 60% of AMGI or have a poverty rate of 25% or more.</t>
  </si>
  <si>
    <t>TPN-009280</t>
  </si>
  <si>
    <t>Professional Services Agreement</t>
  </si>
  <si>
    <t>Professional services agreement as a consultant to projects pertaining to COVID building, safety of staff and customers for Kaufman County</t>
  </si>
  <si>
    <t>TPN-009281</t>
  </si>
  <si>
    <t>Dental Equipment Replacement</t>
  </si>
  <si>
    <t>To replace dental equipment, instruments, and operatory chairs to maintain operations at the two county clinics.</t>
  </si>
  <si>
    <t>TPN-009284</t>
  </si>
  <si>
    <t>Mobile Healthy Food Hunger Relief</t>
  </si>
  <si>
    <t>Program for homeless, low-income individuals, experiencing hunger and food insecurity. Purchase of one refrigerated/freezer box truck to directly provide healthy and nutritious food to Pueblo residents experiencing COVID-19 hardships in food insecure areas.  Cooperate with other Pueblo community non-profits to ensure that there is no unnecessary duplication of services.  Share the mobile refrigerated/freezer box truck with other local non-profit organizations which also combating hunger and food insecurity.  Use no fewer than three locations in the City of Pueblo, one on the Eastside, Northside and in the Central area which are known as food insecure areas and on-demand in other areas.</t>
  </si>
  <si>
    <t>TPN-009286</t>
  </si>
  <si>
    <t>#022 Main Street Sidewalks</t>
  </si>
  <si>
    <t>Installation of ADA compliant sidewalks on Main Street.\nProject dates are appoximate.</t>
  </si>
  <si>
    <t>TPN-009287</t>
  </si>
  <si>
    <t>Broadband-Digital Divide</t>
  </si>
  <si>
    <t>The Covid-19 pandemic has shown us that access to reliable broadband internet is a vital resource for community in the 21st Century. From education to healthcare jobs and agriculture our future relies on access to the internet. This project will address the digital divide in our community by bringing broadband to all areas not currently served by broadband providers. In putting together this plan, Onondaga County partnered with the Central New York Regional Planning Board and ECC Technologies, LLC to conducted a survey of community in July 2021. A formal RFP to solicit a vendor for services was sent out and awarded in September 2022. TO begin this year.</t>
  </si>
  <si>
    <t>TPN-009288</t>
  </si>
  <si>
    <t>HVAC - Fire Stations</t>
  </si>
  <si>
    <t>Install, replace, or upgrade HVAC systems at seven fire stations to reduce the spread and lower the risk of exposure of COVID-19 to firefighters, employees, and the public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a steam boiler plant thereby realizing energy savings and energy conservation.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89</t>
  </si>
  <si>
    <t>Resource Connection Infrastructure Water</t>
  </si>
  <si>
    <t>TPN-009291</t>
  </si>
  <si>
    <t>This project provides testing in the workplace to stop the spread of COVID-19.</t>
  </si>
  <si>
    <t>TPN-009296</t>
  </si>
  <si>
    <t>Bed Availability Navigator System</t>
  </si>
  <si>
    <t>Support arts community-based organizations to provide arts for youth in LA County detention and in justice- and system-impacted communities as a prevention measure, and fund organizations whose programs are deployed through a justice lens.</t>
  </si>
  <si>
    <t>TPN-009299</t>
  </si>
  <si>
    <t>This project is designed to prevent the spread of COVID-19 in dense work settings.</t>
  </si>
  <si>
    <t>TPN-009300</t>
  </si>
  <si>
    <t>Onondaga County Lead Initiative</t>
  </si>
  <si>
    <t>Onondaga County, like many communities across the country, had been working for years to address ongoing lead issues in its neighborhoods. As a long-standing leader in this effort, the County chose to allocate a portion of its ARPA funds to further advance lead hazard reduction. These funds were used to expand testing, implement the \u201cLead it Go\u201d project, and increase community outreach. The County also addressed lead hazards through the Window and Door Replacement Program, increased funding for community partnerships, supported the remediation of high-cost units, and enhanced lead hazard identification infrastructure.</t>
  </si>
  <si>
    <t>TPN-009312</t>
  </si>
  <si>
    <t>Judicial Services - Design 2100J1</t>
  </si>
  <si>
    <t>Design services to remodel existing County owned property to allow for expanded court services which have a large backlog due to the COVID-19 Pandemic.</t>
  </si>
  <si>
    <t>TPN-009330</t>
  </si>
  <si>
    <t>RCP-037579</t>
  </si>
  <si>
    <t>Pembroke Pines, Florida</t>
  </si>
  <si>
    <t>Recreational parks improvements</t>
  </si>
  <si>
    <t>Improvements on parks to promote increased physical activities and  improve health outcomes of the residents</t>
  </si>
  <si>
    <t>TPN-009303</t>
  </si>
  <si>
    <t>#023 Election Tabulators</t>
  </si>
  <si>
    <t>The City currently uses Accuvote machines which are no longer manufactured. The machines are over 10 years and need repairs due to aging. The City is looking to purchase new machines to ensure safe and secure processing of election ballots.</t>
  </si>
  <si>
    <t>TPN-009324</t>
  </si>
  <si>
    <t>#031 School Expenditures FY 22 Operating Budget</t>
  </si>
  <si>
    <t>To fund the fiscal 2022 school budget.</t>
  </si>
  <si>
    <t>TPN-009305</t>
  </si>
  <si>
    <t>Children's Museum Admission</t>
  </si>
  <si>
    <t>Funds were given to provide discount tickets to underprivileged children.  The Museum provides the opportunity for educational recreational activities. The Childrens Museum will provide free entrance to underprivileged children affiliated with a local community center one day per year in perpetuity, and also to the general public for one day per year in perpetuity.</t>
  </si>
  <si>
    <t>TPN-009306</t>
  </si>
  <si>
    <t>County Roads &amp; Bridges</t>
  </si>
  <si>
    <t>Providing government services for maintenance of roads &amp; bridges</t>
  </si>
  <si>
    <t>TPN-009309</t>
  </si>
  <si>
    <t>Scott Township Playground</t>
  </si>
  <si>
    <t>To expand and upgrade the Scott Township playground</t>
  </si>
  <si>
    <t>TPN-009310</t>
  </si>
  <si>
    <t>#107 Street Paving - Various Streets</t>
  </si>
  <si>
    <t>To pave South Kimball, Wellington Ave, North Ave, Magnolia Ave, Pond St, and South Webster Street\nProject dates are approximate.</t>
  </si>
  <si>
    <t>TPN-009313</t>
  </si>
  <si>
    <t>Support Programs that Reduce the Effects of Community Violence - Internal</t>
  </si>
  <si>
    <t>This project provides support reduce the backlog of community violence caseloads in the Criminal District Attorney's Office that resulted from the COVID-19 pandemic. Additional FTEs were provided for the intimate partner violence unit, investigators, gang violence unit, DFPS attorney, and protective order unit.</t>
  </si>
  <si>
    <t>TPN-009316</t>
  </si>
  <si>
    <t>County Pandemic After action reports</t>
  </si>
  <si>
    <t>To hire a consultant to prepare after action reports for the pandemic.</t>
  </si>
  <si>
    <t>TPN-009318</t>
  </si>
  <si>
    <t>TPN-009320</t>
  </si>
  <si>
    <t>Hunger relief for homeless, low-income individuals experiencing hunger or food insecurity.  Project operation will be at 422 W. 7th Street in downtown Pueblo, Monday through Saturday, serving breakfast and lunch for individuals in need of a free meal.  Meals will be served on a "to go" basis or by in -person dining, but only to the extent that indoor dining will not jeopardize the health of patrons and staff by exposure to the COVID-19 virus.</t>
  </si>
  <si>
    <t>TPN-009325</t>
  </si>
  <si>
    <t>Contact Tracing and Case Investigation</t>
  </si>
  <si>
    <t>Allocate monies for the IC Public Health Department to perform contact tracing and case investigation for the pandemic.</t>
  </si>
  <si>
    <t>TPN-009328</t>
  </si>
  <si>
    <t>Parks/Facility Funding</t>
  </si>
  <si>
    <t>Due to the COVID-19 pandemic, Onondaga County Parks experienced a significant increase in visitors. To maintain the necessary level of service and improve efficiency for staff, the County used funding to replace outdated parks equipment. This project was successfully completed.</t>
  </si>
  <si>
    <t>TPN-009346</t>
  </si>
  <si>
    <t>Contributions to UI Trust Fund</t>
  </si>
  <si>
    <t>This project was solely to remit funds from the State Fiscal Recovery Fund to repay unemployment advances.</t>
  </si>
  <si>
    <t>TPN-009333</t>
  </si>
  <si>
    <t>EXPO - Rehiring Public Sector Staff</t>
  </si>
  <si>
    <t>"The COVID-19 pandemic effectively cut off the Ohio Expo Center's cash flow in March of 2020. As a result, the Commission needed to reduce staffing from 69 employees to seven and to adopt strategies to maintain the facility. This project will allow the Commission to increase staffing to the pre-pandemic levels needed to help organize, plan, and execute non-fair events that have been added to the schedule as well the return of the Ohio State Fair in the summer of 2022."</t>
  </si>
  <si>
    <t>TPN-009335</t>
  </si>
  <si>
    <t>EarlyWorks - Reopening of Alabama Constitution Hall Park</t>
  </si>
  <si>
    <t>The EarlyWorks Family of Museums will use ARPA-SLFRF to re-hire the workforce vital for operations at Alabama Constitution Hall Park: one full-time employee and up to eight part-time employees. Funds will ensure the continuation of the development of educational programming and experiences that serve all students and families in our community and across the region while maintaining a healthy and safe environment. ARPA-SLFRF funds will provide admission assistance to disadvantaged students to attend field trip programs across the EarlyWorks Family of Museums. The investment of this grant into the EarlyWorks Family of Museums helps the recovery of a community treasure that not only teaches students about Alabama's history, but also serves as a tourist attraction which welcomes visitors from across the country as they explore Huntsville's downtown during tourist and traveling seasons.</t>
  </si>
  <si>
    <t>TPN-009339</t>
  </si>
  <si>
    <t>#027 Fire Station Window Replacement</t>
  </si>
  <si>
    <t>Replacement of 85 old vinyl windows in two fire stations with new Pella fiberglass windows for improved air flow and energy efficiency.\nProject dates are approximate</t>
  </si>
  <si>
    <t>TPN-009342</t>
  </si>
  <si>
    <t>Progress Village Regional Drainage Improvements</t>
  </si>
  <si>
    <t>Project creates storm water storage and conveyance improvements within Progress Village Community will provide flood protection and water quality benefit. Significant water quality benefit achieved through detention of previously untreated storm water runoff.</t>
  </si>
  <si>
    <t>TPN-009343</t>
  </si>
  <si>
    <t>Alternate Care Site</t>
  </si>
  <si>
    <t>Allocate monies to IC Public Health for alternate care sites.</t>
  </si>
  <si>
    <t>TPN-009347</t>
  </si>
  <si>
    <t>Payroll Costs for Public Health, Safety, and Response to COVID</t>
  </si>
  <si>
    <t>This project is to provide pay for those on the front lines providing safety to the community during the COVID-19 pandemic.</t>
  </si>
  <si>
    <t>TPN-009348</t>
  </si>
  <si>
    <t>#108 Street Paving 2</t>
  </si>
  <si>
    <t>To pave Lackey Street, Groveland St, Burnham St, and Woods Ave.\nProject dates are approximate</t>
  </si>
  <si>
    <t>TPN-009349</t>
  </si>
  <si>
    <t>The City intends to use these funds to compensate city employees, deemed essential by the Chief Administrative Officer, for providing additional services during the transition period when the City is reopening city facilities and services. The one-time premium pay recognizes that city employees will, in  the course of employment, perform additional services for the City as we contend with the ongoing COVID-19 pandemic.</t>
  </si>
  <si>
    <t>TPN-009351</t>
  </si>
  <si>
    <t>56th and Hannah Regional Drainage Improvements</t>
  </si>
  <si>
    <t>Project shall alleviate chronic flooding at the intersection of East Hanna Avenue and East 56th Street. The project includes provide flood control and water quality elements. Significant water quality benefit achieved through detention of previously untreated stormwater runoff.</t>
  </si>
  <si>
    <t>TPN-009352</t>
  </si>
  <si>
    <t>Enhancement of public safety services</t>
  </si>
  <si>
    <t>Purchase of vehicles and equipment for police, fire, and provision of public safety services (Police, Fire, EMS, Fire Prevention) to city residents.</t>
  </si>
  <si>
    <t>TPN-009354</t>
  </si>
  <si>
    <t>Lakefront Development Study</t>
  </si>
  <si>
    <t>Onondaga County Parks is conducting a market feasibility study to gauge support for an urban tourism and economic development project to be built in Onondaga County. The study will evaluate potential  market support, usage forecasts, project financial performance. It will also provide critical guidance for design and operations. The consultant team conducting this study will seek input from various  community members/groups.  This study will be complete by early fall 2021.</t>
  </si>
  <si>
    <t>TPN-009356</t>
  </si>
  <si>
    <t>Delaney Creek Water Quality Improvements</t>
  </si>
  <si>
    <t>This project to provide water quality benefits to the surrounding watershed through implementing multiple best management practices alleviating stormwater pollutant to surface waters.</t>
  </si>
  <si>
    <t>TPN-009357</t>
  </si>
  <si>
    <t>Ventilation Improvement in Public Facilities</t>
  </si>
  <si>
    <t>Ventilation improvement in all county public facilities.</t>
  </si>
  <si>
    <t>TPN-009361</t>
  </si>
  <si>
    <t>Progress Village Local Drainage Improvements</t>
  </si>
  <si>
    <t>Various local drainage improvements within the Progress Village Community to more quickly convey stormwater runoff to the existing drainage system reducing chance of contaminants entering county stormwater systems.</t>
  </si>
  <si>
    <t>TPN-009362</t>
  </si>
  <si>
    <t>#028(ii) Tiger Boom Mower Attachment</t>
  </si>
  <si>
    <t>Purchase of a 2021 Tiger boom mower attachment rotary head with disc/brush knives and hydraulic door.</t>
  </si>
  <si>
    <t>TPN-009363</t>
  </si>
  <si>
    <t>Expenditures incurred for the provision of government services in the City\u2019s General Fund operations for the period 7/1/2021 to 12/31/2021 to the extent of calculated revenue losses.</t>
  </si>
  <si>
    <t>TPN-009365</t>
  </si>
  <si>
    <t>KC-30 Pollen 8</t>
  </si>
  <si>
    <t>30 bed treatment &amp; substance abuse center for women (already raised $296,261).  Eligble under Interim Rules per outside legal review.</t>
  </si>
  <si>
    <t>TPN-009366</t>
  </si>
  <si>
    <t>Stormwater Drainage and WQI (MP)  - Orient Park Ditch Erosion</t>
  </si>
  <si>
    <t>Channel regrading and slope stabilization measures that include the installation of permanent  Turf Reinforcement Mats. Reduced erosion from the Turf Reinforcement Mats will decrease turbidity and improve water quality in the downstream receiving waterbody, TSS reduction.</t>
  </si>
  <si>
    <t>TPN-009367</t>
  </si>
  <si>
    <t>#109 Main Street Paving</t>
  </si>
  <si>
    <t>Paving of Main St from White Street to 6th Ave.\nProject dates are approximate</t>
  </si>
  <si>
    <t>TPN-009377</t>
  </si>
  <si>
    <t>Increase Capacity to Address Pandemic-Related Hate</t>
  </si>
  <si>
    <t>"Led by WDACS\u2019s Human Relations Commission, fund efforts to address and end hate, bias, and discrimination, with a focus on Asian Americans and Pacific Islanders and Native Hawaiian and\nPacific Islander (AAPI/NHPI) communities subjected to increased hate-based violence as a result of the COVID-19 pandemic."</t>
  </si>
  <si>
    <t>TPN-009378</t>
  </si>
  <si>
    <t>Small Dollar Grants and Loans for Domestic Violence Survivors</t>
  </si>
  <si>
    <t>Provide survivors of domestic violence with small-dollar grants and interest-free loans to pay for relocation expenses, medical bills, and other costs necessary to secure financial independence.</t>
  </si>
  <si>
    <t>TPN-009379</t>
  </si>
  <si>
    <t>Domestic Violence Experts for DCFS Hotline</t>
  </si>
  <si>
    <t>Co-locate domestic violence experts at the Department of Children and Family Services (DCFS) Hotline to educate hotline operators about the nuances of working with sufferers of domestic violence and assist hotline operators screen callers in real time.</t>
  </si>
  <si>
    <t>TPN-009381</t>
  </si>
  <si>
    <t>Domestic Violence Shelter-Based Program</t>
  </si>
  <si>
    <t>Provide supplemental funding to 18 contracted agencies to provide 24-hour shelter, food, clothing, basic needs, case management and counseling to survivors of domestic violence.</t>
  </si>
  <si>
    <t>TPN-009382</t>
  </si>
  <si>
    <t>Through the Department of Public Health\u2019s (DPH) Maternal, Child, and Adolescent Health Programs, provide supportive home-based visitation services to high-risk, low-income pregnant and parenting families, including perinatal and parental support, education, and empowerment; regular screenings and assessments for mental health symptoms and early child developmental delays; as well as referrals and linkages to community and government services.</t>
  </si>
  <si>
    <t>TPN-009383</t>
  </si>
  <si>
    <t>Nurse Family Partnership</t>
  </si>
  <si>
    <t>Supplement funding for DPH\u2019s Nurse-Family Partnership Program, which provides regular visits by specially trained nurses for young, first-time mothers and mothers-to-be in foster care starting in early pregnancy and continuing through the child's second birthday.</t>
  </si>
  <si>
    <t>TPN-009396</t>
  </si>
  <si>
    <t>VAXNV Days</t>
  </si>
  <si>
    <t>"VAX Nevada Days incentivized individuals 12 years of age and older to get the safe and effective COVID-19 vaccine by offering prizes through a drawing including cash, college savings accounts, state park annual entrance permits, and fishing licenses. By ensuring as many eligible Nevadans as possible get the vaccine it will help protect our communities and State from the COVID-19 pandemic."</t>
  </si>
  <si>
    <t>TPN-009397</t>
  </si>
  <si>
    <t>Children's Mental Health Mobile Crisis Response - Surge Capacity</t>
  </si>
  <si>
    <t>The Mobile Crisis Response Team supports youth and families of youth under the age of 18 showing signs of behavioral or mental health issues that pose a threat to the child\u2019s stability within their home, school, or community, including but not limited to: anger, self injury, school problems, suicidal or homicidal thoughts or behavior, extreme parent/child conflict, peer conflict such as bullying, seeing or hearing things, and depression/anxiety. The pandemic has exacerbated the need for these services and the current Mobile Crisis Team is unable to meet the demand. This project increases staffing to address the critical need and administer services to prevent individuals from going to the emergency room due to lack of resources or knowledge of available resources.</t>
  </si>
  <si>
    <t>TPN-009398</t>
  </si>
  <si>
    <t>Monoclonal Antibody/Therapeutic Clinics</t>
  </si>
  <si>
    <t>Provide COVID therapeutics statewide, free of charge for those at risk of severe disease. This includes telehealth, monoclonal antibody treatments, oral antivirals, and Evusheld for pre-exposure.</t>
  </si>
  <si>
    <t>TPN-009399</t>
  </si>
  <si>
    <t>Clark Co Child Welfare Higher Level of Care</t>
  </si>
  <si>
    <t>The resulting stress on families combined with the reduction in community based mental health services during the pandemic has led to an increase in the number of children suffering from mental health conditions and the general acuity of the mental health needs of the children served by the child welfare system. Generally, the higher the need of the child, the more difficult it can be to find an appropriate placement. When a placement is not located for a child in the care of Clark County Department of Family Services (CCDFS), children are temporarily placed in CCDFS\u2019s emergency shelter, Child Haven. Since Child Haven is an emergency shelter, it cannot provide the appropriate level of services necessary to treat youth with higher needs. This project would provide 6 beds at an intermediate care facility to allow for immediate placement of children and youth into an appropriate treatment level setting to avoid placement in the emergency shelter.</t>
  </si>
  <si>
    <t>TPN-009400</t>
  </si>
  <si>
    <t>UI Trust Fund Advances</t>
  </si>
  <si>
    <t>"Due to the pandemic the amount of unemployed individuals grew at an astronomical pace and the Unemployment Insurance Trust Fund was unable to keep up with the number of claims filed. In order to continue to fund unemployment insurance claims, the State of Nevada received advances from the federal government. This project is to repay advances received by the Unemployment Compenstation Fund under Title XII of the Social Security Act, 42 U.S.C  1321 et. seq."</t>
  </si>
  <si>
    <t>TPN-009401</t>
  </si>
  <si>
    <t>Governor's Office Positions</t>
  </si>
  <si>
    <t>"This project funds three full-time equivalent staff who are responsible for coordinating with stakeholders including contractors, state agencies, local governments, legislators, public health authorities and other partners in order to support the administration and implementation of the American Rescue Plan Act, State Fiscal Recovery Funds including prioritizing funding requests in line with the federal guidance."</t>
  </si>
  <si>
    <t>TPN-009402</t>
  </si>
  <si>
    <t>Governor's Finance Office Positions</t>
  </si>
  <si>
    <t>"This project fund four to six full-time equivalent staff who are responsible for issuing subawards, allocation agreements with other state agencies, reporting to the Department of Treasury, reviewing proposals for use of funds, establishing authority within the State accounting system per state statutes and guidelines and overall administration of the American Rescue Plan Act \u2013 State Fiscal Recovery Funds. "</t>
  </si>
  <si>
    <t>TPN-009403</t>
  </si>
  <si>
    <t>This project funds travel for State Officials and a contract with Purdue Marion to go all over the state on a listening tour to gather ideas from the community on the needs that should be addressed and how to best use the American Rescue Plan Act, State Fiscal Recovery Funds to address the issues identified and exacerbated through the COVID-19 pandemic. The contractor will establish a portal for individuals, businesses, and community members to submit ideas and proposals for the use of funds as well as provide data through the use of surveys of the top priorities expressed."</t>
  </si>
  <si>
    <t>TPN-009404</t>
  </si>
  <si>
    <t>Roadmap Contract</t>
  </si>
  <si>
    <t>This project funds a contract with Innovative Emergency Management (IEM) who will work with Purdue Marion using the data gathered through the listening tours to establish the overall plan of the State will address the COVID-19 pandemic for recovery in conjunction with the Governor\u2019s Office. When instructed the contractor will also help vet and prioritize requests in line with the American Rescue Plan Act guidance and regulations.</t>
  </si>
  <si>
    <t>TPN-009405</t>
  </si>
  <si>
    <t>Community Food Access Grants</t>
  </si>
  <si>
    <t>"This project will provide competitive grants to community organizations, food banks, public entities, and tribal entities engaged in food assistance activities in order to purchase food storage infrastructure (coolers, freezers, racking), food distribution infrastructure (trucks, pallet jacks, forklifts), and personnel costs in order to increase food access in under-served communities.  By increasing the food infrastructure and personnel at these various partners, it will be able to get more food to those households, families, and individuals experiencing food insecurity."</t>
  </si>
  <si>
    <t>TPN-009406</t>
  </si>
  <si>
    <t>22.\tVaccination Clinic-$29,000-Provide five mobile, rapid vaccination facilities at city fire stations and other locations throughout the city, to more rapidly provide COVID-19 vaccinations to the general public.</t>
  </si>
  <si>
    <t>TPN-009407</t>
  </si>
  <si>
    <t>RR 2020</t>
  </si>
  <si>
    <t>Revenue replacement for reporting period January 1, 2020 to December 31, 2020</t>
  </si>
  <si>
    <t>TPN-009538</t>
  </si>
  <si>
    <t>Benton Little league</t>
  </si>
  <si>
    <t>Repair of little league facility due to it being damaged  by a tornado</t>
  </si>
  <si>
    <t>TPN-009408</t>
  </si>
  <si>
    <t>Stormwater Drainage and WQI (MP)  - South Village Ave at N Albany Ave Drainage I</t>
  </si>
  <si>
    <t>Construct Ditch Bottom Inlets to collect local runoff. A grassed swale will be constructed over the pipe to provide stormwater treatment from the existing roadway right-of-way. Water quality benefit will be achieved through attenuation  and percolation.</t>
  </si>
  <si>
    <t>TPN-009409</t>
  </si>
  <si>
    <t>14th Street Community Center Renovation</t>
  </si>
  <si>
    <t>Funds will provide assistance in renovating the 14th Street Community Center Learning Annex, which serves the needs of many underprivileged children.</t>
  </si>
  <si>
    <t>TPN-009410</t>
  </si>
  <si>
    <t>#028 Volvo 110H Wheel Loader</t>
  </si>
  <si>
    <t>Replacement of 2003 Kamatsu loader for trade in to purchase Volvo 110H Loader.\nProject dates are approximate</t>
  </si>
  <si>
    <t>TPN-009412</t>
  </si>
  <si>
    <t>Huntsville Museum of Art - Fine Art Empowers Diversity, Accessibility, Tourism</t>
  </si>
  <si>
    <t>Funding from the State and Local Fiscal Recovery Funds will allow the Huntsville Museum of Art to recover from the public health emergency through three branches. First, the Museum will bring historically and culturally significant exhibitions that were put on hold to the North Alabama region due to the COVID-19 pandemic, enhancing the attraction Huntsville offers to community members and tourists alike. Each of these exhibits will incorporate programs thematically tied to the exhibition to engage with schools and community groups which were disproportionately affected by the pandemic and its subsequent recession and recovery period. Second, the Museum will expand classes for children, adolescents, and adults, as well as enhance the Museum visitor educational experience through robust programming and accessibility features. Third, the Museum will use funds to grow programs for underserved populations which engage those community members through free and reduced-price admission.</t>
  </si>
  <si>
    <t>TPN-009413</t>
  </si>
  <si>
    <t>BAJSA Storm Water Upgrades</t>
  </si>
  <si>
    <t>Separation of sewer and storm water</t>
  </si>
  <si>
    <t>TPN-009414</t>
  </si>
  <si>
    <t>Eviction Prevention and Diversion</t>
  </si>
  <si>
    <t>Program for homeless, low-income individuals experiencing housing insecurity.  In collaboration with other organizations to help low-income tenants, at risk of eviction, by providing accurate and timely legal information and education, emergency rental assistance applications, and by providing other legal assistance necessary to maintain a low-income person's or family's housing stability.  Employ a dedicated full-time housing attorney who will provide outreach, legal information and education, assistance, and representation to low-income residents at risk of losing their housing.</t>
  </si>
  <si>
    <t>TPN-009415</t>
  </si>
  <si>
    <t>Stormwater Drainage and WQI (MP)  - South Mobley Road Drainage Improvements</t>
  </si>
  <si>
    <t>Addition of wet stormwater pond (detention pond) tied into existing roadside ditches with water quality orifice. Water quality benefit will be achieved through creation of additional storage and outfall orifice.</t>
  </si>
  <si>
    <t>TPN-009425</t>
  </si>
  <si>
    <t>Stormwater Drainage and WQI (MP)  - Falkenburg - Six Mile Creek Road Drainage Im</t>
  </si>
  <si>
    <t>A stormwater dry detention pond is proposed and is designed to provide temporary attenuation prior to offsite discharge. Water quality benefit will be achieved through attenuation and percolation.</t>
  </si>
  <si>
    <t>TPN-009416</t>
  </si>
  <si>
    <t>Sewer Expansion - Edwards Park</t>
  </si>
  <si>
    <t>To provide sewer services to Edwards Park.</t>
  </si>
  <si>
    <t>TPN-009417</t>
  </si>
  <si>
    <t>PPE and Disinfecting of Public Facilities</t>
  </si>
  <si>
    <t>To purchase of PPE and disinfecting of public areas and other public facilities.</t>
  </si>
  <si>
    <t>TPN-009420</t>
  </si>
  <si>
    <t>Stormwater Drainage and WQI (MP) - Bonacker Drive Drainage Improvement</t>
  </si>
  <si>
    <t>Water quality improvement will be realized through conveyance of stormwater runoff through proposed conveyance swales that will be constructed over the pipe at proposed ditch bottom inlets.</t>
  </si>
  <si>
    <t>TPN-009421</t>
  </si>
  <si>
    <t>#028 Barrier Removal</t>
  </si>
  <si>
    <t>Removal of sidewalk stands that were used for outdoor dining due to COVID.\nProject dates are approximate</t>
  </si>
  <si>
    <t>TPN-009422</t>
  </si>
  <si>
    <t>Bulloch County Prevention in Congregate Settings</t>
  </si>
  <si>
    <t>Bulloch County purchased items to be used in various departments to assist in the prevention of the spread of COVID-19.  These include items to promote social distancing and cleaner areas for customers and staff.</t>
  </si>
  <si>
    <t>TPN-009423</t>
  </si>
  <si>
    <t>Stormwater Drainage and WQI (MP)  - Gallagher/Sea Critter Drainage Improvements</t>
  </si>
  <si>
    <t>Construction of drainage improvements to relieve flooding in the vicinity of Gallagher Road at Sea Critter Lane in Hillsborough County. The proposed project will relieve flooding by improving conveyance and storage capabilities of the drainage systems.</t>
  </si>
  <si>
    <t>TPN-009424</t>
  </si>
  <si>
    <t>KC-35 Girl Scouts of Black Diamond Council</t>
  </si>
  <si>
    <t>Recruit 220 new members, 94 volunteers, 11 new troops (raised $600,800). Eligible per independent legal review of guidelines.</t>
  </si>
  <si>
    <t>TPN-009427</t>
  </si>
  <si>
    <t>Suffolk County Coastal Resiliency Initiative - Forge River</t>
  </si>
  <si>
    <t>The Suffolk County Coastal Resiliency Initiative (SCCRI) is designed to address nitrogen pollution caused by on-site wastewater systems and to mitigate damage caused by coastal flooding and storm surges in the Carlls River and Forge River watersheds by connecting over 5,500 residential properties to sewers.  To service the Forge River watershed area, a new County sewer district has been formed.  A sewer treatment plant and a lower pressure sewer conveyance and collection system will be constructed in this newly formed district.</t>
  </si>
  <si>
    <t>TPN-009495</t>
  </si>
  <si>
    <t>Carnegie Renovations</t>
  </si>
  <si>
    <t>This $4 million County project involved the rehabilitation of the historic Carnegie building, which had remained mostly vacant since the Syracuse City School District ceased using it as a special education program site in 2011 and returned it to Onondaga County. The County fully renovated the building to accommodate departmental use and consolidate services. This renovation created additional space for other County departments to expand. Departments relocated to the building included Economic Development, Community Development, and the Syracuse/Onondaga County Planning Agency. This project was completed near the end of 2024.</t>
  </si>
  <si>
    <t>TPN-009428</t>
  </si>
  <si>
    <t>Infrastructure Project Administration</t>
  </si>
  <si>
    <t>Fees paid to the qualified professional engineering  consultant (Kimley-Horn) contracted for program management services pertaining to the implementation of multiple utility projects over the next five (5) years under the American Rescue Plan Act (ARPA). Costs are paid after services are rendered so there is no budget, but there are some encumbrances for this project. Expect to use this project for duration of the funds.</t>
  </si>
  <si>
    <t>TPN-009429</t>
  </si>
  <si>
    <t>Improvements and maintenance of City-owned facilities</t>
  </si>
  <si>
    <t>Maintenance and improvements of City-owned facilities to meet pandemic operational needs.</t>
  </si>
  <si>
    <t>TPN-009431</t>
  </si>
  <si>
    <t>#030 RFID Door Access Systems</t>
  </si>
  <si>
    <t>Installation of Radio Frequency Identification door lock system's at Haverhill public schools\nProject dates are approximate</t>
  </si>
  <si>
    <t>TPN-009432</t>
  </si>
  <si>
    <t>Delinquent Water Utility Relief Program</t>
  </si>
  <si>
    <t>This project is designed to provide relief to residents with delinquent water utility bills who complete the application for relief.</t>
  </si>
  <si>
    <t>TPN-009437</t>
  </si>
  <si>
    <t>Library Laptop and Hotspots Lending and Workready Programs</t>
  </si>
  <si>
    <t>Add 1,400 Chromebook kits to the LA County Library's existing Laptop &amp; Hotspot Loan program and fund necessary equipment, software, and licenses, with a focus on lowincome communities and communities of color with limited access to broadband internet and devices.</t>
  </si>
  <si>
    <t>TPN-009438</t>
  </si>
  <si>
    <t>LA County Library Early Literacy and Education</t>
  </si>
  <si>
    <t>Support LA County Library early literacy and educational programs, including the LA County Library\u2019s Student and Tutors Reading Achieving Success (STARS), the Reading Machine program, the LA County Library MakMo, and the School Readiness Program</t>
  </si>
  <si>
    <t>TPN-009439</t>
  </si>
  <si>
    <t>LA Community Impact Hubs</t>
  </si>
  <si>
    <t>"In partnership with the Greater LA Education Foundation, the Los Angeles County Office of Education (LACOE) , private sector partners and nonprofits, support Teen Tech Centers as\nafter-school spaces equipped with cutting-edge technology and staffed by youth development professionals who provide a safe, supporting learning environment."</t>
  </si>
  <si>
    <t>TPN-009440</t>
  </si>
  <si>
    <t>Arts for Justice-Involved Youth</t>
  </si>
  <si>
    <t>Develop a mobile application (app) for first responders and system navigators that will conduct a needs-assessment, identify the nearest available appropriate facility, and facilitate the person\u2019s transport and intake.</t>
  </si>
  <si>
    <t>TPN-009443</t>
  </si>
  <si>
    <t>Overall Project Administration</t>
  </si>
  <si>
    <t>Fees paid to the consultant (Carr, Riggs, &amp; Ingram, LLC) contracted to assist Marion County in the development and implementation of the American Rescue Plan Act. Costs are paid after services are rendered so there is no budget nor encumbrances for this project. Expect to use this project for duration of the funds.</t>
  </si>
  <si>
    <t>TPN-009444</t>
  </si>
  <si>
    <t>#113 Sidewalks at 9th Ave</t>
  </si>
  <si>
    <t>Install concrete sidewalks for 9th Ave.\nProject dates are approximate</t>
  </si>
  <si>
    <t>TPN-009445</t>
  </si>
  <si>
    <t>Wildhorse Extension</t>
  </si>
  <si>
    <t>Constructing a sanitary main sewer line approximately 6,200 feet in length, going from manhole 415823.4 near 27th street to the south boundary of the southern Colorado Clinic annexation plat, which is just north of Spaulding Avenue in Pueblo, Colorado.</t>
  </si>
  <si>
    <t>TPN-009447</t>
  </si>
  <si>
    <t>Catawissa Water Authority</t>
  </si>
  <si>
    <t>Raising of water authority out of the flood plain</t>
  </si>
  <si>
    <t>TPN-009448</t>
  </si>
  <si>
    <t>#025 City Hall Building Repairs and Replacements</t>
  </si>
  <si>
    <t>To provide for significant building repairs, replacements and associated costs for Haverhill City Hall.\nproject dates are approximate</t>
  </si>
  <si>
    <t>TPN-009449</t>
  </si>
  <si>
    <t>Air Filtration - Old Courthouse</t>
  </si>
  <si>
    <t>To provide improved air filtration in old section of Courthouse.</t>
  </si>
  <si>
    <t>TPN-009450</t>
  </si>
  <si>
    <t>In order to provide for the health and safety to the community we serve, Brevard County is allocating approximately $8.5 million of revenue replacement funds to the Fire Rescue department to support the County's public safety operations. These funds  will be used to assist the department meet the needs of operations including new and replacement equipment. These funds will be allocated towards critical priorities in the department to support to protection and service of the county residents.  \nThe current obligation amount of $460,643 is being utilized by our Fire/Rescue department to help fund a new ladder truck.\nThe County will be using the remaining funds to build two new fire stations to serve the county.</t>
  </si>
  <si>
    <t>TPN-009453</t>
  </si>
  <si>
    <t>The salary and benefits for the staff in Albuquerque Police Department (APD) and Albuquerque Fire &amp; Rescue (AFR) included in the payroll project met the criteria of specifically work on public safety government services. In addition, the specific pay and benefit codes included are allowable under ARPA Act guidance. The Accounting Division reviewed all entries each pay period to ensure that the amounts posted correctly and are allowable under the ARPA Act.</t>
  </si>
  <si>
    <t>TPN-009454</t>
  </si>
  <si>
    <t>New system will incorporate current technologies with near real time read capabilities, remote connect/disconnect, utility and customer leak detection, pressure monitoring and business process automation.\nRemote connect/disconnect capabilities will improve response times during a hurricane, freeze or other catastrophic event. The technology will be used for move in and move outs as well.\nThe system will reduce truck rolls, improve billing efforts, provide customers with access to their individual data, and open the door to artificial intelligence and machine learning systems</t>
  </si>
  <si>
    <t>TPN-009515</t>
  </si>
  <si>
    <t>Administration cost to staff assigned to ARPA responsibilities. Vetting requests, training to learn the program, determining eligibility, helping other NEUS within county, reporting and other duties pertaining to ARPA.</t>
  </si>
  <si>
    <t>TPN-009455</t>
  </si>
  <si>
    <t>18.\tPlayground Equipment $160,000 -For the purpose of replacing playground equipment at the Cannon and Logan Peace Parks.</t>
  </si>
  <si>
    <t>TPN-009456</t>
  </si>
  <si>
    <t>Lebanon Rescue Mission - Shoes for Men's Shelter</t>
  </si>
  <si>
    <t>The City of Lebanon used ARPA funding totaling $728.47 to purchase sneakers for 32 men who are sheltered at the Lebanon Rescue Mission men's shelter during the holiday season.  The men at this shelter are in great need of items like shirts, socks, sneakers, etc. During the holiday season, the Lebanon Rescue Mission raises funds from the community to be able to gift needed items to the men in the homeless shelter. As Covid-19 greatly impacted the amount of donations the Lebanon Rescue Mission has received this year, the budget was limited. As a way to provide a need directly for the men in the shelter, the City purchased sneakers in each of the men sizes and gift wrapped the shoes for the men in the shelter to open on Christmas morning.</t>
  </si>
  <si>
    <t>TPN-009457</t>
  </si>
  <si>
    <t>TPN-009458</t>
  </si>
  <si>
    <t>Bulloch County Personal Protective Equipment</t>
  </si>
  <si>
    <t>Bulloch County purchased various types of personal protective equipment to be utilized throughout the various departments.  These include such items as masks, gloves, face shields, sanitizer, etc.</t>
  </si>
  <si>
    <t>TPN-009459</t>
  </si>
  <si>
    <t>Swim Program</t>
  </si>
  <si>
    <t>21.\tSwim Program-$220,000 The Parks and Recreation Department was significantly impacted by the COVID-19 pandemic during the 2020 program season.  Revenue from Park operations and programs decreased nearly 70 percent from 2019 levels with a number of programs and activities canceled, including the 2020 aquatics season.  At the Urban Experience committee meeting on March 8th, 2021, Parks and Recreation staff presented the 2021 aquatics plan, a limited \u201cfoundational services\u2019 model, running from June through late August and prioritizing water safety programs for the community.  On April 12, 2021, the City council adopted Resolution 2021-0030 expressing support for supplemental aquatics facility and operational funding support for 2021 in an amount not to exceed $220,000.</t>
  </si>
  <si>
    <t>TPN-009461</t>
  </si>
  <si>
    <t>Direct Administrative Cost - IAC</t>
  </si>
  <si>
    <t>TPN-009466</t>
  </si>
  <si>
    <t>Assistance Program to Hospital and CDT Public Sector Workers</t>
  </si>
  <si>
    <t>This program aims to reward Hospitals and CDT's essential public sector workers and frontline employees who responded to the effects of COVID-19.</t>
  </si>
  <si>
    <t>TPN-009467</t>
  </si>
  <si>
    <t>\u201cPremium Pay\u201d to Essential Public Sector Workers</t>
  </si>
  <si>
    <t>This program aims to reward Public sector essential workers and frontline employees who responded to the effects of COVID-19.</t>
  </si>
  <si>
    <t>TPN-009468</t>
  </si>
  <si>
    <t>\u201cPremium Pay\u201d to Essential Private Sector Workers</t>
  </si>
  <si>
    <t>This program aims to reward private sector essential workers and frontline employees who responded to the effects of COVID-19.</t>
  </si>
  <si>
    <t>TPN-009469</t>
  </si>
  <si>
    <t>Assistance Program to Hospital and CDT Private Sector Workers</t>
  </si>
  <si>
    <t>This program aims to reward Hospitals and CDT's essential private sector workers and frontline employees who responded to the effects of COVID-19.</t>
  </si>
  <si>
    <t>TPN-009470</t>
  </si>
  <si>
    <t>Project Consulting Expense</t>
  </si>
  <si>
    <t>The City selected a contractor to provide consulting services to support the effective management and oversight of the ARPA funds, including consultation for ensuring compliance with legal, regulatory and other requirements. Additional projects may be added to this category. The consultant will be responsible for the following tasks:\n- Assist the City in developing appropriate policies and procedures for use of ARPA funds available from federal, state and other sources;\n- Assist the City in developing and implementing strategies and plans for the use and coordination of ARPA funds available from federal, state and other sources;\n- Assist the City in developing appropriate documentation to demonstrate compliance with ARPA guidance;\n- Perform comprehensive compliance and eligibility reviews of uses of the ARPA funds regular basis and in a timely mannner.</t>
  </si>
  <si>
    <t>TPN-009471</t>
  </si>
  <si>
    <t>ARPA Program Specialist</t>
  </si>
  <si>
    <t>Creation of a new FTE position to coordinate, administer, and manage the County's allocation of SLFRF/ARPA funding, including subrecipient monitoring.</t>
  </si>
  <si>
    <t>TPN-009473</t>
  </si>
  <si>
    <t>Fire 2021 Operation Revenue Replacement</t>
  </si>
  <si>
    <t>TPN-009474</t>
  </si>
  <si>
    <t>1/2 Salary Grant Administrator</t>
  </si>
  <si>
    <t>1/2 Salary for Grant Manager</t>
  </si>
  <si>
    <t>TPN-009475</t>
  </si>
  <si>
    <t>Lucasville WWTP</t>
  </si>
  <si>
    <t>Rehabilitation, renovation, and upgrade of the Lucasville Wastewater Treatment Plant</t>
  </si>
  <si>
    <t>TPN-009477</t>
  </si>
  <si>
    <t>Providing premium pay to eligible employees in response to their performing essential work during the COVID-19 public health emergency.</t>
  </si>
  <si>
    <t>TPN-009479</t>
  </si>
  <si>
    <t>Premium Pay - City Laborers and Office Workers 3/2020 - 3/2021</t>
  </si>
  <si>
    <t>This project distributed Premium Pay of up to $1,000 per eligible City Worker (per the Final Rule, all City workers are eligible) for performing essential work \u201cin-person\u201d during the COVID-19 pandemic period March 20, 2020, through March 20, 2021.  These City workers were either laborers or office workers belonging to the Local 670 Union, all of whom are not exempt from FISA overtime provisions, and all of whom individually were not increased by the Premium Pay distribution to a total pay amount that was above 150% of Rhode Island\u2019s average annual pay for all occupations (which for the period described above was $90,360). These workers were determined by the Mayor of Woonsocket as being needed during the pandemic to perform essential work in City infrastructure sectors that were critical to protect the health and well-being of residents. This essential work involved regular interactions with co-workers and the public, as well as regular handling of items that were handled by others. All the workers receiving Premium Pay were only compensated for \u201cin-person\u201d work during the period. Telework and leaves of absence were not allowed for calculating Premium Pay, and workers had their Premium Pay prorated so that they were paid only for the time they worked \u201cin-person\u201d.  A total of $72,383 of Premium Pay was distributed on October 1, 2021, which included $67,239 of worker payments and $5,144 of employer taxes. A total of 78 employees received some amount of Premium Pay with 48 employees receiving the full $1,000 payment and 30 workers receiving a prorated amount for the time that they worked "in-person" during the period. No worker had premium pay that exceeded $13 per hour.</t>
  </si>
  <si>
    <t>TPN-009480</t>
  </si>
  <si>
    <t>U.S. Space &amp; Rocket Center Restaffing Project</t>
  </si>
  <si>
    <t>The U.S. Space &amp; Rocket Center (the Center) will use American Rescue Plan Act - State and Local Fiscal Recovery Funds from the City of Huntsville to continue its Restaffing Project. This project will increase local tourism revenue, resume full capacity for STEM programs that support the area's workforce development pipeline, and continue its work to showcase this region and its stellar quality of life to national and international media crews. The first goal of the grant is to return camps to 100 percent capacity by Spring 2022 through restaffing and preparing the Center for camp attendees. The second goal is to retain museum and camp staff during the off season to develop a new STEM curriculum. With adequate staff, the Center anticipates offering programs in the Fall 2022 and Winter 2023, which will enable the Center to generate enough revenue to retain those employees.</t>
  </si>
  <si>
    <t>TPN-009481</t>
  </si>
  <si>
    <t>Wheelersburg WWTP</t>
  </si>
  <si>
    <t>Planning, design, and construction of a new Wheelersburg Wastewater Treatment Plant</t>
  </si>
  <si>
    <t>TPN-009482</t>
  </si>
  <si>
    <t>Direct Administrative Cost \u2013 Personnel</t>
  </si>
  <si>
    <t>TPN-009483</t>
  </si>
  <si>
    <t>TPN-009484</t>
  </si>
  <si>
    <t>Downtown Vacant Storefront Art Program</t>
  </si>
  <si>
    <t>COVID-19 will have longer-term impact on retail brick-and-mortar shopping. Due to the pandemic, we have seen historically high vacancies in our downtown State Street storefronts. In addition, many of these businesses have not recovered from damages caused during the civil unrest. The Downtown Vacant Storefront Art Program can help support local artists who lost income due to COVID-19 and help make downtown more vibrant and inviting for our community. \n\nFunds will likely be used to hire a program coordinator, pay artists, and other miscellaneous expenses. Application process consistent with other art programming processes.\n\nWe are working with colleagues throughout city government, the creative economy and the downtown business community to refine the program.</t>
  </si>
  <si>
    <t>TPN-009485</t>
  </si>
  <si>
    <t>GHC - Management Svc - Grant Administration</t>
  </si>
  <si>
    <t>Grant management and administration.</t>
  </si>
  <si>
    <t>TPN-009486</t>
  </si>
  <si>
    <t>University Area Septic to Sewer Innovation Area</t>
  </si>
  <si>
    <t>A septic to sewer initiative for the University Area community development, approximately 1,300 residences, not already connected to public water and sewer. The initiative is important to protect public health and safety as well as preserve our groundwater resources.</t>
  </si>
  <si>
    <t>TPN-009487</t>
  </si>
  <si>
    <t>Skaneateles Lake Water Intake No 2 Replacement</t>
  </si>
  <si>
    <t>Through this project, the City will extend one of its critical public drinking water intake pipes in Skaneateles Lake to deeper water to help prevent the need to construct water treatment facilities, allowing the City to maintain its Filtration Waiver from the U.S. EPA. If the waiver is lost due to environmental factors that are avoidable through deeper intake, the City will be required to install a water treatment facility at an approximate cost of $100 million with an estimated annual operating cost of $10 million, which represents \nalmost half of the City's current budget.</t>
  </si>
  <si>
    <t>TPN-009488</t>
  </si>
  <si>
    <t>Bulloch County Medical Expenses</t>
  </si>
  <si>
    <t>Bulloch County incurred medical expenses to meet the needs of the various departments throughout Bulloch County such as Emergency Medical Service.</t>
  </si>
  <si>
    <t>TPN-009489</t>
  </si>
  <si>
    <t>KC-24 Kanawha Valley Senior Services</t>
  </si>
  <si>
    <t>Hiring new employees at several additional food locations, expanding senior meal service by several thousands meals per year.</t>
  </si>
  <si>
    <t>TPN-009490</t>
  </si>
  <si>
    <t>New Albany COVID 19 Small Business Grant Program Round 1</t>
  </si>
  <si>
    <t>To provide assistance grants to qualifying local businesses.  To respond to local businesess feeling the effect of Covid-19 on their operations. To respond to the public health emergency or its negative economic impacts, including assistance to households, small businesses, and nonprofits, or aid to impacted industries such as tourism, travel, and hospitality.  To support all qualifying business applicants in difficulty caused by COVID 19.</t>
  </si>
  <si>
    <t>TPN-009491</t>
  </si>
  <si>
    <t>Infrastructure Maintenance Equipment</t>
  </si>
  <si>
    <t>Onondaga County Department of Transportation will use these funds for the replacement of outdated equipment in their department.  These funds were used for road equipment including pavers,excavators, payloaders and chippers.  Acquisition of this equipment will allow this department to work more effectively and efficiently. This project is expected to be completed by December 2022.</t>
  </si>
  <si>
    <t>TPN-009492</t>
  </si>
  <si>
    <t>Christus Good Shepherd</t>
  </si>
  <si>
    <t>Medical staffing for Christus Good Shepherd Health System to combat shortages of medical professionals in Gregg County, Texas</t>
  </si>
  <si>
    <t>TPN-009498</t>
  </si>
  <si>
    <t>Social Services - Support Programs - Provide assistance to non-profits.</t>
  </si>
  <si>
    <t>TPN-009496</t>
  </si>
  <si>
    <t>Procurement Of COVID-19 Test Kits</t>
  </si>
  <si>
    <t>To operate a mobile testing facility to be stationed at a location(s) designated by the CITY.  The CITY will purchase and COIVD-19 tests so the mobile testing facility is able to provide efficient and seamless COVID-19 testing, processing, reporting.</t>
  </si>
  <si>
    <t>TPN-009497</t>
  </si>
  <si>
    <t>#054/051/052/095/096/149 ARPA Reporting - Consulting Services</t>
  </si>
  <si>
    <t>Consulting services related to grant administration and reporting. Costs include: ARPA City Staff (Kathleen L), Anser Advisory, Powers and Sullivan, MKS Consulting,  KP Law, and Mead Talerman &amp; Costa.</t>
  </si>
  <si>
    <t>TPN-009499</t>
  </si>
  <si>
    <t>FJC Transitional Housing</t>
  </si>
  <si>
    <t>Assistance programs to households or population facing negative economic impacts of the public health emergency including assistance to support economic security, including for the victim of crime; housing assistance, including rent, utilities and relocation assistance; assistance with food and employment or job training to address the negative economic or public health impacts.</t>
  </si>
  <si>
    <t>TPN-009500</t>
  </si>
  <si>
    <t>SEDCO Small Business Revolving Loan Fund</t>
  </si>
  <si>
    <t>In order to help address the economic challenges and hardship experienced by the small business community in Syracuse since the beginning of the Covid-19 pandemic, SEDCO is establishing new funding programs to provide financial support to small businesses in the form of revolving loans. The goal of this program is to enable Syracuse businesses to continue to operate and assist with pursuing new investment opportunities to adapt to the changing economic landscape.  The programs are designed to promote local economic recovery, encourage consumer confidence and access local products and services provided by City businesses.\n\nSEDCO will use ARPA funds to establish a series of loan programs designed to provide direct assistance to small business and economic development purposes. These programs (3 proposed in total) will vary in loan size, terms, and the type of eligible business applicants who qualify. As currently structured, the program loans will vary from $5,000 to $200,000, with funds being used for purposes including working capital and adaptive business operations due to shifting marketing conditions, as well as real estate development, commercial district revitalization, and job creation opportunities.</t>
  </si>
  <si>
    <t>TPN-009501</t>
  </si>
  <si>
    <t>Grant Management Contingency/Overhead - Year 1</t>
  </si>
  <si>
    <t>Our Grant management Contingency/Overhead line item is an area that is designated for money to be placed in the event that areas of need during this Covid 19 pandemic arise, and funds are needed to be distributed in a timely manner.  Funds are not specifically assigned to a project, but are to be spent in line with the SLFRF spending/reporting  guidance.</t>
  </si>
  <si>
    <t>TPN-009502</t>
  </si>
  <si>
    <t>The County will make a historic infrastructure investment that will include an additional $5M to the overall 2021  Highway Work Plan ($35M) that will result in paving over 210 miles of County roads.  To date, we have paved over 50 miles of roadway. The anticipated completion date of this project is fall of 2021.</t>
  </si>
  <si>
    <t>TPN-009503</t>
  </si>
  <si>
    <t>Grant &amp; Special Project Analyst</t>
  </si>
  <si>
    <t>Financial &amp; Management Services - Personnel - Temporary position to support financial reporting, budget, and accounting requirements of ARPA and other grants/special projects</t>
  </si>
  <si>
    <t>TPN-009504</t>
  </si>
  <si>
    <t>Huntsville Botanical Garden Staffing Recovery Program</t>
  </si>
  <si>
    <t>The Huntsville Botanical Garden Staffing Recovery Program will address staffing challenges resulting from COVID-19 by funding four key positions: Event Supervisor, Caf\xe9 Manager, Manager of STEM Curriculum &amp; Programs, and Operations Project Manager. These positions are vital as the Garden rebuilds to pre-COVID hospitality, tourism, and programming levels, and as it continues to advance its mission. Funds will also allow the Garden to continue its outreach to communities and populations who have been disproportionately affected by the COVID-19 pandemic and its subsequent recession and recovery period. To do this, the Garden will resume its participation in the Museums For All program, which allows low- and moderate income households free or reduced-price admission to museums and regional educational locations, reinstitute the popular STEM Summer Internship program, and create new opportunities to incorporate learning and growing for school field trips, many of which are Title I schools from the City of Huntsville.</t>
  </si>
  <si>
    <t>TPN-009505</t>
  </si>
  <si>
    <t>Marina Structural Improvements</t>
  </si>
  <si>
    <t>Parks &amp; Recreation - Facility Improvement - Structural improvements to County marina building</t>
  </si>
  <si>
    <t>TPN-009506</t>
  </si>
  <si>
    <t>Locust Colton Combined Sewer Overflow Phase 5</t>
  </si>
  <si>
    <t>Professional Services Agreement with Clark Dietz, Inc. \n\nThe agreement is for professional engineering services related to the Locust Colton Combined Sewer Overflow (CSO) Elimination and Water Main Replacement Phase 5 project. The City sewer system operates Combined Sewer Overflow (CSO) outlets near the intersection of Locust Street and Colton Avenue under a permit from the Illinois Environmental Protection Agency (IEPA). The permit includes a Long-Term Control Plan to eliminate the associated CSO. This agreement will allow the City to continue this work of eliminating the CSO per the terms of the permit. Work performed under this agreement will include field survey data collection, construction plan preparation, and bidding services. \n\nThe scope of work for Phase 5 includes building new sanitary sewer to separate the storm and sanitary flow and installing new water main to replace the old mains, which are reaching the end of their useful life. The pavement above the utility trenches will have variable width resurfacing. Intermittent curb and gutter repair and intermittent sidewalk repair will be constructed in areas where the utility trenches disturb existing sidewalk and curb and gutter.  This project is scheduled to begin in spring of 2023 with a completion of spring of 2024.\n\nDue to issues with system capacity and related sewer backups during rain events, addressing this issue will have nearly a City wide impact.</t>
  </si>
  <si>
    <t>TPN-009507</t>
  </si>
  <si>
    <t>Gibsonton Area Septic to Sewer Conversion Program</t>
  </si>
  <si>
    <t>This project will build wastewater collection system for existing residents and future developments in the Gibsonton Area.  The new wastewater collection system will replace existing individual septic systems.</t>
  </si>
  <si>
    <t>TPN-009509</t>
  </si>
  <si>
    <t>STEAM Enrichment Programs</t>
  </si>
  <si>
    <t>Afterschool and Summer programs in support of youth programs with integrated science, technology, engineering, art, and math components.</t>
  </si>
  <si>
    <t>TPN-009510</t>
  </si>
  <si>
    <t>New Albany Township Trustee Response to Economic Hardship Caused by COVID19</t>
  </si>
  <si>
    <t>To respond to economic harm to families affected by economic impact of COVID 19.  The New Albany Township Trustee will assist those in need of utility payments, housing and rent, food, healthcare, and homelessness relief as well as provide financial education through the creation of an education center.</t>
  </si>
  <si>
    <t>TPN-009511</t>
  </si>
  <si>
    <t>Public Market Foundation Operating Support</t>
  </si>
  <si>
    <t>The Madison Public Market was originally scheduled to be under construction in Fall of 2020. COVID-19 and other related delays place the start of construction now in Fall of 2022. The Madison Public Market Foundation has been a key partner in the planning of the Public Market and they will be the non-profit entity that will run the Public Market. To date, the Foundation has assisted with business planning, fundraising, design, the MarketReady Program, and community engagement. Around the time that construction begins, the Foundation will hire a full time Executive Director in preparation for running the Market once it opens about a year later. The two year delay in construction has negatively impacted the operating finances of the Foundation. Simply put, the Foundation did not budget for ongoing fundraising and project management contracts for an additional two years. Further, the Foundation has devoted a portion of its operating reserves for consultant support of the project\u2019s EDA Grant application. Most of the financial support pledged to the Foundation can only be used for construction, not operations. This funding will assist the Foundation with operations through the start of construction, including hiring an Executive Director.</t>
  </si>
  <si>
    <t>TPN-009512</t>
  </si>
  <si>
    <t>Guilford/Brookford/Westminster Pump Stations Replacement</t>
  </si>
  <si>
    <t>Much of the City's water infrastructure dates  back to 1892.  There are approximately 350 water main breaks in any given year within the City, which puts local businesses and residents in temporary situations without access to safe and potable water.  Thus, most all of the City's funding for water infrastructure has gone and continues to go toward emergency water main repair, leaving little resources for regular maintenance of critical water infrastructure such as pump stations. The goal of this project is to replace 3 drinking water pumps stations in order to ensure continued transmission and delivery of clean, safe water to our residents and businesses.</t>
  </si>
  <si>
    <t>TPN-009513</t>
  </si>
  <si>
    <t>Bulloch County Other COVID-19 PH Expenses</t>
  </si>
  <si>
    <t>Bulloch County has obligated and expended funds for the purpose of allowing staff to still be able to work in times of isolation or quarantine.  This include such things as software and laptops for remote working.</t>
  </si>
  <si>
    <t>TPN-009517</t>
  </si>
  <si>
    <t>Palm River Utility Expansion Program Septic to Sewer</t>
  </si>
  <si>
    <t>This project will eliminate septic tanks and build a wastewater collection system for existing residents and future developments in the Palm River Area This will reduce nutrient load nitrogen and phosphorous discharge to McKay and Hillsborough Bays</t>
  </si>
  <si>
    <t>TPN-009518</t>
  </si>
  <si>
    <t>COVID-19 ARPA ADMIN</t>
  </si>
  <si>
    <t>Administrative Costs of the County ARPA program including management, coordination, finance and performance reporting, and compliance for five years. Creation and maintenance of a landing page where Pinellas County residents, nonprofits and businesses can go to see what assistance is available.</t>
  </si>
  <si>
    <t>TPN-009525</t>
  </si>
  <si>
    <t>Ruskin and Wimauma Sewer System</t>
  </si>
  <si>
    <t>This project will build wastewater collection system for existing residents and future developments in the Ruskin and Wimauma Areas.  The new wastewater collection system will replace existing individual septic systems and low pressure sewer systems.</t>
  </si>
  <si>
    <t>TPN-009523</t>
  </si>
  <si>
    <t>Landlord Rental Assistance</t>
  </si>
  <si>
    <t>"This project funds direct payments of rental assistance to landlords on behalf of tenants who have defaulted in payment of rent in the State of Nevada. Landlords will need to supply information and documentation sufficient to determine if the tenant has enrolled in a program for rental assistance or has not been responsive to any communications relating to a program for rental assistance, the landlord owns a single-family residence and is seeking rental assistance for at least one dwelling unit in the single family residence, the annual gross revenue from the premises rented totals $4,000,000 or less, and the amount of rent owed."</t>
  </si>
  <si>
    <t>TPN-009524</t>
  </si>
  <si>
    <t>CNY Arts Film Incentives</t>
  </si>
  <si>
    <t>This CNY Arts Film Incentive fund is an economic development initiative that will award production incentives to qualified film project with the aim to stimulate the local economy, expand workforce opportunities, increase the capacity of our filmmaking expertise, and introduce film professionals to the many benefits of filming in Central New York.  In addition to stimulating economic revitalization, the program will specifically reward the expansion of the cultural sector while building out the local filmmaking capacity that will attract filmmakers after incentives have been spent. This program will provide incentive bonuses for career development and inclusion among approved projects from underrepresented or minority communities and veterans. This project will be ongoing.</t>
  </si>
  <si>
    <t>TPN-009526</t>
  </si>
  <si>
    <t>Millville Borough Playground/Pool</t>
  </si>
  <si>
    <t>Upgrade to local municipality Millville Borough playground/pool</t>
  </si>
  <si>
    <t>TPN-009527</t>
  </si>
  <si>
    <t>Salary Gregg County Supplement Hazard Pay Health and Safety Personnel</t>
  </si>
  <si>
    <t>Premium/Hazard pay to Public Health and Safety employees of Gregg County.</t>
  </si>
  <si>
    <t>TPN-009531</t>
  </si>
  <si>
    <t>Site Development &amp; Workforce Incentives</t>
  </si>
  <si>
    <t>To remain competitive, stimulate economic development, and encourage job creation and retention, Onondaga County partnered with the Onondaga County Industrial Development Agency (OCIDA) to advance the Agency\u2019s goals and mission by establishing a revolving loan fund. Economic development opportunities advanced by OCIDA helped fuel and accelerate economic welfare, general prosperity, and workforce development for the benefit of the Onondaga County community. The loan from Onondaga County to OCIDA was used, as needed, to support asset development and remediation, acquire and market project sites to a broader range of businesses, attract high-tech industries, and create high-paying jobs for the County\u2019s diverse population. OCIDA agreed to reimburse Onondaga County using agency fees collected from projects that received financial assistance through tax abatements.</t>
  </si>
  <si>
    <t>TPN-009532</t>
  </si>
  <si>
    <t>Retail Building Improvement Grant Program</t>
  </si>
  <si>
    <t>As the City of Madison, residents, business owners and development community continue to rebuild our economy, we recognize the need to invest in brick-and-mortar businesses. COVID-19 and e-commerce has created new challenges for these businesses. The Retail Building Improvement Grant program can have a significant effect on the attractiveness and marketability by assisting businesses with the capital costs associated with renovating the interior and exterior of retail spaces.</t>
  </si>
  <si>
    <t>TPN-009533</t>
  </si>
  <si>
    <t>White Pine Initiatives</t>
  </si>
  <si>
    <t>Onondaga County used these funds to support development at the White Pine Business Park in preparation for the recently announced $100 billion Micron semiconductor manufacturing complex. This once-in-a-lifetime, transformational economic development opportunity was expected to reshape the County over the next 20 years. The project was projected to create over 9,000 on-site jobs and generate an additional 40,000 spin-off jobs in the region. The funds were used to support essential physical infrastructure improvements, including road upgrades and site clearing, as well as critical workforce and community infrastructure enhancements.</t>
  </si>
  <si>
    <t>TPN-009534</t>
  </si>
  <si>
    <t>Resilience Hubs</t>
  </si>
  <si>
    <t>The City is already experiencing the effects of climate change with more extreme heat, cold and flooding and certain populations are more vulnerable to climate impacts, including older adults, children, people of color, people with limited-English proficiency, low-income individuals, people with disabilities, and people with medical illnesses. \n\nThe City of Austin has expanded the Resilience Hub Pilot Program into the Austin Resilience Network (ARN). The ARN is comprised of city and community resources that equitably empower individuals to prepare for, endure, and bounce back stronger from community-wide shocks, stressors, and emergencies. \n\nA Community Advisory Committee of over 30 organizations supported the Resilience Hub Pilot in identifying six City-owned sites in the City\u2019s eastern crescent to serve as Hubs where community members could get resources during a disaster. The pilot program grew to include an additional eight City-owned facilities.  Funding from the pilot program was used to purchase supplies for these facilities, including health and neighborhood community centers. Additional grant funds were utilized to install back-up power at six locations, back-up solar and battery power at four locations, and other emergency supplies at six locations. \n  \nA major lesson from the pilot program was the need for scalability and flexibility during a disaster, which was limited by the selection of specific physical sites. The new expanded network approach of the ARN addresses the limitations of individual hubs by fostering broader community partnerships that will better connect needs with resources. The expanded program will continue to support the physical hub locations in addition to strengthening the network of relationships. \n***Update for Direct personnel Costs***\nThe city Estimates Direct personnel cost of $78,827.64 for 26 positions established as of December 31, 2024 and working through in 2025.\n8624TURROB.\nIn 2025, estimated $41,773.12 will be used for personnel time towards the completion of the Community Garden design and construction. This includes time from approximate 9 staff (1 Project Management supervisor, 1 Landscape Designer, 1 Community Engagement professional, 1 construction supervisor, and 5 construction crew members). The project management staff will spend time in drawing preparation, permitting, and community engagement. The construction staff will spend time installing the garden.\n8624GIVENS  \nIn 2025, estimated $24,054.52 will be used for personnel time towards the completion of the Community Garden design and construction. This includes time from approximate 9 staff (1 Project Management supervisor, 1 Landscape Designer, 1 Community Engagement professional, 1 construction supervisor, and 5 construction crew members). The project management staff will spend time in drawing preparation, permitting, and community engagement. The construction staff will spend time installing the garden.\n8625FESBEA \nIn 2025, estimated $13000 will be used for personnel time towards the completion of the Food Forest Phase 2 construction. This includes time from approximately 8 staff (1 Project Management supervisor, 1 Landscape Designer, 1 construction supervisor, and 5 construction crew members). The project management staff will spend time in drawing preparation. The construction staff will spend time constructing hardscape and landscape improvements.\nThe personnel estimate was calculated using the employee's hourly rates, adjusted for future pay increases, benefits, and retirement.\nTotal Direct personnel cost incurred Jan-Mar 2025 was $35,265.18.\nTotal Direct personnel cost incurred Apr-Jun 2025 was $46,029.50.</t>
  </si>
  <si>
    <t>TPN-009535</t>
  </si>
  <si>
    <t>Prevention of covid in jails, detention centers, and detox.</t>
  </si>
  <si>
    <t>TPN-009536</t>
  </si>
  <si>
    <t>Premium Pay City Laborers and Office Workers 3/2021 - 3/2022</t>
  </si>
  <si>
    <t>This project will provide Premium Pay of up to $750 per eligible City Worker (per the Final Rule, all City workers are eligible) for performing essential work \u201cin-person\u201d during the pandemic period March 21, 2021, through March 21, 2022.  These City workers are either laborers or office workers belonging to the Local 670 Union, all of whom are not exempt from FISA overtime provisions and all of whom individually will not be increased by the Premium Pay distribution to a total pay amount that was above 150% of Rhode Island\u2019s average annual pay for all occupations (which for the period described above was $90,360). These workers have been determined by the Mayor of Woonsocket as being needed during the pandemic to perform essential work in City infrastructure sectors that are critical to protect the health and well-being of residents. This essential work involves regular interactions with co-workers and the public, as well as regular handling of items that were handled by others. All eligible workers will only receive Premium Pay for \u201cin-person\u201d work during the period. Telework and leaves of absences will be excluded from calculating Premium Pay, and such workers will have their Premium Pay prorated for the time they worked \u201cin-person\u201d.  A total of 90 workers will receive some amount of Premium Pay for the period ending on 3/21/2022, to be paid during the first week of April, 2022. No premium pay for any worker will exceed $13 per hour.</t>
  </si>
  <si>
    <t>TPN-009537</t>
  </si>
  <si>
    <t>Small Business Equity &amp; Recovery (SBER) Program (2021)</t>
  </si>
  <si>
    <t>The City of Madison recognizes the historic and current inequities in funding and support for small businesses owned by people of color and other underrepresented groups. COVID-19 has exacerbated these inequities and businesses are still trying to recover and rebuild. The Small Business Equity &amp; Recovery (SBER) Program provides financial assistance to small businesses and organizations or programs that support small businesses.</t>
  </si>
  <si>
    <t>TPN-009540</t>
  </si>
  <si>
    <t>Small Business Equity &amp; Recovery (SBER) Program (2022)</t>
  </si>
  <si>
    <t>TPN-009541</t>
  </si>
  <si>
    <t>Longview Regional Hospital Pay</t>
  </si>
  <si>
    <t>Medical staffing for Longview Regional Hospital to help combat shortages of medical professionals in Gregg County during the pandemic.</t>
  </si>
  <si>
    <t>TPN-009543</t>
  </si>
  <si>
    <t>Liberty City Water Supply Corporation</t>
  </si>
  <si>
    <t>Provide funding to assist Liberty City Water Supply Corporation with expense in making improvements to its infrastructure system. The infrastructure systems were impacted by the increased usage during the pandemic as more residents were at home daily. These improvements will provide for the continued and improved water and sewer services for those served by Liberty City Water Supply Corporation.</t>
  </si>
  <si>
    <t>TPN-009544</t>
  </si>
  <si>
    <t>Neighborhood Business District Support</t>
  </si>
  <si>
    <t>COVID-19 has and will continue to have a devastating impact on small businesses and our neighborhood business districts who supports these small businesses. Many of these organizations went above and beyond to help our community and businesses during the pandemic by assisting the community with immediate needs, helping small businesses access financial support, taking steps to educate and assist businesses in reopening, etc. Neighborhood Business District Support will help these organizations continue their important work by building their capacity to assist small businesses as they recover from the pandemic. It is also our goal to help support organizations run by or serving historically disadvantage individuals that have not been fully active within some of these neighborhood districts in the past. Funds can be used to support neighborhood business districts based on their needs, and could include grants for programming/marketing, organizational support, and reimbursement for City street closure fees.</t>
  </si>
  <si>
    <t>TPN-009546</t>
  </si>
  <si>
    <t>Austin Music Disaster Relief Grant</t>
  </si>
  <si>
    <t>Austin\u2019s music industry was one of the first industries impacted by the pandemic due to cancelled \nshows and performances, including the cancellation of the South by Southwest festival in March \nof 2020, as a result of the widespread COVID-19 transmission rate. The Austin Music Disaster \nRelief Grant provided one-time, unrestricted $2,000 grants to local professional musicians, \nindependent promoters, and music industry workers facing hardships due to the economic \nimpacts of the COVID-19 pandemic. All funds allocated to this project have been expended as of \nthe date of this report.</t>
  </si>
  <si>
    <t>TPN-009584</t>
  </si>
  <si>
    <t>Public Health- IT Project</t>
  </si>
  <si>
    <t>This project, part of the COVID-19 Emergency Response, focuses on enhancing and further developing the Austin Health Force platform to ensure it remains up to date with CDC guidance and is prepared for future public health emergencies. It also supports improvements to the public-facing components of COVID-19 testing and vaccination efforts, as well as bolsters epidemiology and disease surveillance functions. In addition, the project includes staffing and personnel from various APH programs who play a critical role in maintaining essential public health services. These team members support the continued delivery of services to our community, ensuring readiness and responsiveness during ongoing and future health challenges.</t>
  </si>
  <si>
    <t>TPN-009622</t>
  </si>
  <si>
    <t>Food Security/Food Access</t>
  </si>
  <si>
    <t>Projects funded in this category 7102-9100-A365 provides access to nutritious food to persons who are at or below the federal poverty level or who are experiencing household food insecurity and food system disruption due to COVID-19.This is achieved by expanding current programs provided by Austin Public Health and funding community partners. Programs track and report on the number of individuals or number of households that are served. The specific projects expand services through:\n\u2022 Women Infant and Children (WIC) \u2013 This project ensures the redemption of food benefits for Travis County WIC clients. Additionally, the project is providing food for meal kit distribution events for WIC families to enhance nutrition education and health food access to WIC clients.\n\u2022 Neighborhood Centers \u2013 The home delivery services combine efforts of the Central Texas Food Bank, Austin Public Health Neighborhood Centers and Amazon in order to provide shelf stable food items to Travis County residents.\n\u2022 Food Access services through social services contracts. In addition to general food access services, funding is being provided to increase the purchasing power of SNAP recipients.</t>
  </si>
  <si>
    <t>TPN-009548</t>
  </si>
  <si>
    <t>Community Alternative Response for Emergency Services (CARES) Support and Eval</t>
  </si>
  <si>
    <t>CARES, a novel program housed within the Madison Fire Department and supported by a staff member within PHMDC to provide project coordination, seeks to provide an alternative response to mental health and behavioral health calls for service. Currently these calls are routed to law enforcement services. This pilot program intends to route these calls for service to a response team made up a community paramedic and a mental health specialist. This proposal will use funding to support the development of a CARES specific service in the PHMDC electronic health record system and will support external evaluation for the project. \n\nWith the CSLFRF funding we are creating a service line within PHMDC\u2019s electronic health record system in order to track client encounters with the program. This will aid the pilot project in identifying trends, support quality and service improvements and provide a consistent platform for all partners to input data on. We are currently working with PHMDC\u2019s electronic health record vendor to better understand timeline and needs for implementing the service line and expending the funds. The addition of this service line is classified as a purchased service and will be sole sourced.</t>
  </si>
  <si>
    <t>TPN-009576</t>
  </si>
  <si>
    <t>Public Health Madison Dane County (PHMDC) Violence Prevention Initiatives (2022)</t>
  </si>
  <si>
    <t>This project will address gaps and emerging needs that support a holistic approach to violence prevention. Specifically, this funding will support priorities identified in the Madison and Dane County Violence Prevention Roadmap and prioritized via the Madison and Dane County Violence Prevention Coalition. The issues we are seeing surrounding violence are not new, but have been exacerbated during the pandemic. \n\nCSLFRF funds will be utilized to support violence prevention through a variety of methods. A small portion of the funding will support critical infrastructure supplies for the violence prevention eco-system in Madison and Dane County. Specifically, the funding will be used to purchase software needed to maintain proper secure communication about violent incidents as well as track emerging data trends. The supplies purchased to sustain coalition efforts will be allocated via sole source contracts. We are still developing these plans by researching vendors, and discussing functionality needs with our community partners.</t>
  </si>
  <si>
    <t>TPN-009601</t>
  </si>
  <si>
    <t>Connection to Basic Needs</t>
  </si>
  <si>
    <t>This project addresses the lack of resources available to help individuals and families who have been impacted by violence to meet basic needs. The conditions that often give rise to incidents of violence, everything from economic dislocation to reduced community connections, also make it more difficult for households in crisis to access even basic assistance.\n\nFunding will be allocated to community partners for use in supporting persons, or households, in the community who need help meeting basic needs brought about by the pandemic or an episode of violence.</t>
  </si>
  <si>
    <t>TPN-009549</t>
  </si>
  <si>
    <t>Austin Live Music Venue Preservation Fund</t>
  </si>
  <si>
    <t>Austin\u2019s music industry was one of the first industries impacted by  the pandemic (due to the cancellation of South by Southwest in 2020) due to cancelled shows and performances as a result of the widespread COVID-19 transmission rate. The Austin Live Music Venue Preservation Fund ensured the long-term survivability of live music venues in the City of Austin that have been closed or operated with significantly reduced operations since March 2020 because of the COVID-19 pandemic.</t>
  </si>
  <si>
    <t>TPN-009550</t>
  </si>
  <si>
    <t>COVID-19 TESTING FOR QUINCY RESIDENTS W/ MANET COMMUNITY HEALTH</t>
  </si>
  <si>
    <t>TPN-009554</t>
  </si>
  <si>
    <t>PFAS Education, Outreach and Coordination (2022)</t>
  </si>
  <si>
    <t>Perfluoroalkyl and polyfluoroalkyl substances (PFAS) are a large group of man-made chemicals that are widespread in the environment. High concentrations of PFAS can affect health. In Madison and Dane County, testing has indicated that known sources of PFAS contamination at the Truax Field Air National Guard base and Dane County Regional Airport due to the use of firefighting foams have been linked to PFAS being found in stormwater discharge, area wells, and nearby surface water.\n\nWith this funding, Public Health Madison &amp; Dane County will coordinate outreach, education, and stakeholder engagement efforts to increase awareness about the health impact of PFAS from eating fish and touching water from affected waterbodies.</t>
  </si>
  <si>
    <t>TPN-009555</t>
  </si>
  <si>
    <t>Total Loss Revenue from calculation based on Treasury's formula going back five years.</t>
  </si>
  <si>
    <t>TPN-009567</t>
  </si>
  <si>
    <t>Austin Film Society</t>
  </si>
  <si>
    <t>Through the Creative Careers program, Austin Film Society will offer workforce development and training to emerging creatives and those underrepresented in the film and creative media industries. Upon the successful completion of the program, graduates receive career counseling and job placement support for occupations related to Austin\u2019s creative sector. As part of the Producer Program at Austin Public, Austin Film Society provides Creative Careers participants, organizations, and community members within Austin's five surrounding counties with the tools and training needed to produce and distribute content on the city\u2019s public access television channels and streaming outlets.</t>
  </si>
  <si>
    <t>TPN-009556</t>
  </si>
  <si>
    <t>Youngstown Apartments Acquisition and Rehabilitation for Affordable Housing</t>
  </si>
  <si>
    <t>This project proposes entering into an agreement with the Tampa Hillsborough Homeless Initiative, Inc. (THHI) to facilitate a third party acquisition and rehabilitation of a 36\u2010unit multi\u2010family rental property located at 1115 E. 127th  Avenue, Tampa, known as Youngstown Apartments, to provide housing opportunities to individuals or households at or below 50% of area median income that are emerging from homelessness.   The proposed agreement with THHI has a Land Use Restriction Agreement, mortgage, and promissory note associated with the property in the name of THHI which will ensure that the units will be used as affordable rental housing for a minimum of thirty years. THHI will partner with a sub\u2010recipient, Housing First Steps Forward, Inc. and through various partnerships wraparound services with be provided including case management.</t>
  </si>
  <si>
    <t>TPN-009557</t>
  </si>
  <si>
    <t>Men's Homeless Shelter-Catholic Charities</t>
  </si>
  <si>
    <t>To support the homeless population, Onondaga County completed a $2 million investment in partnership with Catholic Charities to renovate a men\u2019s homeless shelter in the City of Syracuse. In addition to providing 100 beds for homeless men, the new shelter offered expanded services, including on-site mental health support and a health clinic. The project was completed</t>
  </si>
  <si>
    <t>TPN-009559</t>
  </si>
  <si>
    <t>Bachelor of Science in Nursing Degree Program</t>
  </si>
  <si>
    <t>Economic Development Department (EDD) staff gained City Council authority to execute \ncontracts in Fiscal Year 2022 for the purposes of supporting Austinites economically impacted \nduring the COVID-19 pandemic; train Austinites for careers in the healthcare industry; and provide \nAustin creatives with job training and placement to complement media production, content \ngeneration, and facilities management services. Three contracts currently make up this project. \nThe contract is with the Capital IDEA to provide education for a Nursing program (and may include \nother healthcare fields) that leads to a Bachelor\u2019s of Science in Nursing or other higher education \nfields. Capital IDEA provides comprehensive support to low-income, nontraditional students as \nthey build their skills and knowledge and prepare for a new career in a high-demand field. Capital \nIDEA sponsors nearly 30 career paths in healthcare, information technology, and trades. \nHealthcare careers are, by far, the most sought after by students, the majority of whom pursue \nRegistered Nursing. \nThe contract will support Capital IDEA in its work to deliver training and supportive services to 30 \nstudents that are nontraditional, low income, and pursuing a career in the high demand field of \nhealthcare. With high starting salaries, benefits, and opportunities for advancement, a career in \nnursing represents a lucrative opportunity for the economic advancement of low-income adults. \nAdditionally, the demand for Registered Nurses (RN) in the community far outweighs the local \nsupply. Capital IDEA will focus its efforts on helping its students obtain a Bachelor of Science \ndegree in Nursing.</t>
  </si>
  <si>
    <t>TPN-009560</t>
  </si>
  <si>
    <t>Isolation Quarantine</t>
  </si>
  <si>
    <t>Contract to provide services for the intake, phone call or in person check in, and a discharge phone call with households who are put in isolation or quarantined due to COVID and to procure groceries, hot meals and household essentials.</t>
  </si>
  <si>
    <t>TPN-009561</t>
  </si>
  <si>
    <t>Village wide Master Revitalization Plan and Phase 1 Improvements; Water Plant Improvements</t>
  </si>
  <si>
    <t>TPN-009562</t>
  </si>
  <si>
    <t>Workforce Development Solicitation</t>
  </si>
  <si>
    <t>Economic Development Department (EDD) staff gained City Council authority to execute \ncontracts in fiscal year 2022 for the purposes of supporting Austinites economically impacted \nduring the COVID-19 pandemic; train Austinites for careers in the healthcare industry; and provide \nAustin creatives with job training and placement to complement media production, content \ngeneration, and facilities management services. In fiscal year 2023, $6,100,009.00 will be \ndistributed after a solicitation of additional workforce development concepts and services from \nthird parties through a competitive Request for Proposals. \nThe purpose of this contract is to provide career and occupational training and skills development \nspecific to jobs in the Healthcare, Information Technology, Skilled Trades and Advanced \nManufacturing sectors. This project also provides wraparound support services, and job \nplacement or other career development assistance to individuals living at or below 85% SMI or \nwho meet other target population criteria with the goal of helping program enrollees gain \nemployment at wages of at least $15/hour. The total projected number of clients served from the \ncontract is 1,700.</t>
  </si>
  <si>
    <t>TPN-009563</t>
  </si>
  <si>
    <t>Mental Health Clinics in schools</t>
  </si>
  <si>
    <t>Recognizing that our kids have been silent victims of this pandemic, Onondaga County will provide $5.5M to bring mental health support including mental health services in every school in Onondaga County offering critical preventative services. This Multi-Tiered System of Support model will include the expansion of several child and family serving roles that were previously implemented in Onondaga County and the City of Syracuse. Onondaga County children/youth are currently experiencing high levels of stress, anxiety and depression as isolation and social/emotional trauma has been particularly acute during the pandemic.    To meet the needs of the broader population of Onondaga County youth and families, this Expansion is implementing additional staffing. These include 45 Promise Zone (PZ) Student Engagement Specialists, five additional Promise Zone Supervisors, 8 ACCESS Liaisons, and start up funds for 64 School Based Mental Health Clinics. This project is ongoing.</t>
  </si>
  <si>
    <t>TPN-009564</t>
  </si>
  <si>
    <t>Agape</t>
  </si>
  <si>
    <t>Appropriation was to Agape to provide Human Services to the underprivileged of the County</t>
  </si>
  <si>
    <t>TPN-009565</t>
  </si>
  <si>
    <t>Upgrade HVAC zones to provide better air filtration and exchange.</t>
  </si>
  <si>
    <t>TPN-009566</t>
  </si>
  <si>
    <t>ISO/Q</t>
  </si>
  <si>
    <t>The purpose of this contract is to provide a minimum level of seamless Iso/Q services at Harbor Arms, Pearl City, to limit the spread of the COVID-19 including, but not limited to, the Omicron variant, by providing facilities and services for people.</t>
  </si>
  <si>
    <t>TPN-009568</t>
  </si>
  <si>
    <t>TPN-009569</t>
  </si>
  <si>
    <t>Peeples Valley 16" WM Replacement to Cass-White Road</t>
  </si>
  <si>
    <t>This project will serve as a companion to a new 2.0 millions gallon storage tank proposed to be constructed along Peeples Valley Road.  This industrial growth has been in the form of numerous manufacturing and shipping facilities, bringing hundreds of jobs to the region.  In order to provide fire flow to support the industrial growth west of I-75, the Bartow County Water Department must replace an undersized waterline which connects the industrial corridor to the nearest water storage tank which serves it.  The storage tank is located just south of Cass White Road.  The old, undersized eight inch water main must be replaced with a new 16" water main.  The project consists of 4,800 LF of 16" ductile iron water transmission main and associated sitework and appurtenances.</t>
  </si>
  <si>
    <t>TPN-009571</t>
  </si>
  <si>
    <t>Nursing Home Boilers</t>
  </si>
  <si>
    <t>Upgrade boilers due to  carbon monoxide issues</t>
  </si>
  <si>
    <t>TPN-009572</t>
  </si>
  <si>
    <t>Village wide Master Infrastructure Revitalization and Phase 1 Improvements.  Improvements to collection system.</t>
  </si>
  <si>
    <t>TPN-009573</t>
  </si>
  <si>
    <t>Urban Forest Tree Planting</t>
  </si>
  <si>
    <t>Syracuse Mayor Ben Walsh announced the release of the City of Syracuse Urban Forest Master Plan to establish a 20-year strategy to grow, protect, and care for Syracuse\u2019s tree canopy. The Master Plan, developed after a five-month public input process, sets forth new ways of engaging residents and young people through a community collaboration called "ReLeaf Syracuse." \n\nThe Plan recommends three over-arching goals: increase education and engagement, grow canopy, and improve canopy quality and location. The biggest element of the plan is to increase the canopy from 27% to 34% by planting over 3,600 trees per year citywide over 20 years.  The Urban Forest Tree Planting project will own this element of the Plan to plant the trees increase our tree canopy, especially in lower income neighborhoods which have the fewest trees.\n\nThrough this project, the City will also prune an estimated 4,000 young trees to extend the life of this durable asset and implement heat island mitigation tactics through site improvement for tree planting in right of way and public owned properties including vacant lots.</t>
  </si>
  <si>
    <t>TPN-009603</t>
  </si>
  <si>
    <t>Patrolmen Premium COVID Response Pay</t>
  </si>
  <si>
    <t>"regular, in-person interactions with patients, the public, or coworkers of the individual\nthat is performing the work"</t>
  </si>
  <si>
    <t>TPN-009578</t>
  </si>
  <si>
    <t>Courtroom Audio</t>
  </si>
  <si>
    <t>Upgrade courtroom audio to be able to conduct hearing virtually due to COIVD distancing.</t>
  </si>
  <si>
    <t>TPN-009579</t>
  </si>
  <si>
    <t>TPN-009580</t>
  </si>
  <si>
    <t>Bloomaburg Public library</t>
  </si>
  <si>
    <t>Upgrade of HVAC system to eliminate the COVID-19</t>
  </si>
  <si>
    <t>TPN-009581</t>
  </si>
  <si>
    <t>First Responder/Rescue Services Premium Pay</t>
  </si>
  <si>
    <t>The Office of Fire Rescue (or Fire Department) has seen a dramatic increase in requests for emergency medical technicians (EMTs) and paramedics to assist with the COVID response. All unscheduled overtime is being paid at double time, rather than typical time-and-a-half, as an incentive to fill unexpected increases in medical emergency call volumes and unscheduled absences. The premium pay portion covers the half of this overtime amount for each qualified, full-time employee. In addition, an $8000 paramedic sign-on bonus will be paid to newly hired paramedics, if they meet a minimum service requirement and in-line with the fund guidelines, to address urgent staffing shortages.</t>
  </si>
  <si>
    <t>TPN-009582</t>
  </si>
  <si>
    <t>Austin Civilian Conservation Corps \u2013 Creative Workers</t>
  </si>
  <si>
    <t>This project is a same day work and pay program for people experiencing homelessness to design and paint murals throughout the City (starting with the parking garage of the APL Central Library). Deployment includes key partners such as a third-party organization to manage expert mural artists and outreach specialists, the Office of Arts, Culture, Music &amp; Entertainment (ACME), Austin Public Library, and the Homeless Strategy Office. In April 2024, Austin City Council approved a contract for the existing $1million plus the remaining balance of $94,390.27 from the Arts Industry project (5500-A341) to this initiative. This project will be called Art for All. The City will be working with the local non-profit arts service organization, Raasin in the Sun, to coordinate and train both professional artists and people experiencing homelessness on methods and best practices in community engagement, painting murals, and mosaics. Phase I of the artworks will be completed in the fall 2025 and Phase II of the artworks will be completed in fall 2026. All funds will be spent by December 2026. \nPrevious pilot programs, as well as input from the Arts Commission and community, informed the development of this initiative.</t>
  </si>
  <si>
    <t>TPN-009585</t>
  </si>
  <si>
    <t>COVID-19 Vaccination Clinic and Survey</t>
  </si>
  <si>
    <t>Benton County has partnered with Northwest Arkansas Council to host clinics in an effort to mitigate the transmission of COVID-19. Funds will allow healthcare professionals to provide additional testing and vaccinations to reduce the level of transmission. Northwest Arkansas Council also completed a vaccine survey of willingness to be vaccinated in different geographical, demographic and occupational groups in Benton County.</t>
  </si>
  <si>
    <t>TPN-009586</t>
  </si>
  <si>
    <t>Water Consultant</t>
  </si>
  <si>
    <t>Water Consultant to provide consultation, oversight, and advisory services related to water projects needed in Gregg County.</t>
  </si>
  <si>
    <t>TPN-009587</t>
  </si>
  <si>
    <t>Vaccination Incentive-Employees</t>
  </si>
  <si>
    <t>Vaccine incentive program for employees of Coweta County</t>
  </si>
  <si>
    <t>TPN-009588</t>
  </si>
  <si>
    <t>Courtroom Video</t>
  </si>
  <si>
    <t>Upgrade courtroom video to be able to conduct court hearings virtually due to COIVD distancing.</t>
  </si>
  <si>
    <t>TPN-009589</t>
  </si>
  <si>
    <t>Public Health- Communications Project</t>
  </si>
  <si>
    <t>This project, part of the ongoing COVID-19 Emergency Response, supports continued public health education and awareness campaigns focused on high-risk populations. APH has assembled a team of temporary employees with expertise in behavior change messaging to develop educational materials promoting disease prevention, emergency preparedness, and awareness of APH services. As part of the communication strategy, material translation and interpretation services will also be provided, partially supported through existing partnerships with local agencies. In addition, this project includes staffing and personnel from various APH programs who are essential to maintaining and delivering critical services to our community. These roles ensure continuity of care and outreach, further strengthening APH\u2019s ability to respond to public health needs.</t>
  </si>
  <si>
    <t>TPN-009590</t>
  </si>
  <si>
    <t>Dual Factor authentification to protect access to the computer system from hackers</t>
  </si>
  <si>
    <t>TPN-009591</t>
  </si>
  <si>
    <t>Back up Pumps Purchase to Prevent Sewer Overflows</t>
  </si>
  <si>
    <t>This project was set up to provide back up pumps at the City's pump stations to prevent sewer overflows.</t>
  </si>
  <si>
    <t>TPN-009594</t>
  </si>
  <si>
    <t>Premium pay for public safety and health employees and benefits.</t>
  </si>
  <si>
    <t>TPN-009609</t>
  </si>
  <si>
    <t>Eastgate Village Water and Sewer Association, Inc.</t>
  </si>
  <si>
    <t>A centralized water infrastructure project to update aging and failing infrastructure in the Association\u2019s water supply system that currently serves 632 connections and an estimated population of 1,948 residents on the outskirts of East Helena, MT. The project will specifically address replacement of a water supply well, upgrading a failing booster system facility, adding a new emergency generator, and associated piping. The project will have a significant economic and public health benefits for residents of Eastgate.</t>
  </si>
  <si>
    <t>TPN-009596</t>
  </si>
  <si>
    <t>East Street Basin - Sewer System</t>
  </si>
  <si>
    <t>Contract with Baxter and Woodman, Inc., for professional engineering services for the hydraulic modeling and design of the East Street Basin and associated sewer system.\n\nThe goal of the consultant\u2019s services is to determine the drainage basin volume and capacities required to mitigate flooding in the vicinity of the proposed basin. Two proposed condition alternatives will be developed, one for the first phase of the East Street Basin south of the Bloomington Public Library and east of East Street, and one for a potential future expansion of the basin to the west to the Main Street (U.S. 51 Business) bridge. A large, 60-inch combined sanitary and storm sewer pipe runs through the middle of the proposed basin site. An analysis will be performed to determine the upstream improvements necessary to bring enough storm water to the East Street Basin during a 10-year storm event and separate the upstream sewers to allow only storm water to enter the basin. Upstream sewer work will explore the use of green infrastructure (i.e. bioswales, raingardens, etc.) where possible.\n\nThe site of the proposed basin is approximately four acres. The consultant will evaluate the possibilities of the basin permanently holding a normal pool of water or whether it would be best to have it be a dry basin or a combination of the two. Their work will also investigate the implementation of automated controls to draw down the storm water detention facility ahead of predicted storm events.\n\nDue to issues with storm system capacity and related sewer backups during rain events, addressing this issue will have nearly a City wide impact.</t>
  </si>
  <si>
    <t>TPN-009597</t>
  </si>
  <si>
    <t>Vaccination/Testing Partnership Programs (+ incentives)</t>
  </si>
  <si>
    <t>To support the city\u2019s goal to keep the workplace safe, a special incentive was offered for every employee who is vaccinated.\n\nAll full and part-time employees had the option to voluntarily attest to being vaccinated through notification to the HR department within a specified time frame.  If employees responded by the established deadline, they received 16 hours of COVID recognition time which was awarded through payroll for future use through December 31, 2021. Employees who elected not to use the time off once awarded were also given the option to cash out 50% of their awarded time in December 2021. This project\u2019s expenditure represents this payout option of cash award.</t>
  </si>
  <si>
    <t>TPN-009598</t>
  </si>
  <si>
    <t>Craig W/S District Tech Memo</t>
  </si>
  <si>
    <t>A planning project to complete an engineering technical memorandum and system analysis health check for the Craig County Water and Sewer District's wastewater treatment plant. The memo and health check will characterize any known deficiencies in the operational components of the plant and provide a budgetary cost estimate and implementation plan to complete the identified remedies.</t>
  </si>
  <si>
    <t>TPN-009599</t>
  </si>
  <si>
    <t>Park Trail improvement and development</t>
  </si>
  <si>
    <t>Improve and develop park trails to help bring in more tourism to Wood County parks</t>
  </si>
  <si>
    <t>TPN-009602</t>
  </si>
  <si>
    <t>Payroll and benefits for the  "ARPA Administrator". This is a direct employee of the City (Paul Luba) reporting to the City's Finance Department and hired to manage the administration and reporting of the City's ARPA funds. The ARPA Administrator is currently a four day a week position and is budgeted through 6/30/2024. The ARPA Administrator is not a subrecipient of the City's ARPA funds, but rather an employee under City direction being paid with ARPA funds.</t>
  </si>
  <si>
    <t>TPN-009605</t>
  </si>
  <si>
    <t>Roadways &amp; Appurtenances</t>
  </si>
  <si>
    <t>Village wide roadway appurtenance improvements including curbs, Village-owned sidewalks, gutters, storm drains, and catch basins.</t>
  </si>
  <si>
    <t>TPN-009606</t>
  </si>
  <si>
    <t>Replace old, worn out and dangerous playground equipment to help bring more tourism to Wood County parks</t>
  </si>
  <si>
    <t>TPN-009620</t>
  </si>
  <si>
    <t>Nursing Home parking lot lights</t>
  </si>
  <si>
    <t>Improve the safety of residents, visitors and employees with new lighting for the parking area</t>
  </si>
  <si>
    <t>TPN-009611</t>
  </si>
  <si>
    <t>Public Health- Staffing and Support</t>
  </si>
  <si>
    <t>This project related to the COVID Emergency Response is to sustain a workforce to reinforce our public health infrastructure and continued COVID-19 activities. These activities include planning, testing, vaccination, disease surveillance, case investigations, contract management, public information and communications, nurse and equity assistance lines, and support service functions. In addition to the staffing, APH\u2019s activities also include facilities maintenance and general support of departmental operations including current contracts, vehicles for outreach and mobile clinics, supplies and the continued function of hygiene stations and sanitation services. Some funding is also used for an investment in our staff through training and skills development.\n***Update for Direct personnel Costs***\nThe city estimates Direct personnel cost of $4,146,338.50 in 2025.\nThe City has 47 positions working in Direct capacity for the Public Health Infrastructure project. The personnel estimate was calculated using the employee's hourly rates, adjusted for future pay increases, benefits, and retirement.\nTotal Direct Personnel Cost incurred Jan-March 2025 was $644,523.66.\nTotal Direct Personnel Cost incurred Apr-Jun 2025 was $549,621.67.</t>
  </si>
  <si>
    <t>TPN-009652</t>
  </si>
  <si>
    <t>Preakness-Various items</t>
  </si>
  <si>
    <t>Various acquisitions and purchases of supplies and services for use in Preakness Healthcare Center, a County owned and operated nursing home. The supplies and service will be utilized to mitigate the COVID-19 Virus</t>
  </si>
  <si>
    <t>TPN-009612</t>
  </si>
  <si>
    <t>EOS Theraputic Riding Center</t>
  </si>
  <si>
    <t>Provide services to challenged individuals</t>
  </si>
  <si>
    <t>TPN-009613</t>
  </si>
  <si>
    <t>Gary R. Traylor &amp; Associates ARPA Consultant</t>
  </si>
  <si>
    <t>Grant administrations and programmatic compliance, reporting, project eligibility, and other ARPA team related services.</t>
  </si>
  <si>
    <t>TPN-009615</t>
  </si>
  <si>
    <t>Early Care and Education and Early Childhood Support</t>
  </si>
  <si>
    <t>The City of Austin is using ARPA funds to provide childcare and family support services to families with low income or who live in childcare deserts, as well as supports to high-quality home and center-based childcare programs and the childcare workforce. Among the services provided are free full-day dual-language Pre-K for four year-olds and full-day Pre-K for 3 year-olds; home visits and parent education; resource and service navigation; support for parenting students; premium pay for family support staff; and high-intensity tutoring. These services will support healthy early childhood development; improve school readiness; retain family support program staff; increase access to full-day, high-quality childcare for working families; increase the supply and quality of home-based childcare; incentivize the creation of non-traditional hour childcare options; improve the graduation rates of parenting students; and improve the quality of school-age childcare services. The impact of these services will be measured by tracking outputs and outcomes that include but are not limited to the number of children served, number of childcare and family support program staff retained, percentage of children who are kindergarten ready, number of families receiving a postpartum nurse home visit, and results of a return-on-investment program evaluation.\n***Update for Direct personnel Costs***\nThe city Estimates Direct personnel cost of $959,228.79 for 9 positions established as of December 31, 2024 and working through in 2025 and 2026.\nAll employees are working in nursing capacity and are considered Direct employees. The personnel estimate was calculated using the employee's hourly rates, adjusted for future pay increases, benefits, and retirement.\nTotal Direct Personnel cost incurred Jan-Mar 2025 was $86,770.40.\nTotal Direct Personnel cost incurred Apr-Jun 2025 was $120,678.73.</t>
  </si>
  <si>
    <t>TPN-009616</t>
  </si>
  <si>
    <t>Dexter Park Swimming Pond Construction</t>
  </si>
  <si>
    <t>Create a safe and more attractive recreational swimming pond to help bring more tourism to Wood County parks</t>
  </si>
  <si>
    <t>TPN-009617</t>
  </si>
  <si>
    <t>Pandemic Prisoner Transports</t>
  </si>
  <si>
    <t>The Sheriff\u2019s Office has contracted with a 3rd party vendor to complete all prisoner, jail inmate, and mental health (WI SS Chapter 51 Emergency Detention) transports.   By doing this, the Sheriff\u2019s Office mitigates the exposure of sheriff deputies that could be exposed to COVID-19 and/or quarantine/isolation.  This protects staffing levels and helps manage inefficiencies of transports, like cleaning and disinfecting vehicles.  Transporting prisoners, jail inmates, or mental health holds are a daily occurrence, and transferring them at either the source or receiving facility can take hours.  With the potential COVID-19 outbreaks at these other facilities, we lessen the exposure of our deputies during transfer and processing.  This lessens the risks of our deputies contracting and  spreading COVID-19 to other staff upon return.  Additionally, the Sheriff\u2019s Office has noted an increase in emergency call volume during the pandemic.  Deputies can be directed to respond to emergency calls rather than the transporting of prisoners.</t>
  </si>
  <si>
    <t>TPN-009618</t>
  </si>
  <si>
    <t>PPE Supplies for County</t>
  </si>
  <si>
    <t>PPE purchased for the County</t>
  </si>
  <si>
    <t>TPN-009623</t>
  </si>
  <si>
    <t>Aid to Tourism, Travel and Hospitality</t>
  </si>
  <si>
    <t>Aid to tourism,  travel and hospitality as the pandemic has created a negative economic impact, especially in hotel and dining revenue the past two years</t>
  </si>
  <si>
    <t>TPN-009625</t>
  </si>
  <si>
    <t>KC-11 WV Health Right</t>
  </si>
  <si>
    <t>To hire a Full Time behavioral health/substance abuse counselor and low income free health Clinic located in Charleston, WV.</t>
  </si>
  <si>
    <t>TPN-009626</t>
  </si>
  <si>
    <t>Install fixed equipment body scanners at jail</t>
  </si>
  <si>
    <t>TPN-009627</t>
  </si>
  <si>
    <t>Homelessness Permanent Housing Capital Expense</t>
  </si>
  <si>
    <t>Homelessness - Permanent Housing Capital Expenses is one of eight projects totaling $95.3 million in ARPA - SLFRF funding dedicated to a comprehensive, community-wide effort to reduce levels of unsheltered homelessness across Austin. Main activities of this project include a range of strategies to increase housing capacity and leverage housing stabilization supports for individuals to exit homelessness and remain stably housed. Housing stabilization effort is expanded to include funding for a Property Engagement and Housing Barrier Reduction program. The intent of this program is to act as a trust builder by clutivating relationships and fostering partnerships between landlords/property managers and HRS service providers. Property acquisition, renovation, and associated costs will be funded through this project over the next one to two years. Hotel conversion projects are underway and renovations will result in two permanent supportive housing sites for formerly chronically homeless individuals with disabilities -- one site with 78 units and one site with 60 units. The intended impact of this funding is to reduce levels of homelessness across the community by creating more deeply affordable housing units in dispersed geographic locations and connecting these units to a variety of accompanying services and supports for residents. Key performance indicators include: (a) Number of affordable housing units preserved or developed, (b) Percent of units this project contributes to the community 3-year goal of 1,300 new units.</t>
  </si>
  <si>
    <t>TPN-009639</t>
  </si>
  <si>
    <t>Homelessness Supporting Providers</t>
  </si>
  <si>
    <t>Homelessness \u2013 Supporting Providers is one of eight projects totaling $95.3 million in ARPA - SLFRF funding dedicated to a comprehensive, community-wide effort to reduce levels of unsheltered homelessness across Austin. Main activities of this project include building the capacity of organizations within the Homelessness Response System, advancing equitable access and outcomes, and implementing innovative solutions. Initial activities have focused on the Organizational Capacity Building Initiative: Assessment, Acceleration and Small Grants Program. The intended impact of this funding is to strengthen organizations within the Homelessness Response System to better position them to provide higher quality services to individuals experiencing homelessness and help the community effectively scale services to meet the long-term objective of making homelessness rare, brief, and nonrecurring. Key performance indicators include: (a) increased number of providers in the Homeless Response System, (b) increased rate of service delivery to population experiencing unsheltered homelessness, (c) improved measures of equitable access and equitable outcomes.</t>
  </si>
  <si>
    <t>TPN-009643</t>
  </si>
  <si>
    <t>Homelessness Other Homeless Support Service</t>
  </si>
  <si>
    <t>Homelessness \u2013 Other Homeless Support Services is one of eight projects totaling $95.3 million in ARPA - SLFRF funding dedicated to a comprehensive, community-wide effort to reduce levels of unsheltered homelessness across Austin. Main Activities of this project include services for workforce development/employment assistance, mental health services, substance use treatment, and assistance accessing benefits such as SSI, SSDI, Medicaid, food stamps, etc. People receiving these services will also be connected to the appropriate housing resources and support service programs via the community\u2019s Coordinated Entry System. The intended impact of this funding is to reduce levels of homelessness across the community by increasing service capacity and access to supportive services for persons along the continuum of living unsheltered to living in stable housing with improved health, well-being and adequate resources to meet basic needs. Key performance indicators include: (a) number of individuals receiving workforce development and/or employment services, (b) number of individuals receiving behavioral health services, (c) number of individuals receiving assistance to access benefits, (d) percent of individuals who obtain or maintain housing due to receiving essential services, (e) percent of individuals with improved mental health status as measured on a standardized assessment.</t>
  </si>
  <si>
    <t>TPN-009628</t>
  </si>
  <si>
    <t>Nursing Home room updates</t>
  </si>
  <si>
    <t>Update old nursing home rooms to make more safe and compliant as well as make available for new residents</t>
  </si>
  <si>
    <t>TPN-009629</t>
  </si>
  <si>
    <t>Human Services Computer Needs</t>
  </si>
  <si>
    <t>Prior to COVID-19,  program participants were required to keep interview appointments at the Human Services office location. Once COVID mandates were in place, this practice was no longer an option, and interviews had to be conducted via the telephone which also included an increase in electronic communications.  Thus, the funding  was used to purchase  two(2) DELL 27\u201d adjustable monitors to accommodate program transitions while continuing to meet the needs of participants and following COVID-19 CDC guidelines. This equipment enables the continued service of participants due to current and any future site restrictions that may be put in place.</t>
  </si>
  <si>
    <t>TPN-009631</t>
  </si>
  <si>
    <t>Healthy Aging Education and Engagement</t>
  </si>
  <si>
    <t>Fund a consultant to initiate an evaluation of the Madison Senior Center role in serving the increasingly diverse older adult population in Madison.\n\nThis project is still in initial planning stages.</t>
  </si>
  <si>
    <t>TPN-009635</t>
  </si>
  <si>
    <t>Homelessness Emergency Shelters and Crisis Services</t>
  </si>
  <si>
    <t>Homelessness \u2013 Emergency Shelter &amp; Crisis Services is one of eight projects totaling $95.3 million in ARPA - SLFRF funding dedicated to a comprehensive, community-wide effort to reduce levels of unsheltered homelessness across Austin. Main activities of this project are street outreach, temporary shelter, and other crisis services for individuals experiencing unsheltered homelessness in Austin, TX. Individuals accessing emergency shelters will be connected to the appropriate housing and support service programs via our community\u2019s Coordinated Entry System. The intended impact of this funding is to reduce levels of homelessness across the community by engaging with persons living unsheltered and creating pathways for connection to services, shelter, and housing. Key performance indicators include: (a) number of individuals receiving shelter services\n(b) number of individuals served by street outreach teams,\n(c) number and percentage of case-managed households who transition from homelessness into housing.</t>
  </si>
  <si>
    <t>TPN-009636</t>
  </si>
  <si>
    <t>KC-23 Kanawha Charleston Health Dept.</t>
  </si>
  <si>
    <t>To purchase and provide free flu vaccines.  To continue to proved COVID vaccines.</t>
  </si>
  <si>
    <t>TPN-009637</t>
  </si>
  <si>
    <t>Nursing Home room updates Patio and doors</t>
  </si>
  <si>
    <t>Replace and update patio and doors to make area more safe and usable for residents, staff and visitors.</t>
  </si>
  <si>
    <t>TPN-009638</t>
  </si>
  <si>
    <t>Coweta Cares Vehicle</t>
  </si>
  <si>
    <t>Vehicle for the Coweta Cares program that responds to mental health crisis calls.</t>
  </si>
  <si>
    <t>TPN-009640</t>
  </si>
  <si>
    <t>Berwick YMCA</t>
  </si>
  <si>
    <t>Capital project for a local YMCA expansion of services to the community</t>
  </si>
  <si>
    <t>TPN-009641</t>
  </si>
  <si>
    <t>Remodel courthouse and add additional courtroom</t>
  </si>
  <si>
    <t>Wood County was requested to add a fourth courtroom by the Department of Justice.  Additional ARPA funding needed to complete the project by mid-2023</t>
  </si>
  <si>
    <t>TPN-009642</t>
  </si>
  <si>
    <t>Services to Residents who are Undocumented</t>
  </si>
  <si>
    <t>The project addresses the need to support programming, services and outreach for persons in the community who are undocumented. The pandemic has had a profound impact on undocumented residents particularly around employment and housing. These residents are not eligible, in some cases, to receive direct assistance provided by Federal and State governments, and have been reluctant or unable, in others, to access resources for which they are eligible.  \n\nFunding will support community partners and provide the means to deliver direct assistance to undocumented individuals and families as they cope with the consequences of COVID-19. Funds will be allocated to agencies with established relationships with affected communities using a competitive application process. The anticipated contract start date will be March 15, 2022</t>
  </si>
  <si>
    <t>TPN-009664</t>
  </si>
  <si>
    <t>Summer Youth Reengagement \u2013 Summer 2021</t>
  </si>
  <si>
    <t>With the loosening of public health restrictions around COVID-19, this proposal addresses the lack of accessible, drop-in summer activities that help promote social-emotional learning development and re-engagement among youth. Virtual engagement and current resources do not sufficiently address youth\u2019s day-to-day social and emotional needs. This proposal takes advantage of Madison parks as safe venues within which to host positive activities and promote healthy social interactions.\n\nFunding will support structured drop-in summer activities for Madison youth in City parks, and promote social-emotional development and reengagement. Funding will be provided to the City\u2019s Parks Division to help offset costs incurred for equipment and supplies at park venues.</t>
  </si>
  <si>
    <t>TPN-009644</t>
  </si>
  <si>
    <t>Motorola Communications Infrastructure</t>
  </si>
  <si>
    <t>Law enforcement, first responders, emergency personnel communications equipment. Transferring from analog to digital.</t>
  </si>
  <si>
    <t>TPN-009645</t>
  </si>
  <si>
    <t>Salaries and benefits for staff positions eliminated as a result of the pandemic.  As of 12/31/2021, three part-time, 1.5 FTEs were rehired.</t>
  </si>
  <si>
    <t>TPN-009648</t>
  </si>
  <si>
    <t>Summer Youth Employment Summer 2021 / Fall Expansion</t>
  </si>
  <si>
    <t>As part of a broader strategy to mitigate conditions that contribute to youth violence, this proposal expands youth employment opportunities for young people. COVID-19 has deprived youth of many traditional outlets for inter-personal contacts and social interactions, including those that come through employment. Social isolation has exacerbated mental health concerns such as anxiety and depression. The City recognizes that reduced employment opportunities have particularly affected low-income youth and youth of color who, even under normal circumstances, often lack access to available jobs. \n\nFunding will provide contracted agencies the means to expand youth employment opportunities through the summer and fall. Funding will be allocated based upon expansion proposals submitted under a competitive RFP process.</t>
  </si>
  <si>
    <t>TPN-009649</t>
  </si>
  <si>
    <t>KC-22 Kanawha Charleston Health Dept #2</t>
  </si>
  <si>
    <t>Lost Revenue per the Treasury Formula.</t>
  </si>
  <si>
    <t>TPN-009650</t>
  </si>
  <si>
    <t>Community Stratagies Group</t>
  </si>
  <si>
    <t>Renovation to a blighted downtown building</t>
  </si>
  <si>
    <t>TPN-009653</t>
  </si>
  <si>
    <t>Summer Youth Employment Summer (2022)</t>
  </si>
  <si>
    <t>TPN-009654</t>
  </si>
  <si>
    <t>Mosley Pump Station Replacement</t>
  </si>
  <si>
    <t>This project will replace the Mosley Drive Booster Pump Station (MBPS) located off Burnet Avenue and install 2 transmission water mains to connect the two Intermediate High Service Areas (IHSAs) including the Eastwood and Lyncourt neighborhoods of Syracuse. The MBPS was constructed in 1951 and has a design capacity of approximately 1.4 million gallons per day. The MBPS has surpassed its useful life and is in need of updates. Design and construction of 1 operational pump station and 2 new watermains is estimated to be completed by January 2023. The goal of this important project is to ensure that there is a consistently reliable supply of water provided to the City to support residents and local businesses.</t>
  </si>
  <si>
    <t>TPN-009655</t>
  </si>
  <si>
    <t>Stormwater Project John Hunt Park</t>
  </si>
  <si>
    <t>The drainage construction project reconstructs the drainage infrastructure that serves residential areas east of US-231 and commercial and City park areas west of US-231 carrying storm water from those areas to the Huntsville Spring Branch/Tennessee River systems.  The impact of drainage issues and flooding on these systems in recent years has underscored the need for this project and this as it mitigates the threat of flooding for those existing areas and accommodates the opportunity to redevelopment in blighted areas within the Qualified Census Tract.  The full scope of the project constructs the necessary storm water infrastructure, relocates a conflicting Huntsville Utilities water trunk line, and repairs streets and parking lots affected by the infrastructure construction.</t>
  </si>
  <si>
    <t>TPN-009657</t>
  </si>
  <si>
    <t>County Pandemic Response Supplies</t>
  </si>
  <si>
    <t>The County is purchasing necessary pandemic response supplies, such as facemasks, gloves, hand sanitizer, excess cleaning supplies, etc., for use in the prevention of the spread of COVID-19.  Personal Protective Equipment (PPE) is vital to the prevention and mitigation of the spread of the virus.   For most of the pandemic, the County has been under a mask mandate.   Masks are provided to visitors, if needed, at the entrances to County buildings.</t>
  </si>
  <si>
    <t>TPN-009671</t>
  </si>
  <si>
    <t>Municipal Consulting Services</t>
  </si>
  <si>
    <t>The project allows for financial guidance and advisory services for local Walworth County municipalities to help ensure consistent, high-level support is available.  ARPA grant funding has presented a unique opportunity for  local governments, although municipal staff have raised concerns about lack of experience in working with federal grants.  The ARPA funds have complex requirements and have a limited time period on when they can be spent and when the calculations need to be completed.  The need for the services is extremely urgent and first came to light based on discussions at the Intergovernmental Cooperation Council (ICC) meeting.  This service will assist with consistent and timely administration and planning of local ARPA grant programs.  This meets the County\u2019s purpose of supporting intergovernmental cooperation related to technical support.  Baker Tilly, our current auditor, was selected to provide the advisory services.</t>
  </si>
  <si>
    <t>TPN-009658</t>
  </si>
  <si>
    <t>Call Center Support</t>
  </si>
  <si>
    <t>This program provides funding to the contact center of the \u201cSistema de Atenci\xf3n al Ciudadano 3-1-1\u201d service number to add 20 additional call representatives to the 3-1-1 support line. These representatives will provide information to citizens on government services, including services related to COVID-19. In addition to supporting the program's primary objectives, funding can also be allocated for any administrative costs necessary to operate or execute the program.</t>
  </si>
  <si>
    <t>TPN-009659</t>
  </si>
  <si>
    <t>Veterans Transport</t>
  </si>
  <si>
    <t>Individual transport provided by the Holyoke Veterans Services Department used to reduce exposure to Covid - 19 by high-risk veterans with medical or other vulnerabilities.</t>
  </si>
  <si>
    <t>TPN-009661</t>
  </si>
  <si>
    <t>Employee leave due to COVID</t>
  </si>
  <si>
    <t>Employee leave due to quarantine and isolation and resulting overtime in public safety</t>
  </si>
  <si>
    <t>TPN-009662</t>
  </si>
  <si>
    <t>Premium Pay-March 2021</t>
  </si>
  <si>
    <t>Premium Pay to County employees making less than prescribed thresholds</t>
  </si>
  <si>
    <t>TPN-009663</t>
  </si>
  <si>
    <t>Cardiovascular Center of PR and the Caribbean</t>
  </si>
  <si>
    <t>This program provides funding to the Cardiovascular Center of Puerto Rico and the Caribbean (CCPRC) to secure the contract of a cardiothoracic surgeon. In addition to supporting the program's primary objectives, funding can also be allocated for any administrative costs necessary to operate or execute the program.</t>
  </si>
  <si>
    <t>TPN-009665</t>
  </si>
  <si>
    <t>4-Plex Accommodations for Homeless</t>
  </si>
  <si>
    <t>Purchase of 4-plex located at 65-71 Castle Royal Drive in Pueblo, CO for use initially as quarantine accommodations for unhoused individuals who have tested positive for COVID-19.  After the need for quarantine housing has abated, the property will be used for rapid rehousing, transitional and temporary and permanent housing for individuals and families who are experiencing homelessness or other negative economic impacts due to COVID-19.  Individuals residing in the property will be provided basic need supports, referrals, and education and employment assistance, with the goal of empowering those experiencing homelessness and those at risk of becoming homeless, to achieve their full independence and potential.  Supportive services shall include individualized and collaborative case management that may include information and referrals (to behavioral, physical, dental health; social services) benefits acquisition and personal care items.</t>
  </si>
  <si>
    <t>TPN-009666</t>
  </si>
  <si>
    <t>Cultural Rescue</t>
  </si>
  <si>
    <t>This program provides funding to support  the financial liquidity of cultural institutions. In addition to supporting the program's primary objectives, funding can also be allocated for any administrative costs necessary to operate or execute the program.</t>
  </si>
  <si>
    <t>TPN-009667</t>
  </si>
  <si>
    <t>Berwick Theater</t>
  </si>
  <si>
    <t>Repair the roof and repoint of exterior of 501c 3</t>
  </si>
  <si>
    <t>TPN-009668</t>
  </si>
  <si>
    <t>Legislature and Judiciary</t>
  </si>
  <si>
    <t>This program provides funding to the Puerto Rico Senate to cover payroll for the employees that provide direct services to citizens such as visiting communities, facilitating legislation, channeling assistance of other government agencies or instrumentalities, and connecting citizens with volunteers or other forms of assistance. In addition to supporting the program's primary objectives, funding can also be allocated for any administrative costs necessary to operate or execute the program.</t>
  </si>
  <si>
    <t>TPN-009669</t>
  </si>
  <si>
    <t>Mitigate Food Insecurity through Food Provider Support</t>
  </si>
  <si>
    <t>As a result of the physical, social, and economic impact that COVID-19 is having on Hillsborough County, the County partnered with several agencies to provide food relief and support through coordinated food distribution and collection. Utilizing contracts with four (4) community-based nonprofit agency providers, a vast network of access points for those experiencing food insecurity was established. As demand from those affected residents experiencing second-order effects of COVID-19 continues, the network evolves to meet community need by shifting and adding new partnerships and distribution sites.  Supplemental to the food distribution sites located throughout the community, the project also provides resource support to the contracted community-based nonprofit agencies to facilitate the handling of the increased demand. By way of additional equipment/space and staffing resources via a furloughed worker project component, the contracted agencies are effectively able to meet the community demand. Contracted agencies provide monthly reports that include listings of partners and locations, numbers of persons/households served, numbers of meals provided as well as agency updates and description of efforts to leverage funding.</t>
  </si>
  <si>
    <t>TPN-009670</t>
  </si>
  <si>
    <t>KC-25 Kanawha County Emergency Ambulance Authority KCEAA</t>
  </si>
  <si>
    <t>Assist with operational costs related to covid pandemic qualified under Lost Revenue calculation per the Treasury formula.</t>
  </si>
  <si>
    <t>TPN-009672</t>
  </si>
  <si>
    <t>Hotels Converted to Housing</t>
  </si>
  <si>
    <t>Strategy of this project is to convert hotels into permanent affordable housing and potentially leverage other funding.\n\nThis project is still in initial planning stages.</t>
  </si>
  <si>
    <t>TPN-009676</t>
  </si>
  <si>
    <t>Salvation Army Darbo Site</t>
  </si>
  <si>
    <t>Proposal to purchase the Darbo Drive Site from Salvation Army. Provide financing to purpose built shelter on E Washington for single women and families operated by The Salvation Army (TSA). Future use of the Darbo Drive site is unknown at this time; possible uses could be affordable housing or a community facility. \n\nThis project is still in initial planning stages.</t>
  </si>
  <si>
    <t>TPN-009677</t>
  </si>
  <si>
    <t>Pediatric and Speciality Care Facility</t>
  </si>
  <si>
    <t>Retrofit building to medical. Provide indoor as well as outdoor spaces to safely treat patients with infectious diseases including those positive with COVID19.  Hire adequate staff to set up services like speech, occupational, physical and ABA therapies as well psych services and parenting classes.</t>
  </si>
  <si>
    <t>TPN-009678</t>
  </si>
  <si>
    <t>Lost Revenue per the Treasury formula.  Independently reviewed and audited.</t>
  </si>
  <si>
    <t>TPN-009679</t>
  </si>
  <si>
    <t>Bridging the Mental Health Gap to Care, Head to Toe Medical Exam for Youth</t>
  </si>
  <si>
    <t>On-site mental health professional will provide crisis intervention when needed for children and families who are experiencing negative economic impacts of the COVID-19 public health emergency and who come from disproportionately impacted communities.  Trauma screening to understand a child's experience and to inform recommendations for follow up treatment.  CFTSI (Child and Family Traumatic Stress Intervention to help reduce trauma symptoms following exposure to violence or abuse and regular, scheduled, mental health counseling in individual and group settings with the goal of bridging the gap between the initial interview and the time a primary victim is through a waiting list for long-term provider.  Provide head-to-toe medical exams to children referred to in response to alleged child abuse and their siblings and other children in the same household at no cost to the family.  Examinations which have findings that the medical provider deems are abnormal or "diagnostic" will be discussed with the child's caregivers for referral to an appropriate medical provider.</t>
  </si>
  <si>
    <t>TPN-009680</t>
  </si>
  <si>
    <t>Endowment for Homelessness Operating Funds</t>
  </si>
  <si>
    <t>This project would seed an endowment to fund operating costs for homeless services.\n\nThis project is still in initial planning stages.</t>
  </si>
  <si>
    <t>TPN-009682</t>
  </si>
  <si>
    <t>Caldwell Consistory</t>
  </si>
  <si>
    <t>Repair exterior fa\xe7ade of the building</t>
  </si>
  <si>
    <t>TPN-009684</t>
  </si>
  <si>
    <t>City of Taunton Youth Mental Health Clinicians Collaborative</t>
  </si>
  <si>
    <t>"The Boys and Girls club, Girls inc. and the YMCA hired social workers to be onsite to address mental health challenges inflamed by the COVID-19 pandemic. The social workers will help and provide supporting services to help with economic, emotional, or physical issues. "</t>
  </si>
  <si>
    <t>TPN-009685</t>
  </si>
  <si>
    <t>City Sidewalk Repair and Installation</t>
  </si>
  <si>
    <t>This project will install and/or repair deteriorated Portland Cement Concrete sidewalks across the City. The City went out for a competitive RFP and awarded the bid on a unit pricing basis to RICON Construction, LLC of Cranston.  Sidewalks are an important element of the City's pedestrian infrastructure, and this project will encourage outdoor walking activity that promotes residents' physical and emotional well-being. Better sidewalks will also enhance access to local businesses. Work for this project was completed by 12/31/2024.</t>
  </si>
  <si>
    <t>TPN-009686</t>
  </si>
  <si>
    <t>COVID VACCINATIONS - COUNTY AGENCIES</t>
  </si>
  <si>
    <t>Vax Incentive - County employees</t>
  </si>
  <si>
    <t>TPN-009687</t>
  </si>
  <si>
    <t>Erie County Employee Vaccine Incentive</t>
  </si>
  <si>
    <t>To increase the number of county employees fully vaccinated, the Erie County Department of Human Resources is administering an employee vaccine incentive, which allows for all currently vaccinated county employees, as well as those who are vaccinated before the end of the 2021 calendar year, to receive a one-time payment of $300. To be eligible for the payment, employees are asked to provide a copy of their vaccine card. Employees hired before December 31, 2021 are eligible to receive payment after completing the 90-day probationary period. Per diem employees are eligible if they have worked since March 2021. Accommodation requests based on medical or religious justification are considered on an as-needed basis.</t>
  </si>
  <si>
    <t>TPN-009768</t>
  </si>
  <si>
    <t>CPA Section 1: Unemployment Insurance</t>
  </si>
  <si>
    <t>According to Senate Bill 8, passed in the Third Called Session of the 87th Legislature, the purpose of this appropriation was to immediately deposit funding to the credit of the unemployment compensation fund under Section 203.021, Texas Labor Code, to pay back outstanding advances received by this state under Section 1201, Social Security Act (42 U.S.C. Section 1321), and to return the unemployment compensation fund to the statutory floor computed under Section 204.061, Texas Labor Code, on October 1, 2021, as reimbursement for payments made as a result of the coronavirus disease pandemic.</t>
  </si>
  <si>
    <t>TPN-009689</t>
  </si>
  <si>
    <t>Housing Division Support</t>
  </si>
  <si>
    <t>Housing &amp; Neighborhood Development - Support Programs - Funding for housing programs</t>
  </si>
  <si>
    <t>TPN-009690</t>
  </si>
  <si>
    <t>Social Service Organization Grants</t>
  </si>
  <si>
    <t>Walworth County non-profit public service organizations have been impacted by COVID-19.  Some of those impacts include not being able to hold in-person fundraisers (main revenue source) or increased demands of the people being served due to impacts of COVID-19.  Many non-profits assist people when times are the toughest.  \nThe United Way of Walworth County (UWWC) is in a unique position to serve as a sub-recipient of Walworth County\u2019s ARPA funding to oversee and distribute at least $91,000 of funding to local 501-C(3) non-profits.  The non-profits will apply for funding through the UWWC\u2019s website.  UWWC will evaluate and score the applications and determine funding of $1,000-$9,000 for each awarded non-profit.  The application will focus on the negative economic impacts that the non-profit has incurred.  Walworth County will monitor that UWWC has evaluated the applications and distribute funding to UWWC.</t>
  </si>
  <si>
    <t>TPN-009691</t>
  </si>
  <si>
    <t>Loss of Revenue experienced by the City of Johnstown</t>
  </si>
  <si>
    <t>TPN-009693</t>
  </si>
  <si>
    <t>Criminal Justice System Backlog</t>
  </si>
  <si>
    <t>Responses to COVID-19 included a total shutdown of the courts for a short time and limited hearings for over 14 months.  This reduction in processing of cases has resulted in a significant backlog, that the entire court system will need to work together to process.  Furthermore, as the emergency restrictions are being relaxed, court business is returning to its pre-pandemic levels.  Addressing the backlog, while keeping up with the return to business as normal, will require a specific concerted effort by all parties at all stages in the criminal justice process.\n\nPositions being funded to eliminate the backlog include two Community Corrections staff to write pre-sentence investigation (PSI) reports.  An additional Law Clerk and Criminal History Writer within the Scott County Attorney\u2019s Office.  An additional Community Corrections Filed Probation Officer to help manage the increased daily workload from addressing the increased backlog.</t>
  </si>
  <si>
    <t>TPN-009694</t>
  </si>
  <si>
    <t>COVID VACCINATION - OUTSIDE ENTITIES</t>
  </si>
  <si>
    <t>Vax Incentive - Outside entities</t>
  </si>
  <si>
    <t>TPN-009697</t>
  </si>
  <si>
    <t>Office of the State Controller ARPA - Compliance Expenses</t>
  </si>
  <si>
    <t>This project will support contracted vendors at the Office of the State Controller to assist with the monitoring and compliance of the American Rescue Plan Act SLFRF programs for the spending period. The vendor will assist the State in interpreting Treasury Guidance, communicating that guidance to agencies, monitoring SLFRF funds, and providing training on risk and compliance with Treasury requirements. The intended outcome of this project is to ensure that Coloradans continue to have a State Government that can responsibly and effectively respond to the pandemic and mitigate its negative impacts.</t>
  </si>
  <si>
    <t>TPN-009699</t>
  </si>
  <si>
    <t>Ber-Vaughn Pool</t>
  </si>
  <si>
    <t>Installation of splash pad at a local pool</t>
  </si>
  <si>
    <t>TPN-009701</t>
  </si>
  <si>
    <t>Literacy Excellence for All</t>
  </si>
  <si>
    <t>Provide new or high-quality, no cost, grade-appropriate books to youth through extensive network of partners and access points and with a particular focus on at-risk children coming from disproportionately impacted communities.  Engage in timely and relevant parental instruction and guidance to support parents, guardians, and families in their important roles as ad-hoc educators to the children in their households.  Educational programs shall include periodic brown bag series presentations, on a regular basis, to show how parents and guardians can support their children with engagement and fostering reading and learning.  Provide books, educational materials, and presentations at no cost to 35 other organizations and partners.</t>
  </si>
  <si>
    <t>TPN-009702</t>
  </si>
  <si>
    <t>Premium Pay-August 2021</t>
  </si>
  <si>
    <t>TPN-009704</t>
  </si>
  <si>
    <t>Emergency Rental Assistance Program Operations</t>
  </si>
  <si>
    <t>This project will provide funds to help the City administer substantial sums of rental assistance dollars that have been provided to the City to help renter households who need help paying their rent and utilities, and keep them from losing their housing. This project is focused entirely on getting rental assistance dollars into the hands of renters who have fallen behind in their rents due to the pandemic. \n\nFunds provided in this proposal will support 3 (LTE) temporary, full-time staff positions over the next two years to administer the City\u2019s rental assistance program during that time.</t>
  </si>
  <si>
    <t>TPN-009705</t>
  </si>
  <si>
    <t>Computer Equipment for Road &amp; Bridge Staff</t>
  </si>
  <si>
    <t>Laptops, monitors, and computers to aid in remote work, as well provide additional remote-work resources for office employees.</t>
  </si>
  <si>
    <t>TPN-009707</t>
  </si>
  <si>
    <t>Erie County Emergency Medical Services Scholarship Fund</t>
  </si>
  <si>
    <t>The Erie County Emergency Medical Services Scholarship fund has been created at the Erie Community Foundation, which will administer and market the program. As the scholarship program is being funded with CLFRF monies, the full $100,000 needs to be spent by December 31, 2024; and eligible applicants include minority individuals, low-income/income qualifying individuals, individuals who have experienced career or academic displacement due to COVID-19, and/or an individual who is currently volunteering or working with an emergency services agency and is looking to advance their career. Scholarship funding may be used to pay for EMR Certification ($600), EMT or AEMT Certification ($1,500), and/or Paramedic Certification ($8,000). Scholarship recipients who achieve EMT, AEMT, or EMR certification MUST secure and maintain an EMS job in Erie County for at least one year; otherwise, the scholarship will need to be paid back in full. Scholarship recipients who achieve Paramedic certification MUST secure and maintain an EMS job in Erie County for at least two years; otherwise, 50% of the scholarship will need to be paid back. If certification is not possible (some scholarship recipients will fail out), the recipient can fulfill the work requirement by volunteering with an Erie County EMS agency for one year.</t>
  </si>
  <si>
    <t>TPN-009741</t>
  </si>
  <si>
    <t>COVID-19 Economic Recovery and Growth Fund</t>
  </si>
  <si>
    <t>To enhance the county revolving loan fund (which was maxed out as a result of the COVID-19 pandemic) and provide the resources necessary to assist the many businesses that have been impacted by the pandemic and help jumpstart expansion and growth, funds are being added to the Erie County Redevelopment Authority COVID-19 Economic Recovery and Growth Fund. Funds are being used to assist in the financing of real estate, machinery, and equipment purchases where job creation and retention can be quantified.  Recovery loans may also involve refinance lending that is directly tied to costs incurred from the COVID-19 pandemic.</t>
  </si>
  <si>
    <t>TPN-009709</t>
  </si>
  <si>
    <t>Remote Classes and Wellness Checks for Seniors</t>
  </si>
  <si>
    <t>Installation of improved technology infrastructure to support necessary changes in service delivery model for senior center classes and programming at the Holyoke Senior Center. The upgrade will allow for programming to continue in response to the ongoing pandemic with reliability and flexibility, either in hybrid mode or fully virtual mode. The demand for virtual programming by older adults in the community has exceeded the current capacity of equipment. The goal is to serve approximately 7,500 people with these services.</t>
  </si>
  <si>
    <t>TPN-009710</t>
  </si>
  <si>
    <t>PERSONAL PROTECTIVE EQUIPMENT - MASKS</t>
  </si>
  <si>
    <t>Human Services Chamber - distribution of 120,000 medical grade disposable masks to Franklin County children through its non-profit members</t>
  </si>
  <si>
    <t>TPN-009711</t>
  </si>
  <si>
    <t>Public Health Mobile Vehicle</t>
  </si>
  <si>
    <t>The public health mobile vehicle will be used to support and enhance COVID-19 mitigation and prevention activities.   These will include vaccine delivery, testing and public education.  The van will be equipped with a private examination room, a blood draw chair, a restroom, a medical refrigerator and a gas generator.  The van provides accessibility for rural and underserved communities where citizens are unable or choose not to travel to available health sites and promotes public health and education at community events.  Mobile clinics can have high-impact on health outcomes and provide obvious utility during mass vaccination or COVID-19 testing efforts. At the time of procurement, the County was behind in vaccination rates.   The County remained under a declared national Public Health Emergency and continued to deal with a now-mutating virus.  Deploying a mobile clinic during the pandemic will overcome barriers to health access experienced by under-resourced communities.</t>
  </si>
  <si>
    <t>TPN-009712</t>
  </si>
  <si>
    <t>Nonprofit Safety Net Program</t>
  </si>
  <si>
    <t>The purpose of the ARP Nonprofit Safety net Program is to provide financial support to nonprofit agencies in Hillsborough County that have been affected by the COVID-19 pandemic and that are actively providing critical services to citizens of Hillsborough County, City of Tampa, Plant City or Temple Terrace who have been impacted by COVID-19. Such eligible nonprofit agencies and services are intended to address health and safety of citizens impacted by COVID-19 to include vulnerable populations. The program will provide financial rewards to such nonprofit agencies to help them respond to existing and emerging needs resulting from COVID-19 impacts and losses associated with the disruption of their operations, COVID-19 related mandates, and increased COVID-19 mitigation safety and health standards to help them continue their critical work in our communities.</t>
  </si>
  <si>
    <t>TPN-009713</t>
  </si>
  <si>
    <t>Affordable &amp; Workforce Housing</t>
  </si>
  <si>
    <t>Housing &amp; Neighborhood Development - Capital - Acquisition of property to develop new affordable and workforce housing</t>
  </si>
  <si>
    <t>TPN-009714</t>
  </si>
  <si>
    <t>Homeownership Support/Rehabilitation Program (Consumer Lending)</t>
  </si>
  <si>
    <t>The focus of this project is to expand down payment assistance and rehabilitation loan programs.\n\nThis project is still in initial planning stages.</t>
  </si>
  <si>
    <t>TPN-009716</t>
  </si>
  <si>
    <t>Local Fire Department (smoke &amp; CO detectors)</t>
  </si>
  <si>
    <t>provide services to the underprivledged</t>
  </si>
  <si>
    <t>TPN-009717</t>
  </si>
  <si>
    <t>Jail Premium Pay</t>
  </si>
  <si>
    <t>Additional pay to jailers who are in constant contact with the public and in constant exposure to Covid.</t>
  </si>
  <si>
    <t>TPN-009719</t>
  </si>
  <si>
    <t>Portion of Grants Manager salary for time devoted to ARPA operations</t>
  </si>
  <si>
    <t>TPN-009721</t>
  </si>
  <si>
    <t>Pandemic Related Rent Relief</t>
  </si>
  <si>
    <t>The goal of this year long project (July 1, 2021 - June 30, 2022) is to assist up to 1,000 City renters 80-100% AMI with rent relief through Onondaga County Department of Social Services, the City's subrecipient of ARPA funding. Rent relief is intended to help City residents prevent eviction, create housing stability, and reduce the risk of homelessness. Additionally, this project will help landlords secure rent payments for occupied rentals with past due payments.</t>
  </si>
  <si>
    <t>TPN-009723</t>
  </si>
  <si>
    <t>Union Avenue Apartments Pavilion</t>
  </si>
  <si>
    <t>Conversion of unused space into an outdoor seating and recreation area for use by senior citizens.  Transforming this space will allow for accommodation of outdoor seating for congregate meal site and help to expand outdoor recreation activities.  Pavilion will solve issues around vulnerability for older adults by providing an outdoor space for gathering which will help them feel safer in social distancing while eating and interacting with their peers.  Project will also include limited rehabilitation of certain outdoor fixtures (repair of landscape beds) to promote improved health and safety outcomes.</t>
  </si>
  <si>
    <t>TPN-009724</t>
  </si>
  <si>
    <t>EOC Expansion and Upgrade</t>
  </si>
  <si>
    <t>To renovate a portion of the existing EOC building and expand to accommodate emergency operations needs.</t>
  </si>
  <si>
    <t>TPN-009725</t>
  </si>
  <si>
    <t>Workforce Housing Task Force Projects</t>
  </si>
  <si>
    <t>Housing &amp; Neighborhood Development - Support Programs - Implementation of task force recommendations to develop workforce housing</t>
  </si>
  <si>
    <t>TPN-009726</t>
  </si>
  <si>
    <t>Naturally Occurring Affordable Housing (NOAH) Energy Efficiency Program</t>
  </si>
  <si>
    <t>Continue program to increase energy efficiency, decrease environmental toxins and install solar in NOAH buildings. The project will include reducing energy bills and improving indoor air quality for residents of affordable rental housing, and create equitable workforce opportunities.</t>
  </si>
  <si>
    <t>TPN-009728</t>
  </si>
  <si>
    <t>Public Facing Website Upgrade</t>
  </si>
  <si>
    <t>Upgrade the County's website to provide for on-line transactions.</t>
  </si>
  <si>
    <t>TPN-009730</t>
  </si>
  <si>
    <t>Entrepreneurship for All</t>
  </si>
  <si>
    <t>EforAll is an evidence-based program. Through 2020, more than 700 businesses have successfully completed an Accelerator Program. These businesses have created 1,300 local jobs to date and generated over $40 million in revenue in 2020. Equally important, EforAll has a track record of reaching its intended demographic of economically challenged, typically under-represented entrepreneurs. Agency-wide, EforAll entrepreneurs are 72% female, 70% BIPOC, 39% immigrants, and 38% were previously unemployed.\n\nTo better address the needs of small businesses and entrepreneurs in an inclusive manner, Erie County is providing funds to launch the EforAll/EForever program model in the county. The two main components of the program are: (1) public events and activities, including pitch contests and workshops, designed for entrepreneurs to get candid feedback and help them understand how to pursue their idea, and (2) the Accelerator Program, a free, one-year program offering immersive business training, mentorship, and access to an extended professional network.\n\nPlease note that the grant award agreement with EforAll was terminated by the county. As a result, the total expenditure for this project is $30,000, as $120,000 was returned to the county at the termination of the GAA. This online reporting form did not permit us to appropriately reflect this change in this project budget.</t>
  </si>
  <si>
    <t>TPN-009731</t>
  </si>
  <si>
    <t>County of Passaic - Various Items</t>
  </si>
  <si>
    <t>Acquisition of various goods and services for use throughout the County to mitigate the COVID-19 virus. All items purchased are less than $50,000 and include items needed for testing, vaccines, personal protective equipment and anything else used to mitigate the virus.</t>
  </si>
  <si>
    <t>TPN-009732</t>
  </si>
  <si>
    <t>New City Animal Shelter</t>
  </si>
  <si>
    <t>This project is to construct a new city animal shelter, replacing one that had deteriorated to where it needed to be decommissioned and torn down. Currently, the city is housing its abandoned, neglected, and injured animals in a shelter in a nearby town. This situation is not long-term, and the city needs to construct its shelter.</t>
  </si>
  <si>
    <t>TPN-009733</t>
  </si>
  <si>
    <t>Occupy Madison (OM) Solar Project</t>
  </si>
  <si>
    <t>The issue this project seeks to address is meeting the needs of people in the community who are experiencing homelessness by supporting Occupy Madison\u2019s tiny house village. Occupy Madison operating costs range from $60,000-$80,000 a year. The biggest burden of operating both sites is the cost of electricity, as utilities for all of the tiny houses are connected to electric. Installing solar at both locations would help reduce operating expenses significantly. Currently, the OM Village on North Third Street relies on a 14KW system and the OM Village on Aberg uses a 28KW system. This is the maximum amount of energy production possible given space limitations but capacity could be increased with installation of decentralized panels on each home. OM officials suggest placing solar panels on centralized/community\nproperties rather than each house. These systems could produce 50,000 kwh of power each year and offset 45,000 lbs of CO2 per year.\n\nFunds will be used to purchase solar panels and pay for installation at OM villages. \nFunds will be disbursed through a sole source grant to Occupy Madison (OM). OM is the operator of the tiny house villages, so a sole source process is most appropriate process for disbursing funds. The City is currently working with OM to develop a plan and timeline for this project.</t>
  </si>
  <si>
    <t>TPN-009739</t>
  </si>
  <si>
    <t>Purpose-Built Men's Shelter</t>
  </si>
  <si>
    <t>This project will provide funds to support the establishment of a permanent facility providing emergency shelter and supportive services to men in our community experiencing homelessness. This need is a direct consequence of the COVID-19 pandemic, in that the pandemic forced the closure of the previous men\u2019s shelter because it could not safely serve guests due to space limitations and corresponding public health risks. Since March of 2020, other City-owned buildings have been used as temporary shelter spaces but are needed for their intended uses.   \n\nFor years, men experiencing homelessness have been sheltered in church basements in the City\u2019s downtown. The sites were not intended for such use and proved challenging in meeting client needs. When the pandemic emerged, the venue was deemed unable to meet public health protocols and was closed. \n\nThe project\u2019s intended purpose is the development of a new men\u2019s shelter with an anticipated capacity to serve 200 individuals. The facility will provide safe and humane accommodations for men experiencing homelessness. Funds provided will support costs associated with the planned acquisition of property and the renovation/construction of a structure to house the shelter. The selection of a site, and the design and construction of a facility, are subject to approval by the Madison Common Council. A site recommendation, and authorization to purchase, is anticipated by the end of September 2022, with the hope of opening the new shelter in 2025. Other funding sources, including contributions from Dane County and City general obligation borrowing, have been committed to the project.</t>
  </si>
  <si>
    <t>TPN-009735</t>
  </si>
  <si>
    <t>Project Manager to Lead Project Process</t>
  </si>
  <si>
    <t>A project manager has been hired to complete preliminary analysis of proposed projects to help impacted communities from COVID-19.  Once a project is approved the ongoing work of the project manager will be included in the costs of the project itself.  This preliminary analysis includes helping prepare a project charter providing a project description, project background, project goals, strategic plan alignment, project scope, outcome measures to demonstrate project results, project community impact, community partners, community engagement plan and timing, risk assessment, workplan, and budget.  This employee will help guide during the preliminary status to validate this information has been gathered.</t>
  </si>
  <si>
    <t>TPN-009736</t>
  </si>
  <si>
    <t>Bloomsburg Kiwanis (summer camps)</t>
  </si>
  <si>
    <t>Provide funding for children for summer camps</t>
  </si>
  <si>
    <t>TPN-009737</t>
  </si>
  <si>
    <t>Syringe Disposal</t>
  </si>
  <si>
    <t>As a result of a 35% increase in the number of individuals using the syringe exchange program administered by Southern Colorado Harm Reduction Association.  Purchase of syringe disposal containers to facilitate the proper disposal of used syringes.  Purchase of grabbers and gloves to safely pick up and dispose of used syringes left in public places that pose a potential threat to public health as a result of an increase in drug usage.</t>
  </si>
  <si>
    <t>TPN-009738</t>
  </si>
  <si>
    <t>Housing &amp; Neighborhood Development - Personnel - Temporary position to assist with implementation and oversight of housing programs</t>
  </si>
  <si>
    <t>TPN-009740</t>
  </si>
  <si>
    <t>Visit Florida</t>
  </si>
  <si>
    <t>Funding to contract with the Florida Tourism Industry Marketing Corporation to conduct activities that support and fund Florida\u2019s tourism industry and its recovery from COVID-19 through promotion and marketing activities, services, functions, and programs.</t>
  </si>
  <si>
    <t>TPN-009742</t>
  </si>
  <si>
    <t>Renter\u2019s Choice \u2013 Reducing Barriers to Renting</t>
  </si>
  <si>
    <t>This project will develop a new approach to reducing security deposit barriers and increasing access to housing through alternatives to security deposits.\n\nThis project is still in initial planning stages.</t>
  </si>
  <si>
    <t>TPN-009743</t>
  </si>
  <si>
    <t>Columbia Montour Visitor Bureau</t>
  </si>
  <si>
    <t>Assist the CMVB with funds so they can advertise for tourism</t>
  </si>
  <si>
    <t>TPN-009745</t>
  </si>
  <si>
    <t>Veterans Lunch Program</t>
  </si>
  <si>
    <t>Address issues of food insecurity, loneliness, isolation, mental health, and homelessness among veterans by supporting Community Roots in its efforts to provide a community-centered lunch program at which veterans receive food but also access and referrals to other crucial services.  COVID-19 by its very nature imposed further isolation and loneliness and exacerbated mental health issues within the local veteran population.</t>
  </si>
  <si>
    <t>TPN-009746</t>
  </si>
  <si>
    <t>COMPUTER SYSTEM UPGRADES</t>
  </si>
  <si>
    <t>Two elements of the Information Technology project have been obligated or expended. Due to reduced revenue, usual annual replacement of desktop computers was postponed in prior year and it is critical to continue replacement schedule to ensure reliability. Office software subscription renewal will allow upgrading to most recent versions, enhancing integrity.\nRes 279 of 2021</t>
  </si>
  <si>
    <t>TPN-009747</t>
  </si>
  <si>
    <t>Free Bus Fares-Parents and Students</t>
  </si>
  <si>
    <t>Free bus fares to the parents of elementary age children for the remainder of the 2021-2022 school year and during the 2022-2023 school year.  Also, free bus fares, to and from school, for K-12 students during the 2022-2023 school year. As a result of the economic effects of the COVID-19 pandemic, many parents of elementary school students can't afford to pay daily bus fares to accompany their children to and from school.</t>
  </si>
  <si>
    <t>TPN-009748</t>
  </si>
  <si>
    <t>MEDICAL FACILITIES</t>
  </si>
  <si>
    <t>Expansion of Alvis facility on 1755 Alum Creek for the location of a PrimaryOne Health Center. Located in Qualified Census Tract (QCT) 87.30</t>
  </si>
  <si>
    <t>TPN-009750</t>
  </si>
  <si>
    <t>Emergency Communications Center Generator</t>
  </si>
  <si>
    <t>General Services - Facility Improvement - Installation of additional emergency generator at County's Emergency Communications Center based on recent generator failure</t>
  </si>
  <si>
    <t>TPN-009751</t>
  </si>
  <si>
    <t>County Pandemic Administrative Support</t>
  </si>
  <si>
    <t>The ARPA funding requires a high level of oversight.   Administration of the funds is critical to the implementation, monitoring and success of the grant to combat the effects of COVID-19.   During the grant period it will be crucial to provide grant support through program management, accounting/reporting, purchasing, personnel and recruitment, technology support and logistical, consulting, planning, audit, management, legal, and other professional services.   The County recognizes the importance of these funds to our community and the commitment required to ensure compliance with federal requirements.  The County expects most administrative services to be direct expenses but may elect to include indirect costs to maximize the recoupment of costs related to the administrative burden placed upon the County resources.</t>
  </si>
  <si>
    <t>TPN-009752</t>
  </si>
  <si>
    <t>Essential Worker and Public Health and Safety Employee Compensation</t>
  </si>
  <si>
    <t>Specific departments within the County have been engaged by the Emergency Operations Center (EOC) and County Administration to provide COVID-19 emergency response.\neconomic impacts of the pandemic has required a substantial commitment from State and Local\ngovernments. Therefore, the Final Rule states, \u201c\u2026 the Fiscal Recovery Funds may be used for payroll and\ncovered benefits expenses for public safety, public health, health care, human services, and similar\nemployees, to the extent that their services are devoted to mitigating or responding to the COVID19 public\nhealth emergency.\u201d</t>
  </si>
  <si>
    <t>TPN-009753</t>
  </si>
  <si>
    <t>Geisinger Hospital (at home health kits)</t>
  </si>
  <si>
    <t>Hospital will send patients home with a health kit to monitor their COVID-19</t>
  </si>
  <si>
    <t>TPN-009754</t>
  </si>
  <si>
    <t>Cost of Administration of ARPA funding</t>
  </si>
  <si>
    <t>TPN-009755</t>
  </si>
  <si>
    <t>Distribution of cold weather items to homeless</t>
  </si>
  <si>
    <t>Purchase and distribute cold weather items to the homeless community.  This would include:  beanies, gloves, socks, jackets, sleeping bags, tents and other necessary items.  Items will be distributed from Subrecipients location at 1249 E. Routt Ave, Pueblo, CO and through outreach and delivery.  Distribution of the cold weather items will be tracked via an impact survey which will be conducted at the time of distribution.</t>
  </si>
  <si>
    <t>TPN-009756</t>
  </si>
  <si>
    <t>DPH/HHS Software and Technology</t>
  </si>
  <si>
    <t>Technology and software improvements for the Department of Health and Human Services and Division of Public Health. These will help the Department/division better conduct its pandemic related work in the community and in remote settings.</t>
  </si>
  <si>
    <t>TPN-009757</t>
  </si>
  <si>
    <t>Body Scanner at Jail</t>
  </si>
  <si>
    <t>Acquire a body scanner for the detention facility to reduce the amount of close contact needed while searching newly arrived inmates and detect fever as a sign of illness.</t>
  </si>
  <si>
    <t>TPN-009758</t>
  </si>
  <si>
    <t>TIVOLI HISTORICAL SOCIETY TUTORING PROGRAM</t>
  </si>
  <si>
    <t>The Coronavirus (COVID-19) has caused a disruption in Walton County\u2019s economy and has changed the way we conduct business, as well as the way in which individuals interact with each other. Walton County youth are in need of educational services such as tutoring, summer, afterschool, and other extended learning and enrichment programs, as well as recreational and civic activities that support students\u2019 social, emotional, and mental health needs, the Tivoli Historical Society, Inc., continues to perform valuable educational and other support services to Walton County\u2019s at-risk youth who have been disproportionately affected by the COVID-19 pandemic.</t>
  </si>
  <si>
    <t>TPN-009759</t>
  </si>
  <si>
    <t>Grants for Port Operations</t>
  </si>
  <si>
    <t>Grants for Port Operations provides a substantial infusion of resources needed to stabilize current operations and lay the foundation for a strong and equitable recovery.</t>
  </si>
  <si>
    <t>TPN-009761</t>
  </si>
  <si>
    <t>Unsheltered Homeless Support (2021 &amp; 2022)</t>
  </si>
  <si>
    <t>This project seeks to meet the needs of people in the community who are experiencing homelessness and who are unsheltered. The challenges around unsheltered homelessness in Madison are not new but, like in communities around the country, they have been made worse by the COVID-19 pandemic. One of the issues the City is struggling with is a growing reluctance to use group shelter settings, in part, for fear of exposure to COVID. As a result, more and more people experiencing homelessness are choosing to live outdoors, in conditions that are both unsafe and unsustainable.   \n\nFunds provided are intended to support one or more strategies for people currently living outdoors. The funds could be used for such things as purchasing property for use as an encampment, installing basic services like running water, bathrooms or electricity, establishing \u201ctiny homes\u201d or similar structures for use by campers, emergency hotel shelter and supportive services and paying for on-site staff to support and monitor an encampment site.</t>
  </si>
  <si>
    <t>TPN-009762</t>
  </si>
  <si>
    <t>KC-17  Camp Virgil Tate</t>
  </si>
  <si>
    <t>Lost Revenue per Treasury calculation.</t>
  </si>
  <si>
    <t>TPN-009763</t>
  </si>
  <si>
    <t>FRANKLIN COUNTY PUBLIC HEALTH</t>
  </si>
  <si>
    <t>Franklin County Public Health - Mask Enforcement and Communications</t>
  </si>
  <si>
    <t>TPN-009764</t>
  </si>
  <si>
    <t>COVID Testing in Scott County Jail</t>
  </si>
  <si>
    <t>To ensure the safety of the inmates of the Scott County Law Enforcement Center COVID-19 tests are preformed and if an inmate is determined to be positive they are moved into an isolation pod.  The costs of the testing can include the cost of the test and the shipping cost to have the test evaluated.</t>
  </si>
  <si>
    <t>TPN-009765</t>
  </si>
  <si>
    <t>Overtime pay for Covid 19 Coverage - Holyoke Fire Department</t>
  </si>
  <si>
    <t>Overtime pay supplement for the cost of covering the absence of Firefighters testing positive for Covid 19 in order to provide adequate coverage for City-wide emergencies. With the surge beginning in December of 2021, a critical number of Holyoke Firefighters contracted Covid 19 and caused the HFD to be short-staffed.</t>
  </si>
  <si>
    <t>TPN-009766</t>
  </si>
  <si>
    <t>ADAMHS-New Hope Villa</t>
  </si>
  <si>
    <t>Facilities updates</t>
  </si>
  <si>
    <t>TPN-009769</t>
  </si>
  <si>
    <t>Franklin County Public Health - Support for A Kid Again which will drive support of economic recreational therapeutic relief for Franklin County residents hit hard by healthcare costs and the COVID-19 Pandemic</t>
  </si>
  <si>
    <t>TPN-009770</t>
  </si>
  <si>
    <t>Non-Profit Relief Grant</t>
  </si>
  <si>
    <t>Assist non-profit organization adversely effected by  COVID-19</t>
  </si>
  <si>
    <t>TPN-009772</t>
  </si>
  <si>
    <t>Youth Centered Housing Project</t>
  </si>
  <si>
    <t>This project will fund development of housing specifically for youth experiencing homelessness and/or aging out of foster care. \n\nThis project is still in initial planning stages.</t>
  </si>
  <si>
    <t>TPN-009773</t>
  </si>
  <si>
    <t>State Highway System Projects</t>
  </si>
  <si>
    <t>Funding is for projects in the  Department of Transportation's Work Program that were deferred or deleted under Executive Order 20-275 issued on October 23, 2020 due to the pandemic.</t>
  </si>
  <si>
    <t>TPN-009774</t>
  </si>
  <si>
    <t>Burnet Park Pool Reconstruction</t>
  </si>
  <si>
    <t>Burnet Park Pool is 50 meter long, eight lane outdoor pool with a capacity of 492 bathers. The water depth ranges from 4 feet to 14 feet. This pool serves as the only outdoor competition-qualified pool in Central New York. Several private swim teams practice daily at Burnet Pool and at least one USA Swimming meet is held at the pool each year. Burnet Park Pool is our most popular pool on the City's west-side, a predominantly lower income area of Syracuse and on hot days in the summer it frequently reaches capacity and a "one-in, one-out" admittance is implemented. Over 8,000 children have received swimming lessons at Burnet Park Pool in the past five years. \n\nBurnet Pool was constructed in the 1954. The last time Burnet Park Pool underwent a comprehensive renovation and repair was in 1995. The structure of the pool has since deteriorated to the point where the annual maintenance has become nearly cost prohibitive. Upon inspection in 2017, three of the four walls were found to be crumbling in spots and the floor of the pool required extensive patching and repair. The consensus among the City's Building Engineer, Trades Team, and the Commissioner of Parks was that without major renovation and repair in the next years, the pool will likely close. \n\nThe goal of this project is to repair and restore the pool for its eventual reopening in late summer of 2022. Unfortunately, the pool has been closed for 2 summers now, at a great detriment to the community.  These repairs are desperately needed for the quality of life and as a leisure/fitness opportunity for City residents.</t>
  </si>
  <si>
    <t>TPN-009778</t>
  </si>
  <si>
    <t>Non-Profit Innovation Grant</t>
  </si>
  <si>
    <t>Provide funding to non-profits for unique ideas that have not yet been attempted</t>
  </si>
  <si>
    <t>TPN-009785</t>
  </si>
  <si>
    <t>KC-45 Kanawha County RDA</t>
  </si>
  <si>
    <t>Crestwood Road Water Project, extend clean water service for 36 customers that are currently without public water. Costs came in lower than expected</t>
  </si>
  <si>
    <t>TPN-009786</t>
  </si>
  <si>
    <t>On 8/23/2022, the revenue replacement portion of the SLFRF funds reimbursed County General Fund for eligible employees payroll and benefits from March 3, 2021 to September 8, 2022, as a result of general government services.  Supporting documentation is filed with the Appropriation Ordinance passed by the Quorum Court approving the reimbursement.</t>
  </si>
  <si>
    <t>TPN-009787</t>
  </si>
  <si>
    <t>City of Erie Administrative Costs</t>
  </si>
  <si>
    <t>Cost of American Rescue Plan (ARP) support staff, social engagement tool, etc.</t>
  </si>
  <si>
    <t>TPN-009788</t>
  </si>
  <si>
    <t>Revenue replacement for City services includes salaries, fringe benefits, maintenance and operations expenditures.</t>
  </si>
  <si>
    <t>TPN-009789</t>
  </si>
  <si>
    <t>HOUSEHOLD ASSISTANCE - FOOD PROGRAMS</t>
  </si>
  <si>
    <t>Mid-Ohio Food Collective - Investment in Mid-Ohio Markets as part of Rooted in You, the campaign to re-imagine ending hunger</t>
  </si>
  <si>
    <t>TPN-009791</t>
  </si>
  <si>
    <t>Employee Quarantining or Isolation Expense</t>
  </si>
  <si>
    <t>Payment of expenses for quarantining or isolation of individuals and for providing paid sick leave to employees to enable compliance with COVID-19 public health precautions. Payment ensures employees do not feel obligated to come to work COVID + for lack of paycheck and protects healthy staff and all citizens within San Juan County. Interim Final Rule 26822 (XIV under #1 for response and prevention). Verified on Final Rule 4368 under Treasury Response.</t>
  </si>
  <si>
    <t>TPN-009792</t>
  </si>
  <si>
    <t>Old Alabama Phase 2 Water Main Relocation</t>
  </si>
  <si>
    <t>The Bartow County Water Department must replace and relocate certain water and sewer facilities due to conflict with Georgia Department of Transportation (GDOT) construction (P.I. #621410) of a new four-lane, divided highway from SR 113 to SR 61 and widening of two-lane Old Alabama Road eastward to Emerson currently under construction.  The existing infrastructure is near its 50 year end of life usefulness.  The existing main is 8" PVC pipe that has a long history of maintenance issues resulting in loss of service for long periods of time and customer outages.  Complete replacement of this line will alleviate the losses due to pressure spikes by replacing the PVC pipe with the correct pressure class Ductile Iron Pipe.  Project will consist of 14,850 LF DIP 16" water pipe and 1,550 LF of gravity sewer pipe.  Project is designed and under construction.</t>
  </si>
  <si>
    <t>TPN-009793</t>
  </si>
  <si>
    <t>Parking Garage Infrastructure</t>
  </si>
  <si>
    <t>The City needs to more accurately determine the cost of operating each of its garages in order to asses the value of each asset; the City needs to reduce its labor costs for operating garages; and,  the City needs to offer more flexibility and convenience to its users. This project will allow for the installation of revenue control equipment and closed circuit television systems in the five city-owned garages. These improvements are intended to reduce labor costs in both staffing and security and increase the use of garages on nights and weekends.</t>
  </si>
  <si>
    <t>TPN-009794</t>
  </si>
  <si>
    <t>The City of Greeley's Fire Department has ongoing expenditures to deal with the impact of COVID-19. The City's Fire Department had $11,653.66 in obligations in 2021, with $11,653.66 being paid. These obligations &amp; expenditures consist of thermometers, two fridges &amp; a freezer for vaccines, shipping costs associated with those items, coolers, packing items, COVID testing invoices, &amp; a consulting invoice from Dr. Pedati who is assisting the City's efforts.</t>
  </si>
  <si>
    <t>TPN-009796</t>
  </si>
  <si>
    <t>TOGETHER Youth Summer Program</t>
  </si>
  <si>
    <t>"Summer camp focused around multiracial sensitivity, equality, conflict resolutin strategies, mental health awareness and prevention techniques, together with core values and life-long learning skill that will educate our children and teens, in order to have a better understanding on how to handle different situations in life.  TOGETHER will also offer social emotional learning and address some learning gaps seen as a result of COVID. "</t>
  </si>
  <si>
    <t>TPN-009797</t>
  </si>
  <si>
    <t>PRC PLUS - Rental Assistance Program</t>
  </si>
  <si>
    <t>Support of PRC Plus Rental Assistance Program</t>
  </si>
  <si>
    <t>TPN-009798</t>
  </si>
  <si>
    <t>Addressing the Marion Superior Court backlog</t>
  </si>
  <si>
    <t>Due to the COVID-19 public health emergency, the ability of the courts to process cases was severely impeded. As a result, caseloads in the Marion County Public Defender Agency and the Marion County Prosecutor's Office increased by over 50% compared to pre-pandemic times. Accordingly, both agencies has experienced issues with court backlogs and attorneys assigned to a greater number of cases than is appropriate. To address the court backlog, both agencies are hiring attorneys to  increase the capacity.</t>
  </si>
  <si>
    <t>TPN-009802</t>
  </si>
  <si>
    <t>Chickahominy Riverfront Park Well Replacement</t>
  </si>
  <si>
    <t>Parks &amp; Recreation - Capital - Replacement of well facility at the Chickahominy Riverfront Park</t>
  </si>
  <si>
    <t>TPN-009804</t>
  </si>
  <si>
    <t>COVID Related Medical Cost</t>
  </si>
  <si>
    <t>Payment of COVID related costs to the County health plan (Interim Final Rule 26790). Allows full use of medical fund for all COVID related medical needs of County staff. Ensures a health staff to continue to provide essential governmental services to County constituents. Final Rule 4449: medical costs charged are solely for the testing and treating of those who contact or contract COVID-19.</t>
  </si>
  <si>
    <t>TPN-009805</t>
  </si>
  <si>
    <t>Pandemic First Responders</t>
  </si>
  <si>
    <t>Onetime disaster relief payment of $1,000 to each essential first responder responders in recognition of the disproportionate burden, personal costs, and increased risks placed on them during the COVID-19 pandemic.</t>
  </si>
  <si>
    <t>TPN-009806</t>
  </si>
  <si>
    <t>Respirators and accessories for EMS &amp; Coroner to protect them from respiratory viruses as they perform public health duties.</t>
  </si>
  <si>
    <t>TPN-009807</t>
  </si>
  <si>
    <t>Microsoft 365</t>
  </si>
  <si>
    <t>Maintaining an on-premise email system is a significant cyber security risk as these are frequent targets for exploits.  In addition, the City's email system is 8 years old and needs replacing. Cloud-based applications of Microsoft Office 365 allow for easier and safer collaboration.\n\nThis project will allow the City to migrate to cloud based email and the latest Microsoft 365 office applications to allow for greater security, safe collaboration, and sharing of online resources.\n\nHere are two types of licenses included:\n- E3 licenses: 100 GB of storage, 5TB of OneDrive Storage (unlimited) and access to Office 365 DLP and Archive\n- F3 licenses: 2 GB of storage, 2GB of OneDrive Storage, with no access to Office 365</t>
  </si>
  <si>
    <t>TPN-009808</t>
  </si>
  <si>
    <t>Information Resource Management - Technology Needs - Replacement of current phone system which is used by all County departments to communicate both with citizens and internally</t>
  </si>
  <si>
    <t>TPN-009809</t>
  </si>
  <si>
    <t>HOUSEHOLD ASSISTANCE - INTERNET ACCESS</t>
  </si>
  <si>
    <t>Three agreements to provide socially and economically disadvantaged seniors with devices, hot spots, and opportunities to learn and experience the digital world.</t>
  </si>
  <si>
    <t>TPN-009810</t>
  </si>
  <si>
    <t>City Worker Premium pay</t>
  </si>
  <si>
    <t>The Mayor of Huntington and the City Council, through a resolution, determined that all city employees have performed essential work during the COVID-19 health emergency. They City of Huntington never shut down during the pandemic, and all the city workers have put themselves and their families at risk to ensure city services have continued. Because of this, premium pay has been awarded to all city employees. In 2021 all employees were given a $13 an hour premium pay for two pay periods.</t>
  </si>
  <si>
    <t>TPN-009811</t>
  </si>
  <si>
    <t>HOUSEHOLD ASSISTANCE - EVICTION PREVENTION</t>
  </si>
  <si>
    <t>Support of Franklin County Property Tax Assistance Program for Seniors age 60 and over</t>
  </si>
  <si>
    <t>TPN-009812</t>
  </si>
  <si>
    <t>YMCA Childcare Center - ALICE &amp; Before/After School Program</t>
  </si>
  <si>
    <t>The Lebanon YMCA provides childcare services including all day program and before/after school program to  the disproportionately impacted community in Lebanon City.  The YMCA does their best to be able to provide needed food, clothing and services to the children enrolled in their programs. The City of Lebanon purchased pajama's and bilingual children books for the children enrolled in their programs. The pajamas and books were wrapped and given to the children a few days before Christmas so that they have a present to open Christmas morning. The pajamas provides warmth to the children overnight and the bilingual children books are fun and educational.</t>
  </si>
  <si>
    <t>TPN-009814</t>
  </si>
  <si>
    <t>COVID Expenditures PPE</t>
  </si>
  <si>
    <t>Personal protective equipment for emergency management, fire, sheriffs, detention centers, parks &amp; facilities, etc. to protect County staff as they provide essential services. Interim Final Rule 26821. Final Rule 4352</t>
  </si>
  <si>
    <t>TPN-009816</t>
  </si>
  <si>
    <t>Sunny Side Market and Mobile Market Truck</t>
  </si>
  <si>
    <t>Distribution of fresh foods, vegetables, and shelf staple items such as rice, beans, pasta and cereals, free-of-charge to SNAP and TANF qualified individuals and families through the Sunny Side Market a direct-service pantry located in a Qualified Census Tract and the Mobile Market Truck, which is essentially a "grocer on wheels".</t>
  </si>
  <si>
    <t>TPN-009817</t>
  </si>
  <si>
    <t>BC Premium Pay for Employees</t>
  </si>
  <si>
    <t>The County has afforded premium pay to its eligible employees who continue to protect the health and well-being of the residents during the COVID-19 pandemic and now with emerging variants.</t>
  </si>
  <si>
    <t>TPN-009818</t>
  </si>
  <si>
    <t>Public Education Capital Outlay - Colleges</t>
  </si>
  <si>
    <t>TPN-009819</t>
  </si>
  <si>
    <t>COVID Expenditures Other</t>
  </si>
  <si>
    <t>Other COVID related expenditures for emergency management, fire, sheriffs, detention centers, parks &amp; facilities, etc. to protect County staff as they provide essential services.  Includes, but not limited to, COVID cleaning supplies, equipment for the prevention of COVID including respirator fit test machines, laptops for remote work and billboards for County wide COVID notification. Interim Final Rule 26821. Final Rule 4448</t>
  </si>
  <si>
    <t>TPN-009820</t>
  </si>
  <si>
    <t>Support of Summer Jobs and More (JAM),  Building &amp; Driving Futures, Roads2Work, and Ready 2 Earn Programs.</t>
  </si>
  <si>
    <t>TPN-009821</t>
  </si>
  <si>
    <t>Campbell County Broadband Project</t>
  </si>
  <si>
    <t>Provide a full fiber based network to every addressable single family location in Campbell County, Kentucky. Multi-family are also included if we can get the landlord to adopt.</t>
  </si>
  <si>
    <t>TPN-009823</t>
  </si>
  <si>
    <t>PS Payroll</t>
  </si>
  <si>
    <t>ARPA funds may be used for public safety employee payroll expenses for the portion of the employee\u2019s time that is dedicated to responding to COVID-19.  Public Safety employees include police officers, law enforcement officers, firefighters, emergency medical responders, and those who directly support such employees.  \nFor administrative convenience, a recipient may consider a public health and safety employee to be entirely devoted to mitigating or responding to COVID-19, and therefore fully covered, if the employee, or his or her operating unit or division, is primarily dedicated (e.g., more than half of the employee\u2019s time is dedicated) to responding to COVID-19. Recipients may use presumptions for assessing whether an employee, division, or operating unit is primarily dedicated to COVID-19 response.  Following a comprehensive analysis, the County determined that the EMS Division of the Public Safety Department is primarily dedicated to responding to the COVID-19 public health emergency, and thus ARPA funds may be used to fund payroll expenses and covered benefits of all employees within the EMS Division.  Since the start of the covered period, the EMS Division has implemented extensive operating protocols and procedures in response to the COVID-19 pandemic which all employees must adhere to at all times in responding to all EMS calls.  The County also determined that more than 50% of all calls responded to by the County\u2019s EMS Division from March through November 2021 were highly correlated with a suspicion of COVID-19.  The County maintains backup documentation and information in its records supporting its determination.</t>
  </si>
  <si>
    <t>TPN-009824</t>
  </si>
  <si>
    <t>Vaccination Operations</t>
  </si>
  <si>
    <t>Staffing and resources needed to provide vaccination operations to the community, including personnel salaries/fringe, communication and outreach campaigns, support materials, and general operating supplies.</t>
  </si>
  <si>
    <t>TPN-009825</t>
  </si>
  <si>
    <t>Re-Entry Housing</t>
  </si>
  <si>
    <t>Establish halfway housing that provides effective, evidence-based reentry services in Scott County starting in fiscal year 2022.  The goal of halfway houses is to provide services and basic necessities to clients to improve the likelihood of successful stabilization and/or reintegration and promote community safety.  Halfway houses are community-based correctional programs that use community supervison and intermediate sanctions.  This is temporary housing which will propose to use case management services to assist with the transition from homelessness to permanent housing stability.  This program would deliver both behavior health services and housing support services.</t>
  </si>
  <si>
    <t>TPN-009827</t>
  </si>
  <si>
    <t>JOB TRAINING ASSISTANCE - ECONOMIC DEVELOPMENT &amp; PLANNING</t>
  </si>
  <si>
    <t>Workforce Development Board of Central Ohio - Women Back to Work Initiative and Workforce Development Training Programs</t>
  </si>
  <si>
    <t>TPN-009828</t>
  </si>
  <si>
    <t>Board of Social Services</t>
  </si>
  <si>
    <t>Replacement of carpeting at the County's Board of Social Services building with vinyl flooring which will allow for a more effective means of cleaning and disinfecting the offices which are used primarily to provide services to those county residents most in need</t>
  </si>
  <si>
    <t>TPN-009830</t>
  </si>
  <si>
    <t>Capital Projects Coordinator</t>
  </si>
  <si>
    <t>Information Resource Management - Personnel - Temporary position to assist with management of information technology and other capital projects funded through ARPA and other sources</t>
  </si>
  <si>
    <t>TPN-009925</t>
  </si>
  <si>
    <t>Community Development - Support Programs - Project to support building roads and transportation infrastructure</t>
  </si>
  <si>
    <t>TPN-009839</t>
  </si>
  <si>
    <t>Purchase of PPE for county employees, cleaning of public buildings to provide a safe environment for employees and public in county buildings.</t>
  </si>
  <si>
    <t>TPN-009849</t>
  </si>
  <si>
    <t>BC Revenue Replacement</t>
  </si>
  <si>
    <t>Lost revenue standard allowance for the provision of general government services.</t>
  </si>
  <si>
    <t>TPN-009864</t>
  </si>
  <si>
    <t>ARPA Financial Compliance Support Consultants</t>
  </si>
  <si>
    <t>The consultants were retained to provide  staff and compliance solutions to assist the Finance Department and Compliance Officer with day-to-day activities related to the ARPA program, including assisting in designing and building out new processes for gathering public input, development of forms, schedules, and other methodologies across departments to ensure compliance and efficiency of the program,  conform to the ARPA reporting schedule, assist in defining processes/systems for project approval and track expenditures, work across city departments, review documentation and federal policies, provide accounting reconciliation, prepare journals to allocate expenses to the appropriate funds, design record keeping, and audit accounts.</t>
  </si>
  <si>
    <t>TPN-009865</t>
  </si>
  <si>
    <t>Columbus Urban League - support the Minority Small Business Resiliency Initiative and the Franklin County Community Equity Fund.</t>
  </si>
  <si>
    <t>TPN-009920</t>
  </si>
  <si>
    <t>AID TO TOURISM, TRAVEL, OR HOSPITALITY</t>
  </si>
  <si>
    <t>Offset negative economic impact to support travel and tourism industry.</t>
  </si>
  <si>
    <t>TPN-009866</t>
  </si>
  <si>
    <t>Admin ESCO</t>
  </si>
  <si>
    <t>ESCO for Admin building.  Air system was from 1960's, it did not provide a safe environment for employees or public in county buildings.</t>
  </si>
  <si>
    <t>TPN-009906</t>
  </si>
  <si>
    <t>CONECT Program Medical Case Manager</t>
  </si>
  <si>
    <t>Fire Department - Personnel - Temporary position in the Fire Department refer individuals to Social Services CONECT program who are at high-risk, such as those with chronic diseases, to help manage their conditions while addressing social determinants that create a barrier to meeting their health needs.</t>
  </si>
  <si>
    <t>TPN-009908</t>
  </si>
  <si>
    <t>Behavioral Health Provider Client Services Grant</t>
  </si>
  <si>
    <t>To provide additional services for low income county residents with significant behavioral health issues who have been negatively impacted by the pandemic. Also, funding would allow providers some additional resource in addressing the social determinants of health and enhancing skill development for county residents served.</t>
  </si>
  <si>
    <t>TPN-009909</t>
  </si>
  <si>
    <t>BC Phase I - Design - CJ Triage Intake Building</t>
  </si>
  <si>
    <t>Funds will be used complete the initial assessment for the proposed Triage Intake Facility to support quarantine of new inmates and isolation of those testing positive for COVID-19 to mitigate the spread of the virus to the general population. Facility will also screen and identify inmates in need of additional mental health services.</t>
  </si>
  <si>
    <t>TPN-009910</t>
  </si>
  <si>
    <t>COVID Operational Response</t>
  </si>
  <si>
    <t>Contracted Consulting services to assist in the program for tracking and reporting projects and subawards funded by the American Rescue Plan Act Coronavirus State and Local Fiscal Recovery Fund. Services to assist in the quarterly reporting of quantitative and programmatic data related to the distribution and status completion of expenditures.</t>
  </si>
  <si>
    <t>TPN-009911</t>
  </si>
  <si>
    <t>CSU</t>
  </si>
  <si>
    <t>Crisis Stabilization unit.  Evaluates persons exhibiting mental issues before they are placed in detention.  finds alternative help for the individuals other than incarceration.</t>
  </si>
  <si>
    <t>TPN-009912</t>
  </si>
  <si>
    <t>Albemarle County Broadband</t>
  </si>
  <si>
    <t>This award is to support the Albemarle Broadband Authority's match for the VIRGINIA TELECOMMUNICATION INITIATIVE (VATI) 2022 grant through Thomas Jefferson Planning District Commission (TJPDC) and Firefly. The goal of the VATI 2022 grant application is to bring fiber to rural areas and make last mile connections. On December 13, 2021 Governor Ralph Northam announced the award of $79 million in Virginia Telecommunication Initiative (VATI) grants to Firefly Fiber Broadband, a wholly owned subsidiary of Central Virginia Electric Cooperative, and its partner Rappahannock Electric Cooperative (REC). The funding will support the $288 million project which endeavors to offer universal access to gigabit speed broadband service to 36,000 unserved homes and businesses in 13 counties in Central Virginia (including Albemarle County). The fiber construction will take approximately three years to complete and will include 4,000 miles of fiber. Dominion Energy Virginia will support the extension of broadband to unserved areas by deploying middle-mile fiber that Firefly will use to connect end-customers to the internet.</t>
  </si>
  <si>
    <t>TPN-009913</t>
  </si>
  <si>
    <t>Employee Compensation Dedicated to COVID 19 Response</t>
  </si>
  <si>
    <t>Pay portions of Emergency Manager, Emergency Management Coordinator, County Safety Officer and other County payroll and covered benefits for time dedicated to responding to COVID-19. Includes payroll for behavioral response as a result of COVID 19. All efforts to mitigate and response to COVID assist in providing essential governmental service. Interim Final Rule 26791. Final Rule 4450</t>
  </si>
  <si>
    <t>TPN-009914</t>
  </si>
  <si>
    <t>KC-70 Campbells Creek Food Pantry</t>
  </si>
  <si>
    <t>TPN-009915</t>
  </si>
  <si>
    <t>Vehicles and Maintenance Equipment</t>
  </si>
  <si>
    <t>Quarter 1 2023: \nStatus To Completion: Completed less than 50%\nAdopted Budget: $2,227,000.00\n Program Income Earned: $0.00\nProgram Income Expended: $0.00\n Total Cumulative Obligations: $908,934.21\nTotal Cumulative Expenditures: $908,934.21\n Current Period Obligations: $391,641.82\nCurrent Period Expenditures: $391,641.82\n\n\nTo help maintain a safe and healthy park system for the benefit of all County residents. We expect that, by meeting the recreational needs of our residents, we will see a continued high level of park attendance. Subawards corrected to reflect accurate council reporting.</t>
  </si>
  <si>
    <t>TPN-009916</t>
  </si>
  <si>
    <t>Fiber Optic Cabling Project</t>
  </si>
  <si>
    <t>Information Resource Management - Technology Needs - Fiber optic cabling maintenance to expand and complete loops in the fiber infrastructure for redundancy, as well as the replacement of aging communication equipment</t>
  </si>
  <si>
    <t>TPN-009917</t>
  </si>
  <si>
    <t>Belleville - LTCP UV Disinfection</t>
  </si>
  <si>
    <t>This project is installation of Ultra-Violent light disinfection on Treated Combined Outfall 038 at treatment plant, as required by NPDES Permit IL0021873.  Construction obligation is $8,688,000.  Engineering obligation for this project is $302,000.</t>
  </si>
  <si>
    <t>TPN-009918</t>
  </si>
  <si>
    <t>Installed wiring, purchased equipment to move meetings and court hearings virtual to ensure safety of public and employees.</t>
  </si>
  <si>
    <t>TPN-009919</t>
  </si>
  <si>
    <t>KC-71 Riverside High Food Pantry</t>
  </si>
  <si>
    <t>TPN-009921</t>
  </si>
  <si>
    <t>Nevada Cares Campus - Facilities Operations</t>
  </si>
  <si>
    <t>The Nevada Cares Campus is a regional emergency shelter facility, and Safe Camp for unhoused individuals in Washoe County. The project includes the addition of 28 staff members to implement evidence-based approaches at the Nevada Cares Campus. These staff members include one medical billing specialist, one mental health counselor supervisor, three case manager supervisors, 18 case managers, three mental health counselors I, and two mental health counselors II. This project increases facilities capacity and additional positions to ensure more robust and effective emergency homeless shelter services and case management. Funding for this project is budgeted through the end of 2023</t>
  </si>
  <si>
    <t>TPN-009922</t>
  </si>
  <si>
    <t>Skaneateles Creek Weir Construction</t>
  </si>
  <si>
    <t>The drinking water supply for the City of Syracuse comes from Skaneateles Lake in Skaneateles, NY.  Part of Syracuse Mayor Ben Walsh's plan for improving the City's Water infrastructure includes the replacement of the Skaneateles Lake Weir (a low dam built across a river to raise the level of water), which is used everyday to measure water flow. The Weir was originally built in the 1930s and was repaired/rebuilt in 1994.  Through decades of use, the Weir has deteriorated to the point where a full replacement is necessary. This replacement, which is the goal of this project, is critical to the safe transmission and distribution of drinking water to City residents and businesses. The Weir project is scheduled to be completed by fall of 2023.</t>
  </si>
  <si>
    <t>TPN-010208</t>
  </si>
  <si>
    <t>Safe Camp Capital</t>
  </si>
  <si>
    <t>The Washoe County Safe Camp is a space for individuals experiencing homelessness to have access to a safe location for camping with basic facilities including restrooms, handwashing facilities, and trash disposal. The project expands on previous work by the Washoe County Housing and Homeless Services Division to create a safe location with 50 modular temporary housing pods to replace current tents, add a covered shade structure, and build a small structure to serve as a multi-purpose building for individual's needs, including a day center a case management office space. The project will be complete by the end of 2022. The goals of the project are to provide modular spaces for unhoused people with identified good behavior and potential for transitioning into housing.</t>
  </si>
  <si>
    <t>TPN-009923</t>
  </si>
  <si>
    <t>Mental Health and Wellness of Fire Personnel</t>
  </si>
  <si>
    <t>The Anne Arundel County Fire Department is purchasing a wellness application to provide its paramedics and firefighters with quick access to mental health resources and counseling.</t>
  </si>
  <si>
    <t>TPN-009924</t>
  </si>
  <si>
    <t>Premium pay for essential employees during the pandemic.</t>
  </si>
  <si>
    <t>TPN-009969</t>
  </si>
  <si>
    <t>On August 14, 2023, City Council passed Ordinance 2533. This allocated $1,000,000 for a 3-Year Grant Writing Program. However, only $930,478.33 is needed. The balance is being reallocated to other project areas. During 2023, an RFP was completed, three grant writing firms were selected, and the City entered into contracts with FHU, Lotus Engineering &amp; Sustainability, and Eleventh House Solutions for grant writing services and solutions. These contracts were used in 2024. The FHU contract was amended for additional use in 2025 and 2026. And, costs related to the City's internal Grant Manager are being covered through this project area. In Q1 2025 the City expensed $10,957.50 toward the FHU contract and $34,857.88 toward the City's internal Grant Manager. In Q2 2025, the City expensed $5,352.50 toward the FHU contract and $33,906.82 toward the City's internal Grant Manager. In addition to this, $50,000 was re-allocated from the Grant Writing Project to the ACT Program - Community Well-Being Project for the Slate Communications Contract for ACT Program Strategic Communication Support Services. This decreased the Grant Writing Project obligation from $930,478.43 to $880,478.43 and increased the ACT Program - Community Well-Being Project from $1,312,487.33 to $1,362,487.33. This contract was entered into by 12/31/24 to meet the obligation deadline, but was missed being included due to an administrative oversight.</t>
  </si>
  <si>
    <t>TPN-009970</t>
  </si>
  <si>
    <t>KC-73 Mountain Mission Food Bank</t>
  </si>
  <si>
    <t>TPN-010152</t>
  </si>
  <si>
    <t>KC-76 Clendenin Ministerial Assoc.</t>
  </si>
  <si>
    <t>TPN-009971</t>
  </si>
  <si>
    <t>Homeless Management Information System - Case Management</t>
  </si>
  <si>
    <t>The Homeless Management Information System (HMIS) is a database tool that collects comprehensive data about community members experiencing homelessness. This tool is designed to coordinate services and housing referrals among providers throughout the community. The majority of community members who will benefit from this project live below the federal poverty line. This project will increase the capacity of the County's HMIS by expanding the number of licenses for community partners and establishing a case management module to better track case outcomes. This project supports the regional Built for Zero effort.</t>
  </si>
  <si>
    <t>TPN-009972</t>
  </si>
  <si>
    <t>This project proposes to provide grants to small businesses located within the League City Main Street area that pays for exterior improvements, landscaping, beautification, minor repairs, and other minor projects to help mitigate the negative impacts of Covid-19 by attracting more customers and residents to the local businesses.</t>
  </si>
  <si>
    <t>TPN-009973</t>
  </si>
  <si>
    <t>Psychological First Aid - Health Department</t>
  </si>
  <si>
    <t>Quarter 1 2023: \nStatus To Completion: Completed\nAdopted Budget: $55,600.00\n Program Income Earned: $0.00\nProgram Income Expended: $0.00\n Total Cumulative Obligations: $55,600.00\nTotal Cumulative Expenditures: $55,600.00\nCurrent Period Obligations: $0.00\nCurrent Period Expenditures: $0.00\n\n\nPsychological First Aid training for 2 cohorts with 2 months of technical assistance for each cohort.  This program provider training on behavioral healthcare.</t>
  </si>
  <si>
    <t>TPN-009974</t>
  </si>
  <si>
    <t>Building Public Health Improvements</t>
  </si>
  <si>
    <t>The administration building is the main building where the public enters to complete government business in a number of offices such as: treasurer, auditor, assessor, delinquent tax, register of deeds, building, zoning, planning, passports, and voter registration.  Some of these offices have no barriers and employees are in direct contact with potential respiratory hazards.   This project will install glass barriers throughout the administrative building.  At the Sheriff\u2019s complex, a wall will be constructed between the records and front desk area, and a decontamination shower will be installed to prevent the spread of contaminates.  The County is also improving HVAC units county-wide to produce good airflow to aid in disease prevention.</t>
  </si>
  <si>
    <t>TPN-009975</t>
  </si>
  <si>
    <t>Reduce Employment Loss and Maintain Post Pandemic Levels</t>
  </si>
  <si>
    <t>Interim Final Rule 26795 allows for staffing to pre-pandemic levels. Due to the workload and added COVID outbreaks and COVID precautions in the ADC staffing was at a critical level. To prevent further loss of staffing SJC provided an OT shift stipend as an incentive for folks to stay with the County during these hard times. As this was an effort to reduce the loss and maintain post pandemic levels. Number of FTEs rehired noted below is the number of existing staff paid to maintain levels. Final Rule 4386 identifies eligible use for providing worker retention incentives.</t>
  </si>
  <si>
    <t>TPN-009976</t>
  </si>
  <si>
    <t>Behavioral Health Services Consultant</t>
  </si>
  <si>
    <t>To support hiring a consultant to provide and implement recommendations for streamlining clinic operations and workflow.</t>
  </si>
  <si>
    <t>TPN-010147</t>
  </si>
  <si>
    <t>Chrysalis House Expansion</t>
  </si>
  <si>
    <t>Quarter 1 2023: \nStatus To Completion: Completed\nAdopted Budget: $219,350.00\n Program Income Earned: $0.00\nProgram Income Expended: $0.00\n Total Cumulative Obligations: $219,350.00\nTotal Cumulative Expenditures: $219,350.00\nCurrent Period Obligations: $0.00\nCurrent Period Expenditures: $0.00\n\n\nTo expand capacity of the Chrysalis House Campus, this project will allow us to serve 30-32 more women annually in our residential treatment program.</t>
  </si>
  <si>
    <t>TPN-009977</t>
  </si>
  <si>
    <t>KC-74  Trinity's Table</t>
  </si>
  <si>
    <t>TPN-009978</t>
  </si>
  <si>
    <t>Lower County Park</t>
  </si>
  <si>
    <t>Parks &amp; Recreation - Capital - Design, engineering, and construction for a park to include a walking trail, picnic shelter, swimming pool, restrooms, and related infrastructure</t>
  </si>
  <si>
    <t>TPN-010031</t>
  </si>
  <si>
    <t>RCP-037569</t>
  </si>
  <si>
    <t>City Of Ames, Iowa</t>
  </si>
  <si>
    <t>Auditorium HVAC</t>
  </si>
  <si>
    <t>This project is for the replacement of the HVAC system in the City Auditorium. The City Auditorium is currently served by a HVAC system that is comprised of a fan and heating coils from when the building was built in 1938 and a condenser and cooling coils were added in 1990. Over the last several years there have been ongoing maintenance issues with the system. It was determined that the best course of action would be to replace the system and modernize it for ease of use and maintenance.</t>
  </si>
  <si>
    <t>TPN-010033</t>
  </si>
  <si>
    <t>2021 Bessemer Holiday Celebration</t>
  </si>
  <si>
    <t>Annual event that brings joy and hope to the school children and families of Bessemer, a poverty-stricken community of Pueblo, and allows them to receive necessary food for the holiday season.  For the health and safety of participants during the ongoing COVID-19 pandemic, the event shall use a drive-through format with no fewer than 6 drive-through stations for the distribution of items.  Holiday appropriate food items such as turkeys, hams, tamales, poticas will be distributed.  School age books and educational toys will also be distributed.  COVID-19 and flu vaccines will also be offered free of charge.</t>
  </si>
  <si>
    <t>TPN-010032</t>
  </si>
  <si>
    <t>OUR Home Support Services (Wellcare)</t>
  </si>
  <si>
    <t>Washoe County's Well Care facility serves community members with severe mental illness, or intellectual or developmental disabilities who have not been able to access the supportive housing resources they need due to COVID-19. The project provides supportive housing of persons unable to live independently. The services include access to comprehensive case management and continuum of care for those who would otherwise remain or become homeless due to their medical, physical, intellectual, or mental health condition.</t>
  </si>
  <si>
    <t>TPN-010034</t>
  </si>
  <si>
    <t>Mental Wellness Messaging Distribution</t>
  </si>
  <si>
    <t>Funding to distribute to county residents mental health and resiliency messaging.</t>
  </si>
  <si>
    <t>TPN-010087</t>
  </si>
  <si>
    <t>Pretrial Case Managers</t>
  </si>
  <si>
    <t>The Pretrial Case Worker will provide service at various points of contact including the Justice Support Center, courts, and county jail. The target population served includes adults who may have serious and persistent mental health and/or substance abuse disorders, may be considered indigent, may be at risk for re-arrest and/or missing court, and are involved in the criminal justice system. The Pretrial Case Worker is responsible for the daily administration of the work with Pretrial participants and is under the authority of the Justice Support Center Coordinator.</t>
  </si>
  <si>
    <t>TPN-010141</t>
  </si>
  <si>
    <t>ACT 833 Matching Funds</t>
  </si>
  <si>
    <t>Act 833 provides funding for improvements to qualified volunteer fire departments. Benton County will provide matching funds to ensure a sufficient level of qualified firefighters and equipment is available to respond to public health emergencies in rural areas.</t>
  </si>
  <si>
    <t>TPN-010142</t>
  </si>
  <si>
    <t>Body Worn Camera Expansion</t>
  </si>
  <si>
    <t>Body Worn Cameras (BWCs) have demonstrated the ability to increase transparency and lower both citizen complaints and cases of use of force. They continue to be the one tool that is universally requested and endorsed by both the public and law enforcement. The City will expand its current 220 BWCs by 60 to outfit new recruits in the next two police academies, so they immediately hit the street with a BWC.</t>
  </si>
  <si>
    <t>TPN-010216</t>
  </si>
  <si>
    <t>Emergency Response Testing and Vaccination Tracking</t>
  </si>
  <si>
    <t>There is an emergency need for testing of non-vaccinated City employees because of COVID-19. The City of Syracuse solicited COVID-19 testing options and Quadrant Laboratories is the only organization that is able to meet the immediate timeline and budgetary constraints of the City. The Mayor recently mandated vaccinations for all City employees; any non-vaccinated employees will need to take weekly COVID-19 tests. This emergency procurement request will assist with the mitigation of the spread of COVID-19 across City government in order to protect our employees. Services began on September 7, 2021. The cost of the testing will be $20 per employee per test. Reflex testing (testing the individual saliva samples of a positive pooled sample) will be $65 per individual test. The City, through project funding, will cover the cost of employee testing. \n\nThere is an emergency need to establish a database for maintaining both proof of vaccination and testing records due to COVID-19. The City of Syracuse solicited software provider options and Go Evo is able to provide a secure recordkeeping environment that is separate from all other personnel records. Employees will be able to securely upload proof of COVID-19 vaccinations and tests into the Go Evo Personal Protective Application, made easily accessible on a mobile device. This emergency procurement request will assist with the mitigation of the spread of COVID-19 across City government in order to protect our employees, their families, and our residents.</t>
  </si>
  <si>
    <t>TPN-010143</t>
  </si>
  <si>
    <t>Cost of COVID Response in Detention Centers</t>
  </si>
  <si>
    <t>Contract cost for portion of nursing staff time at detention centers for COVID testing, mitigation and response to the detainee populations and employees. Interim Final Rule 26791. Final Rule 4450.</t>
  </si>
  <si>
    <t>TPN-010144</t>
  </si>
  <si>
    <t>Downtown Plaza</t>
  </si>
  <si>
    <t>In accordance with previous planning studies, City staff first introduced the idea of developing a gathering place in the Downtown Business District back in 2009. Most recently, the City Council has expressed interest in bringing this type of amenity to reality. The plaza will contain an area that includes a water feature in the summer and an ice-skating ribbon in the winter. The area will also include such amenities as a shelter, public restrooms, irrigated green space, food truck area, benches, an art piece, and landscaping. Additional diagonal parking will also be added along Clark Avenue in front of City Hall.</t>
  </si>
  <si>
    <t>TPN-010145</t>
  </si>
  <si>
    <t>KC-75 Good Shepard Food Pantry</t>
  </si>
  <si>
    <t>TPN-010146</t>
  </si>
  <si>
    <t>EDUCATION ASSISTANCE: OTHER</t>
  </si>
  <si>
    <t>Support of various programs related to reading proficiency, STEM education, and learning and improving academic and soft skills.</t>
  </si>
  <si>
    <t>TPN-010150</t>
  </si>
  <si>
    <t>Coconino County is using revenue replacement funds to provide government services, including public safety.  This project is to cover the payroll and benefit costs of our County Sheriff's Office, which includes uniformed officers and administrative support.  These expenses would normally be covered by General Fund revenues that were lost due to pandemic-caused drops in county revenues and loss of typical revenue growth.</t>
  </si>
  <si>
    <t>TPN-010151</t>
  </si>
  <si>
    <t>We are allocating revenue replacement funds for lost revenues due to the pandemic and for general government services, including general government administration, staff, administrative facilities, ad other infrastructure construction.</t>
  </si>
  <si>
    <t>TPN-010206</t>
  </si>
  <si>
    <t>Hunger Alliance</t>
  </si>
  <si>
    <t>Provided food assistance for residents in Pulaski County suffering from food insecurity.</t>
  </si>
  <si>
    <t>TPN-010207</t>
  </si>
  <si>
    <t>Douglas County COVID-19 Public Safety and Health Staffing Response</t>
  </si>
  <si>
    <t>Douglas County elected to provide additional internal staffed services within its public safety and health response to mitigate and contend with the impacts of COVID-19. These functions and services were above and beyond the county's initial budgeted staffing.</t>
  </si>
  <si>
    <t>TPN-010209</t>
  </si>
  <si>
    <t>Furniture - JRDC Classification and Pretrial Intake Units</t>
  </si>
  <si>
    <t>Quarter 1 2023: \nStatus To Completion: Completed\nAdopted Budget: $161,953.00\n Program Income Earned: $0.00\nProgram Income Expended: $0.00\n Total Cumulative Obligations: $157,885.27\nTotal Cumulative Expenditures: $157,885.27\nCurrent Period Obligations: $0.00\nCurrent Period Expenditures: $0.00\n\n\nModular furniture for the intake and pretrial areas of the Jennifer Road Detention Center to end the open air environment and provide separation for inmates and others occupying the areas.</t>
  </si>
  <si>
    <t>TPN-010210</t>
  </si>
  <si>
    <t>Prairie View Water Extension</t>
  </si>
  <si>
    <t>This new program involves installation of public water infrastructure into priority tiers shown in the Growth Plan 2040. By installing the water systems proactively, this opens the development ability for lands in the adopted growth tiers. Design ahead of construction installation takes several months followed by a couple months for Iowa DNR permitting and two months for bidding and approval of contract and bond.</t>
  </si>
  <si>
    <t>TPN-010211</t>
  </si>
  <si>
    <t>HOUSING SUPPORT: OTHER HOUSING ASSISTANCE</t>
  </si>
  <si>
    <t>IMPACT Community Action - Support for the Family Housing Stability Navigator pilot program</t>
  </si>
  <si>
    <t>TPN-010338</t>
  </si>
  <si>
    <t>KC-81 Dunbar Institute Samaritan Center</t>
  </si>
  <si>
    <t>TPN-010212</t>
  </si>
  <si>
    <t>Nevada Cares Campus Capital</t>
  </si>
  <si>
    <t>The Nevada Cares Campus is a new and dynamic project in our region. The project includes significant property improvements including, landscaping, bathrooms, showers, laundry, pet facilities, and the addition of a serving kitchen/cafeteria, case management/training space, construction of 50 units of bridge housing, and other site improvements/redesigns. The Nevada Cares Campus is designed to provide a low-barrier and housing-focused shelter for people experiencing homelessness. The first phase was completed by the City of Reno and funded by the City of Reno, City of Sparks and Washoe County; it included the land purchase, Sprung building, restrooms and showers, initial site and utility work. With Phase l of the construction project complete, the following scope of the Campus design and construction is projected to be completed in the phases.</t>
  </si>
  <si>
    <t>TPN-010213</t>
  </si>
  <si>
    <t>BC Personal Protective Equipment</t>
  </si>
  <si>
    <t>Access to and use of Personal Protective Equipment (PPE) is a vital tool to mitigate the impact of the pandemic for those in the County\u2019s direct care, for employees, and the public utilizing County services. Funds will be used to continue providing the County departments the ability to mitigate the impact of the pandemic through PPE purchases and utilization.</t>
  </si>
  <si>
    <t>TPN-010214</t>
  </si>
  <si>
    <t>Vaccine Assistance-EOC</t>
  </si>
  <si>
    <t>Provide support to State for Vaccination Sites through EOC</t>
  </si>
  <si>
    <t>TPN-010215</t>
  </si>
  <si>
    <t>KC-77 Sissionville Area Food Pantry</t>
  </si>
  <si>
    <t>TPN-010270</t>
  </si>
  <si>
    <t>UST ARPA - Testing (Covid At-Home Test Kits)</t>
  </si>
  <si>
    <t>Quarter 1 2023: \nStatus To Completion: Completed\nAdopted Budget: $3,890,280.00\n Program Income Earned: $0.00\nProgram Income Expended: $0.00\n Total Cumulative Obligations: $3,889,999.00\nTotal Cumulative Expenditures: $3,889,999.00\nCurrent Period Obligations: $0.00\nCurrent Period Expenditures: $0.00\n\nPurchase of approximately 500,000 Flowflex Covid-19 test kits for County residents to offer rapid at-home testing.</t>
  </si>
  <si>
    <t>TPN-010284</t>
  </si>
  <si>
    <t>TPN-010285</t>
  </si>
  <si>
    <t>Lincoln Way Water Extension</t>
  </si>
  <si>
    <t>TPN-010286</t>
  </si>
  <si>
    <t>Douglas County COVID-19 Public Safety Facility Modifications</t>
  </si>
  <si>
    <t>Douglas County made several capital investments to the County\u2019s Public Safety Facilities, including the County\u2019s Jail Facilities, to implement several COVID-19 mitigation strategies and procedures. These investments were done to provide additional safety for the visiting public and for individuals under the County\u2019s custody during the COVID-19 pandemic.</t>
  </si>
  <si>
    <t>TPN-010287</t>
  </si>
  <si>
    <t>KC-78 Mountaineer Food Bank</t>
  </si>
  <si>
    <t>TPN-010288</t>
  </si>
  <si>
    <t>Public Relations Support for the Stable Housing Initiative</t>
  </si>
  <si>
    <t>TPN-010330</t>
  </si>
  <si>
    <t>SOCIAL DETERMINANTS OF HEALTH - COMMUNITY PARTNERS</t>
  </si>
  <si>
    <t>Support of Community Health Improvement Plan,  support to address health disparities,  and provide programs and services to improve poor health outcomes affecting African American men to reduce systemic health barriers.</t>
  </si>
  <si>
    <t>TPN-010359</t>
  </si>
  <si>
    <t>KC-72 UKVSAC - Booker T Washington Comm. Ctr.</t>
  </si>
  <si>
    <t>TPN-010289</t>
  </si>
  <si>
    <t>KRONOS Implementation Support</t>
  </si>
  <si>
    <t>The goal of this project is to upgrade the City's payroll infrastructure by migrating from the existing AS-400 payroll system to Kronos Management Software, which will significantly reduce our cybersecurity risks as an organization and create a better internal digital experience for employees, provide better data integrity and reporting/analytical outputs for all aspects of the payroll process, give insights into billable overtime, and increase productivity through better human capital management. \n\nThe Payroll Modernization Portfolio is a four-phased, multi-year engagement to retire outdated payroll infrastructure on antiquated AS400 infrastructure. Tele staff and Workforce Central (electronic timecard for the rest of City Hall) implementation are part of Phase 1 &amp; 2 of this project. This will enable electronic timecards and pay rules for the entire organization.\n\nThis project will include retirement planning for AS400 and support (capacity augmentation) for Tele staff/Workforce Central implementation.</t>
  </si>
  <si>
    <t>TPN-010290</t>
  </si>
  <si>
    <t>Payroll costs for Police Department and Public Works staff time during  COVID-19 food drives and Parks and Recreation staff conducting senior wellness calls.\n\n1.31.2025 Staff conducted a final reconciliation of ARPA monies.  It was determine there were missing expenditures due to the timing of the charge and quarterly report. An additional $13.17 needs to be added to this project.</t>
  </si>
  <si>
    <t>TPN-010312</t>
  </si>
  <si>
    <t>Prairie View Sewer Extension</t>
  </si>
  <si>
    <t>This new program involves installation of public sanitary sewer infrastructure into priority tiers shown in the Growth Plan 2040. By installing the sanitary sewer systems proactively, this opens the development ability for lands in the adopted growth tiers. Design ahead of construction installation takes several months followed by a couple months for Iowa DNR permitting and two months for bidding and approval of contract and bond.</t>
  </si>
  <si>
    <t>TPN-010335</t>
  </si>
  <si>
    <t>Other Public Services-Cleaning public facilities</t>
  </si>
  <si>
    <t>Provide Cleaning to Jefferson County Buildings and Courtrooms specific to disinfecting for COVID-19</t>
  </si>
  <si>
    <t>TPN-010313</t>
  </si>
  <si>
    <t>KC-79  Bread of Life Food Pantry</t>
  </si>
  <si>
    <t>TPN-010331</t>
  </si>
  <si>
    <t>Douglas County Childcare Coalition Initiative</t>
  </si>
  <si>
    <t>Douglas County utilized funds to create a supportive grant for the Douglas County Childcare Coalition. The Douglas County Childcare Coalition\xa0was formed in response to the overall child care crisis in Douglas County and in direct response to a major preschool/childcare center closure due to COVID-19 pressures in the County\u2019s largest urban area, Roseburg. More than a total of 30 local businesses, nonprofits, public and education sectors are included in the partnership. The collective collaboration increases awareness, builds an early child care workforce, finds suitable facilities and expands business involvement. Support is made available to providers in navigating licensure, training, marketing, food programs and subsidized programs. The coalition recognizes the need to respond quickly to urgent child care needs and expand the availability, quality and affordability of early child education centers in Douglas County. The initial target is to open 150 infant/toddler preschools and 45 school-age child care slots within two years. In order to meet this target, the coalition is focused on recruiting and training up to 40 early childhood professionals. Additionally, the group provides infrastructure support to expand programs. The coalition continues to support current providers by providing resources to help off-set the increased expenses related to the pandemic.</t>
  </si>
  <si>
    <t>TPN-010332</t>
  </si>
  <si>
    <t>BC Grant Administration</t>
  </si>
  <si>
    <t>The County hired a grant administrator to handle all administration aspects of the ARP funds in October 2021. The administrator will be responsible reporting and all other administrative functions for the entirety of the grant period. Funds will also be used to purchase other items as necessary for grant administration.</t>
  </si>
  <si>
    <t>TPN-010334</t>
  </si>
  <si>
    <t>KC-80 Friends of Hansford</t>
  </si>
  <si>
    <t>TPN-010337</t>
  </si>
  <si>
    <t>SOCIAL DETERMINANTS OF HEALTH - JFS</t>
  </si>
  <si>
    <t>Health Equity Innovation and Birth Centers Initiative and Youth enrichment programming for low-income families.  The Recreation and Park\u2019s youth programs also offer activities that encourage cultural diversity, conflict resolution skills, and leadership development.</t>
  </si>
  <si>
    <t>TPN-010339</t>
  </si>
  <si>
    <t>COVID-Testing</t>
  </si>
  <si>
    <t>Provide Free Testing due to Delta Variant Surge</t>
  </si>
  <si>
    <t>TPN-010355</t>
  </si>
  <si>
    <t>East 13th Sewer Extension</t>
  </si>
  <si>
    <t>TPN-010357</t>
  </si>
  <si>
    <t>Vaccination Incentive-Citizens</t>
  </si>
  <si>
    <t>Vaccine incentive program for citizens of Coweta County.</t>
  </si>
  <si>
    <t>TPN-010358</t>
  </si>
  <si>
    <t>PPE-Jail</t>
  </si>
  <si>
    <t>Provide PPE for  Staff and Inmates at the Jefferson County Correctional Facility</t>
  </si>
  <si>
    <t>TPN-010360</t>
  </si>
  <si>
    <t>HGAC Regional Revolving Loan Program Subaward</t>
  </si>
  <si>
    <t>This project subawards the Houston-Galveston Area Council (H-GAC), a non-profit, ARPA funds to aid the H-GAC and small businesses by covering half of the local businesses' match requirement (10% of the loan) for the H-GAC's Revolving Loan Program. This will be administered by H-GAC and reimbursed by the City. The subaward will be for small businesses negatively impacted by Covid-19.</t>
  </si>
  <si>
    <t>TPN-010375</t>
  </si>
  <si>
    <t>AJ Jolly Park Restroom #1</t>
  </si>
  <si>
    <t>Construct a restroom facility that is pod style with separate rooms for privacy, greater social distancing and disease mitigation with ADA accessibility</t>
  </si>
  <si>
    <t>TPN-010378</t>
  </si>
  <si>
    <t>Regional Infusion Center</t>
  </si>
  <si>
    <t>Regional Infusion Center. County to provide facility for State run antibody infusion center.</t>
  </si>
  <si>
    <t>TPN-010379</t>
  </si>
  <si>
    <t>Household Assistance: Food Programs</t>
  </si>
  <si>
    <t>Provide meals to seniors and residents with low to moderate income who were impacted by COVID-19.\n\n1.31.25 Staff conducted a final reconciliation of ARPA monies.  It was determine there were missing expenditures due to the timing of the charge and quarterly report. An additional $9,236.30 needs to be added to this project.</t>
  </si>
  <si>
    <t>TPN-010397</t>
  </si>
  <si>
    <t>Huang/Hunziker Sanitary Sewer</t>
  </si>
  <si>
    <t>TPN-010398</t>
  </si>
  <si>
    <t>Ancillary Vaccination Clinic Assistance</t>
  </si>
  <si>
    <t>Ancillary vaccination clinic setup and assistance</t>
  </si>
  <si>
    <t>TPN-010400</t>
  </si>
  <si>
    <t>Household Assistance: Rent</t>
  </si>
  <si>
    <t>Emergency Rental Assistance for households economically impacted during COVID-19.\nStaff time associated with this program, adjustment at year end close out for June 30, 2022\n\n1.31.25- Staff conducted a final reconciliation of ARPA monies.  It was determine there were missing expenditures due to the timing of the charge and quarterly report. An additional $364.70 needs to be added to this project.</t>
  </si>
  <si>
    <t>TPN-010401</t>
  </si>
  <si>
    <t>Quarantine Expense Reimbursement</t>
  </si>
  <si>
    <t>Reimbursement for qualifying quarantine expenses</t>
  </si>
  <si>
    <t>TPN-010404</t>
  </si>
  <si>
    <t>To support Governmental Services, public safety and public health expenditures, grants for community partnerships and economic development, support of the County\u2019s human services agencies, poverty mitigation, and various capital projects at the County\u2019s facilities.</t>
  </si>
  <si>
    <t>TPN-010405</t>
  </si>
  <si>
    <t>Testing, Preventative and Administration Operations</t>
  </si>
  <si>
    <t>Testing, Preventative and Administration support for pandemic response.</t>
  </si>
  <si>
    <t>TPN-010406</t>
  </si>
  <si>
    <t>Payroll Expenses for Support Staff for EOC Covid Operations</t>
  </si>
  <si>
    <t>Payroll Expenses for Support Staff for EOC COVID-19 Response</t>
  </si>
  <si>
    <t>TPN-010409</t>
  </si>
  <si>
    <t>Management &amp; Oversight Consulting</t>
  </si>
  <si>
    <t>Consulting services  to support effective management and oversight, including consultation for ensuring compliance with legal, regulatory, and other requirements. Encompasses developing checklists for evaluation criteria and sub-recipient monitoring, review of contract template, internal control advice, and related services.</t>
  </si>
  <si>
    <t>TPN-010411</t>
  </si>
  <si>
    <t>PWOC Locker Room Expansion</t>
  </si>
  <si>
    <t>Funds will be used to pay for the design plans for the modifications and expansions to first responder locker rooms which will provide greater social distancing area and upgrades to allow UV disinfection area and reduce the spread of Covid-19 among the City's first responders and allow for additional first responders.</t>
  </si>
  <si>
    <t>TPN-010412</t>
  </si>
  <si>
    <t>To reimburse payroll support of Public Health, Pubic Safety and administrative costs.</t>
  </si>
  <si>
    <t>TPN-010414</t>
  </si>
  <si>
    <t>Household Assistance: Internet Access Programs</t>
  </si>
  <si>
    <t>Laptops and Kiosk installed at the Library.\nFor remote learning and for those without access to wife at home.\n\n1.3125- Staff conducted a final reconciliation of ARPA monies.  It was determine there were missing expenditures due to the timing of the charge and quarterly report. An additional $259.72 needs to be added to this project.</t>
  </si>
  <si>
    <t>TPN-010418</t>
  </si>
  <si>
    <t>Other Public Health Expenses</t>
  </si>
  <si>
    <t>General public health expenses to respond to the COVID-19 pandemic.</t>
  </si>
  <si>
    <t>TPN-010419</t>
  </si>
  <si>
    <t>County Council approved to provide premium pay for qualifying individuals who have been physically at work a minimum of 300 hours without having the opportunity to work remotely or split shifts.  They individuals  had to perform in-person work with interaction with citizens or others at work.  The employees work in the following departments:  Coroner, EMS, Fire, Emergency Management, Public Safety Communications, Sheriff, and Solid Waste.  The project has been bid out and awarded.  The GC submitted shop drawings.  We are inthe process of reviewing them.  Once they are approved the GC will be allowed to start the project.</t>
  </si>
  <si>
    <t>TPN-010421</t>
  </si>
  <si>
    <t>Hotel 2 Housing Program</t>
  </si>
  <si>
    <t>Costs related to case management services to move individuals from homelessness into housing, without precondition and as swiftly as possible.</t>
  </si>
  <si>
    <t>TPN-010427</t>
  </si>
  <si>
    <t>WT1904 Water Main on FM518</t>
  </si>
  <si>
    <t>This project is for the construction of a new 10-inch water main on FM 518 to allow greater access to clean water.</t>
  </si>
  <si>
    <t>TPN-010428</t>
  </si>
  <si>
    <t>Mobile Vaccination</t>
  </si>
  <si>
    <t>Purchase of equipment and supplies for mobile COVID-19 vaccination, as well as staff time for administering COVID-19 vaccines in a mobile setting.</t>
  </si>
  <si>
    <t>TPN-010429</t>
  </si>
  <si>
    <t>Hamilton County employees providing essential work whose job duties resulted in them facing heightened risk to become COVID-19 infected during the period of  March 1, 2020 through September 30, 2021 were recommended to receive a lump sum payment. Among the criteria constituting \u201cheightened risk\u201d were engaging in regular in-person interactions or regular physical handling of items that were also handled by others.</t>
  </si>
  <si>
    <t>TPN-010431</t>
  </si>
  <si>
    <t>Premium Pay to Public Sector employees that have continuously worked during the pandemic.</t>
  </si>
  <si>
    <t>TPN-010433</t>
  </si>
  <si>
    <t>HR Recruitment Assistance</t>
  </si>
  <si>
    <t>The pandemic has forced us to look at recruiting differently. During the pandemic employees and candidates learned they can work remotely and are assessing where they want to work and live; remote work has opened options up to many of the workforce.  No longer, can we as an organization sit and wait for applicants to apply. We need to source candidates and conduct preemployment actions quicker than before. This requires face to face, proactive, brand marketing. If we do not adapt, applicants may well go to other employers who are able to move faster - conducting preemployment requirements quicker, able to make offers and on-board faster and easier. This will allow us to search out candidates from non-traditional resources (organizations for minorities, dyslexia, autism, etc.) which will also have an impact on our DEI program.</t>
  </si>
  <si>
    <t>TPN-010434</t>
  </si>
  <si>
    <t>AIM Certified Recovery Peer Advocate</t>
  </si>
  <si>
    <t>Respond to the mental health needs related to the COVID 19 pandemic by funding a Certified Recovery Peer Advocate (CRPA) who connects with individuals that recently overdosed.</t>
  </si>
  <si>
    <t>TPN-010435</t>
  </si>
  <si>
    <t>Promote Healthy Household Environment</t>
  </si>
  <si>
    <t>To help households with food assistance.</t>
  </si>
  <si>
    <t>TPN-010436</t>
  </si>
  <si>
    <t>AJ Jolly Park ADA Accessible and Inclusive Playground</t>
  </si>
  <si>
    <t>Design, construction and installation of a new playground at AJ Jolly Park which will include majority ADA accessible and inclusive play features including sensory features to provide an area where children of all abilities can play and interact safely with each other</t>
  </si>
  <si>
    <t>TPN-010438</t>
  </si>
  <si>
    <t>Steuben County Conference &amp; Visitors Bureau</t>
  </si>
  <si>
    <t>Specified projects for 2021 and beginning of 2022 to boost tourism.  Specific focus on Advertising, Public Relations, Promotional Videos, and Market Research.</t>
  </si>
  <si>
    <t>TPN-010439</t>
  </si>
  <si>
    <t>$4,495,000 FY21-22 and FY20-21 $4,000,000= $8,495,000. \nSalaries of Public Safety Fire and Police for the period of April, May and June 2021.\n\nFY 22-23 - $13,509,429- Salaries of Public Safety Fire and Police personnel for services during the fiscal year as allowed per 2022 Final Final Rule: FAQ\n\nFY 23-24 - $1,474,039.53 - Salaries of Public Safety Fire and Police personnel for services during the fiscal year as allowed per 2022 Final Rule: FAQ\n\n\n\n\nThe City it will not continue to move forward  with the  Water Well Treatment Projects within the time frame established under the Uniform Guidance for ARPA.  Regulatory requirements, project design changes, and  the contractor selection process where the primary factors delaying the Cities ability to execute these projects within  the specified  time period.  As such, the remaining monies for this project are now represented under Revenue Loss/Revenue Replacement. (Stated last reporting period of 9/30/23). \n\nBased on an updated analysis and understanding of the Final Rule, the City discovered its total revenue loss amount was larger than originally believed.  The City is now indicating $23,478,498.53 of its $25,438,407.00 ARPA allocation towards revenue loss/replacement. These monies were used for Pubic Safety Personnel.  (1/31/24)</t>
  </si>
  <si>
    <t>TPN-010441</t>
  </si>
  <si>
    <t>WW2104 - Dallas Salmon Wastewater Treatment Admin Building</t>
  </si>
  <si>
    <t>The project proposed to add an administrative building to the City's existing wastewater treatment plant. The services that were to be provided at the administrative building would be specific government services traditionally provided by the Public Works Department, including using the building for the department's administrative and clerical work. This project was eligible as providing "General government administration, staff, and administrative facilities."</t>
  </si>
  <si>
    <t>TPN-010442</t>
  </si>
  <si>
    <t>Business and IT Assessment</t>
  </si>
  <si>
    <t>Business and IT analysis.</t>
  </si>
  <si>
    <t>TPN-010449</t>
  </si>
  <si>
    <t>To purchase 3 fire engines using revenue loss monies</t>
  </si>
  <si>
    <t>TPN-010464</t>
  </si>
  <si>
    <t>General Economic Development and Infrastructure</t>
  </si>
  <si>
    <t>To help aid impacted industries hurt during the pandemic.</t>
  </si>
  <si>
    <t>TPN-010445</t>
  </si>
  <si>
    <t>ARPA Employee Retention</t>
  </si>
  <si>
    <t>Retention payments for public safety employees. This is the final of three payments. The payments were made in March of 22,  March of 23 and Feb 29, 24.</t>
  </si>
  <si>
    <t>TPN-010446</t>
  </si>
  <si>
    <t>Airport Infrastructure</t>
  </si>
  <si>
    <t>To update Airport infrastructure for tourism safety and automation.</t>
  </si>
  <si>
    <t>TPN-010447</t>
  </si>
  <si>
    <t>To use revenue loss monies to upgrade cybersecurity</t>
  </si>
  <si>
    <t>TPN-010450</t>
  </si>
  <si>
    <t>Additional graffiti removal. Demand for graffiti removal has increased during the pandemic, this funding will allow additional sites removed.</t>
  </si>
  <si>
    <t>TPN-010453</t>
  </si>
  <si>
    <t>Food Pantries and Meals on Wheels Programs are an important resource in response to the deepened food and resource insecurity in our community. Grant funds enabled Food Pantries and meals on wheels programs to increase capacity and meet the growing need for food assistance for eligible Arapahoe County residents facing food insecurity and barriers to food access during and after the COVID pandemic. Those served are receiving limited benefits, on fixed incomes or reporting no income.</t>
  </si>
  <si>
    <t>TPN-010455</t>
  </si>
  <si>
    <t>Safety Payroll and Public Health Payroll</t>
  </si>
  <si>
    <t>To cover Public Health revenue loss for FY 2020-2021.</t>
  </si>
  <si>
    <t>TPN-010458</t>
  </si>
  <si>
    <t>Cornell Cooperative Extension Large Format Printer</t>
  </si>
  <si>
    <t>Funding for a large-format printer purchased by Cornell Cooperative Extension to provide printed material for the community and program participants.</t>
  </si>
  <si>
    <t>TPN-010459</t>
  </si>
  <si>
    <t>This program is intended to distribute premium pay for workers who have been and continue to maintain continuity of operations of essential critical infrastructure sectors, including those critical to protecting the health and well being of the community and the operations of Lenoir County Government.</t>
  </si>
  <si>
    <t>TPN-010461</t>
  </si>
  <si>
    <t>Project RoomKey - Pandemic Response</t>
  </si>
  <si>
    <t>Project RoomKey Program FY2021-22 ($350,000):  This Program provides emergency non-congregate shelter protective placements in motel for medically-fragile homeless population. The use of funding will cover the personnel that manages the clients in the motel, case management services to assist with barriers for permanent housing, mental health/substance abuse assistance, motel room, food, transportation, special cleaning fees, security, rapid re-housing, minor repairs/damages to the motel rooms, and 5% administrative costs.  The key service component is case management with a focus on housing navigation so that participants can transition out of the motel and into permanent or transitional housing.</t>
  </si>
  <si>
    <t>TPN-010463</t>
  </si>
  <si>
    <t>Soil and Water Conservation District</t>
  </si>
  <si>
    <t>Funding 18  conservation projects between 2021 and 2023.  During COVID, mitigation and stabilization projects had been delayed. This funding will allow those projects to proceed.</t>
  </si>
  <si>
    <t>TPN-010465</t>
  </si>
  <si>
    <t>Douglas County utilized funds to create a supportive grant for the Project Blessing Food Pantry. The Project Blessing Food Pantry is an Open Distribution food pantry serving rural coastal Douglas County residents. Due to COVID-19, the pantry saw an annual increase of demand of nearly 50,000 additional pounds of food. In response to the pandemic, the pantry implemented contact free shopping, Real-Time Ordering, Grab &amp; Go orders, and assisted in providing food deliveries to home quarantined individuals in support of the County\u2019s Local Public Health Authority. The pantry also began a Whole Student Basic Needs Initiative in response to a reported 20% houseless student population which had been exacerbated by the COVID-19 pandemic. The initiative provides basic needs to houseless and poverty-stricken students, new clothes, hygiene items, and food delivery. The grant funded food pantry operations support for the increased food needs brought on by COVID-19, as well as supporting the Whole Student Basic Needs Initiative.</t>
  </si>
  <si>
    <t>TPN-010467</t>
  </si>
  <si>
    <t>New River Water Quality Testing</t>
  </si>
  <si>
    <t>Testing New river water quality for 3 years.</t>
  </si>
  <si>
    <t>TPN-010468</t>
  </si>
  <si>
    <t>ARPA Allowable Pima County Revenue Replacement</t>
  </si>
  <si>
    <t>Pima County elects the standard allowance of $10M for revenue loss.</t>
  </si>
  <si>
    <t>TPN-010470</t>
  </si>
  <si>
    <t>Water &amp; Sewer Infrastructure Projects</t>
  </si>
  <si>
    <t>Capital improvement for water treatment plant for the Gateway Service Area.</t>
  </si>
  <si>
    <t>TPN-010471</t>
  </si>
  <si>
    <t>Fleet Vehicle - Animal Shelter</t>
  </si>
  <si>
    <t>Two Fleet vehicles for the animal shelter - box truck with a/c &amp; heat for animal comfort and safe transport</t>
  </si>
  <si>
    <t>TPN-010488</t>
  </si>
  <si>
    <t>Public Health &amp; Public Works Renovations-Engineering&amp;Construction Management</t>
  </si>
  <si>
    <t>Renovation and construction of facilities at two County sites, with an objective of accommodating storage of public health supplies (PPE, testing, &amp; vaccines) and provide access for drive through testing and vaccinations.</t>
  </si>
  <si>
    <t>TPN-010474</t>
  </si>
  <si>
    <t>Broadband for Underserved Areas</t>
  </si>
  <si>
    <t>To expand broadband access to the underserved areas.</t>
  </si>
  <si>
    <t>TPN-010475</t>
  </si>
  <si>
    <t>ARP HVAC System COVID Protection Upgrades</t>
  </si>
  <si>
    <t>Upgrade the HVAC system with UV lighting to add an additional layer of purifying air within the City Facilities due to the current COVID conditions.</t>
  </si>
  <si>
    <t>TPN-010476</t>
  </si>
  <si>
    <t>Steuben County Industrial Development Agency</t>
  </si>
  <si>
    <t>Supportive funding for DOT project on SR54 for economic development purposes.  DOT project will support new employer and traffic safety for employees to be hired by this employer.</t>
  </si>
  <si>
    <t>TPN-010477</t>
  </si>
  <si>
    <t>Replacement of revenue shortfall  to provide general government services, including restoration of employee furloughs; funding Crisis Now program; setting up a new Social Services and Housing department; providing public safety, community development, parks and recreation services; providing gap funding for Paul's place and other.</t>
  </si>
  <si>
    <t>TPN-010478</t>
  </si>
  <si>
    <t>Steuben County Agricultural Society</t>
  </si>
  <si>
    <t>Funding to support electric and sewer upgrades of the Steuben County Fairgrounds.  Upgrades will support tourism and special events for county residents at the fairgrounds site.</t>
  </si>
  <si>
    <t>TPN-010479</t>
  </si>
  <si>
    <t>Ballfields Restoration</t>
  </si>
  <si>
    <t>Restoration of 10 public ballfields at the City's Southridge, Civic Complex, and Lawrence Scott public parks.  Restoration to include laser leveling of fields and the use of field additive to allow for expanded public use.</t>
  </si>
  <si>
    <t>TPN-010480</t>
  </si>
  <si>
    <t>Purchase of  COVID-19 Test Kits for testing employees.  In addition to traffic control around COVID-19 testing sites.\nIncludes Modified expenditure through June 30, 2022 - Year end close out\n\nStaff conducted a final reconciliation of ARPA monies.  It was determine there were missing expenditures due to the timing of the charge and quarterly report. An additional $849.22 needs to be added to this project.\n\n1.31.25- Staff conducted a final reconciliation of ARPA monies.  It was determine there were missing expenditures due to the timing of the charge and quarterly report. An additional $849.22 needs to be added to this project.</t>
  </si>
  <si>
    <t>TPN-010481</t>
  </si>
  <si>
    <t>Lawrence Scott Public Pickleball Courts and Infrastructure Upgrades</t>
  </si>
  <si>
    <t>Addition of 12 new pickleball courts and a shelter for public use at the City's Lawrence Scott Park along with replacement of restrooms and other existing park infrastructure.</t>
  </si>
  <si>
    <t>TPN-010482</t>
  </si>
  <si>
    <t>Funding for Comprehensive County Plan.  It is anticipated that the County Plan will address socio-economic development, land use, the impacts of climate change, public safety, public health, tourism, diversity and quality of life for residents of Steuben County.</t>
  </si>
  <si>
    <t>TPN-010486</t>
  </si>
  <si>
    <t>Emergency Operations Building-Rockvale</t>
  </si>
  <si>
    <t>6550 State Highway 99, Rockvale, TN 37153. The Emergency Operations Building will be used to distribute critical services on a daily basis to include, but is not limited to, life safety measures and incident scene stabilization in the Rockvale Community.  With the latest addition of Rockvale High School in 2019, the population and needs of this community continue to be on the rise.  Located on county school property adjacent to Rockvale Elementary School, Estimated area: 52.87 square miles.</t>
  </si>
  <si>
    <t>TPN-010487</t>
  </si>
  <si>
    <t>Purchase of Personal Protective Equipment for Employee's and Residents. \nPurchase of Gloves, Masks, Wipes, N95 Masks, Equipment Sanitizer, Face Mask Dispenser, Face Recognition Temperature Measurement Equipment and Kids Face Masks.\n\n1.31.25 - Staff conducted a final reconciliation of ARPA monies.  It was determine there were missing expenditures due to the timing of the charge and quarterly report. An additional $15.10 needs to be added to this project.</t>
  </si>
  <si>
    <t>TPN-010489</t>
  </si>
  <si>
    <t>Senior Meal Program</t>
  </si>
  <si>
    <t>This Program provides three (3) home-delivered meals from restaurants to Seniors who did not qualify for the Great Plates Delivered Program with the main goal of encouraging seniors to shelter-in during the Pandemic.  This funding was used to pay the restaurants for meals delivered to select clients daily.  Meals consisted of three (3) nutritious meals, delivered daily.  An established rate was established for each meal and a daily delivery fee (Breakfast - $7, Lunch - $9, Dinner - $14, and Daily Delivery of $6 for a daily total of $36).  This funding supports low-income seniors and stimulates the economy by utilizing restaurants who had lost business during the Pandemic, negatively impacted during the Shelter-in.</t>
  </si>
  <si>
    <t>TPN-010491</t>
  </si>
  <si>
    <t>Emergency Operations Building-Kittrell</t>
  </si>
  <si>
    <t>8067 Old Woodbury Pike, Readyville, TN  37149.  The Emergency Operations Building will be used to distribute critical services on a daily basis to include, but is not limited to, life safety measures and incident scene stabilization in the Kittrell Community.  The current reported poverty rate in the area is 27.5% making it one of the most impoverished areas of Rutherford County. With only $33,581 as the median household income, Readyville faces unique challenges. Statistics detail that 17.9% of families, or 23.1% of the population, live below the poverty line among the 4,934 residents. The proposed building site is located on county-owned property.  Estimated area: 55.87 square miles.</t>
  </si>
  <si>
    <t>TPN-010492</t>
  </si>
  <si>
    <t>Emergency Operations Building-Lascassas</t>
  </si>
  <si>
    <t>6531 Lascassas Pike, Lascassas, TN  37085.  The Emergency Operations Building will be used to distribute critical services on a daily basis to include, but is not limited to, life safety measures and incident scene stabilization in the Lascassas Community.</t>
  </si>
  <si>
    <t>TPN-010493</t>
  </si>
  <si>
    <t>Emergency Operations Building-Walter Hill</t>
  </si>
  <si>
    <t>6309 Lebanon Pike, Murfreesboro, TN  37129.  The Emergency Operations Building will be used to distribute critical services on a daily basis to include, but is not limited to, life safety measures and incident scene stabilization in the Walter Hill Community.   Lebanon Pike area is located in the northeast portion of Rutherford County.  The percent of residents living in poverty is 15% within this area. With a trending increase in population, Lebanon Pike will have an increasing need of county resources. This area consists of 39% multi-family/rented dwellings with interests of constructing new apartment condominiums within the area. With almost 5,000 new residents expected within the next five years, this area would demand an increase in services. The proposed building site is located on county-owned property adjacent to Walter Hill Elementary.  Estimated area: 57.83 square miles.</t>
  </si>
  <si>
    <t>TPN-010494</t>
  </si>
  <si>
    <t>Social Services Redirected Staff</t>
  </si>
  <si>
    <t>Social Services redirected staff time (FY 2020-21 $1,555,079):  This funding covers Social Services staffing costs that have occurred due to the Department\u2019s role in the Emergency Operations Center\u2019s Care and Shelter Branch and was not eligible for FEMA reimbursement.  The Care and Shelter Branch oversees the Project RoomKey Program and the COVID-19 Alternate Care sites.  EOC/Care and Shelter Branch sends referrals to the Project RoomKey contractor to house and provide services to the medically-fragile homeless population. The Care and Shelter Branch manages and operates the \u201cAlternate Care\u201d sites.  These sites receive referrals from the EOC of COVID-19 positive who has either exited the hospital but have nowhere to isolate, or they have COVID-19 positive but not sick enough to be in the hospital and they have no way to isolate in their current living situation and could spread the infection. Staff arranges locations for clients to go, meals, laundry service, etc.</t>
  </si>
  <si>
    <t>TPN-010495</t>
  </si>
  <si>
    <t>Emergency Operations Building-Almaville</t>
  </si>
  <si>
    <t>7691 Almaville Road, Arrington, TN 37014. The Emergency Operations Building will be used to distribute critical services on a daily basis to include, but is not limited to, life safety measures and incident scene stabilization in the Almaville community.  With a 20-year population growth of 79%, Arrington area currently boasts a population density of 105 people per mile in a rural zone. With nearly 80% of all homes as single-family homes, residents will have increasing county needs. The property is located on county-owned property adjacent to a County Convenience Center.  Estimated area: 46.83 square miles.</t>
  </si>
  <si>
    <t>TPN-010497</t>
  </si>
  <si>
    <t>Emergency Operations Building-Christiana</t>
  </si>
  <si>
    <t>4675 Shelbyville Pike, Murfreesboro, TN  37127.  The Emergency Operations Building will be used to distribute critical services on a daily basis to including but not limited to, life safety measures and incident scene stabilization in the Christiana community.  As the population and needs of this community continue to grow, so does the need for county services. The proposed site is located on county-owned property adjacent to Christiana Middle School. Estimated area: 56.2 square miles.</t>
  </si>
  <si>
    <t>TPN-010496</t>
  </si>
  <si>
    <t>Youth Homelessness Services</t>
  </si>
  <si>
    <t>Additional funding to help support operations for a shelter for homeless youth.</t>
  </si>
  <si>
    <t>TPN-010498</t>
  </si>
  <si>
    <t>Medical reserve corps equipment, supplies, and staffing</t>
  </si>
  <si>
    <t>TPN-010499</t>
  </si>
  <si>
    <t>Masks, gloves, and other personal protective equipment to prevent the spread of COVID-19</t>
  </si>
  <si>
    <t>TPN-010500</t>
  </si>
  <si>
    <t>External communications regarding the COVID-19 pandemic</t>
  </si>
  <si>
    <t>TPN-010502</t>
  </si>
  <si>
    <t>PH FFE</t>
  </si>
  <si>
    <t>Public health work stations and information services equipment for positions focused on COVID-19 response</t>
  </si>
  <si>
    <t>TPN-010503</t>
  </si>
  <si>
    <t>Kids Kottage Emergency Beds</t>
  </si>
  <si>
    <t>The operations of the Kids Kottage supports abused and neglected children in our community that have been removed from their homes. Many of these children have been disproportionately impacted by the hardships imposed by the pandemic such as lost wages in their home, school closures, and lost access to community resources throughout the pandemic \u2013 including medical and mental health resources. The largest driver for the increased need of emergency beds is directly related to the closure of pediatric psychiatric units in the community because facilities report being unable to hire and retain staff to meet the strict staff to patient ratios for children.  The only alternative would be to use inpatient hospital bed-holds at traditional medical hospitals which has proven to be ineffective as this competes with beds used for COVID patients. Additionally, there is a shortage of in-home foster care and in-home emergency foster care beds in the community due to an inability to recruit and retain qualified foster parent providers, due to impacts of the COVID-19 pandemic.</t>
  </si>
  <si>
    <t>TPN-010504</t>
  </si>
  <si>
    <t>Workplace COVID Prevention</t>
  </si>
  <si>
    <t>Prevention of COVID-19 within County offices</t>
  </si>
  <si>
    <t>TPN-010514</t>
  </si>
  <si>
    <t>COVID-19 Emergency Planning</t>
  </si>
  <si>
    <t>Staffing to assist with Department of Emergency Management COVID-19 response</t>
  </si>
  <si>
    <t>TPN-010505</t>
  </si>
  <si>
    <t>Human Services Agency Critical Staffing</t>
  </si>
  <si>
    <t>The Washoe County Human Services Agency Child Protective Services Division has identified three positions as critical for managing the increased demand on staff caused by the COVID-19 pandemic. The project will hire three positions (one Runner, one Intake Screener, one Assessment Case Worker) to administer services directly to support children in foster care and the children or families involved in the Child Welfare System.</t>
  </si>
  <si>
    <t>TPN-010508</t>
  </si>
  <si>
    <t>Remote Access Upgrades</t>
  </si>
  <si>
    <t>Hybrid meeting technology for Commissioners to prevent transmission of COVID-19</t>
  </si>
  <si>
    <t>TPN-010509</t>
  </si>
  <si>
    <t>PHEPR</t>
  </si>
  <si>
    <t>Public health emergency preparedness and response staffing</t>
  </si>
  <si>
    <t>TPN-010510</t>
  </si>
  <si>
    <t>Human Services Agency Vehicles</t>
  </si>
  <si>
    <t>Washoe County Human Services Agency identified a need for nine vehicles to add to its fleet to assist with the transportation needs of the population served. This need is a result of the increased caseloads resulting during the COVID-19 public health emergency. The resulting stressors of the pandemic (such as COVID fatigue, loss of employment, and reduced access to childcare coupled with increased demands of exclusions and restrictions) has led to a positive correlation in child abuse and neglect intake referrals and assessment cases. Vehicles have high passenger capacity, ability to safely fit multiple car seats, all-wheel drive ability, and overall easy accessibility for younger children and those with physical and mental disabilities. Vehicles will be used to address increased caseload for young children and families involved with the foster system to be transported to appointments, visitations, school, and other required essential services.</t>
  </si>
  <si>
    <t>TPN-010512</t>
  </si>
  <si>
    <t>Our Place Site Enhancements</t>
  </si>
  <si>
    <t>The Washoe County Our Place campus is a facility for women and families experiencing homelessness. The campus has been designed to meet COVID social distancing recommendations. The project intends to complete on-site fencing, landscaping, and miscellaneous repairs and interior/exterior finishes on existing buildings. Addressing the landscaping, fencing, and painting needs of the campus will ensure safe ingress and egress for the residents on the campus, particularly in winter. In addition, it will ensure the buildings are protected from damage caused by drainage, foot traffic, weather, etc. which ensures all space can remain available to clients still following social distancing guidelines.</t>
  </si>
  <si>
    <t>TPN-010515</t>
  </si>
  <si>
    <t>The use of American Rescue Plan funding for the City of Avondale\u2019s Tourism Promotion project is to provide aid for travel, tourism and hospitality or other impacted industries.  The funding for this project will be used to increase the exposure of the city as a visitor destination and encourage guests to book hotels within the City.</t>
  </si>
  <si>
    <t>TPN-010516</t>
  </si>
  <si>
    <t>OUR Place Garden Fencing</t>
  </si>
  <si>
    <t>The project at the Our Place campus includes installing fencing around the 2.6-acre community garden and mini-farm on the property. The project will support the fencing around the perimeter of the garden to secure the garden space. Including activities like gardening and farming at the Our Campus facility works to increase the success of individuals. Women and families will be able to learn to grow food and provide for themselves while feeling safe in a fenced-in environment.</t>
  </si>
  <si>
    <t>TPN-010528</t>
  </si>
  <si>
    <t>Sparks Socially Distanced Jury Courtroom</t>
  </si>
  <si>
    <t>Sparks Justice Court requested ARPA funds to create a new courtroom that will accommodate fourteen jurors and provide equitable distancing, thus providing a safer operating environment. During the COVID-19 pandemic, the Sparks Justice Court ceased all jury trials scheduled from March 2020 and did not resume jury trials until July 2021. The court was backlogged over 20 jury trials due to the COVID-19 public health emergency. Additionally, virtual hearings conducted because of the COVID-19 public health emergency take much longer and require additional staffing resources, creating further delay in adjudicating cases. The new courtroom will provide an opportunity to contract with Pro Tempore\u2019s and temporary staff to move cases forward to mitigate further backlog.</t>
  </si>
  <si>
    <t>TPN-010519</t>
  </si>
  <si>
    <t>ARPA Funding Team</t>
  </si>
  <si>
    <t>One full time Strategic Initiative Lead who will have the primary responsibility for the City\u2019s management of federal COVID-19 Relief Funds to oversee compliance with legislative and regulatory requirements.</t>
  </si>
  <si>
    <t>TPN-010520</t>
  </si>
  <si>
    <t>Public Defender Workstations</t>
  </si>
  <si>
    <t>The Washoe County Public Defender is hiring three attorneys and two support staff for a period of 24 months to address COVID-19 pandemic-imposed backlog. The project will include workstations for these new staff members and COVID-19 related facility enhancements to allow for a safe client-attorney meetings and work.</t>
  </si>
  <si>
    <t>TPN-010521</t>
  </si>
  <si>
    <t>BH Svcs for Latinx Population</t>
  </si>
  <si>
    <t>Community health worker staffing to provide outreach services to Latinx population</t>
  </si>
  <si>
    <t>TPN-010523</t>
  </si>
  <si>
    <t>ARPA Compliance Team</t>
  </si>
  <si>
    <t>One full time Federal Funding Compliance Advisor  contract position to review and provide insight on development, execution and audit of the contracts and/or federal programs to respond to COVID-19.</t>
  </si>
  <si>
    <t>TPN-010524</t>
  </si>
  <si>
    <t>BH Hub</t>
  </si>
  <si>
    <t>Behavioral health service hub at Skagit County Public Health</t>
  </si>
  <si>
    <t>TPN-010526</t>
  </si>
  <si>
    <t>District Attorney's Office Facility Improvements</t>
  </si>
  <si>
    <t>The Washoe County District Attorney is hiring three attorneys and two support staff for a period of 24 months to address COVID-19 pandemic-imposed backlog. The project will include workstations for these new staff members and COVID-19 related facility enhancements to allow for a safe client-attorney meetings and work. The project makes renovations to the building\u2019s sixth and seventh floor to allow for additional offices and conference rooms for client-attorney meetings.</t>
  </si>
  <si>
    <t>TPN-010527</t>
  </si>
  <si>
    <t>Purchasing Staff</t>
  </si>
  <si>
    <t>Funding for 10 Procurement and Specifications Specialists I-V personal service contracts to address the increasing number of procurements and address backlog due to additional federal funding related to COVID-19.</t>
  </si>
  <si>
    <t>TPN-010529</t>
  </si>
  <si>
    <t>Sparks Justice Court - Audio Visual Upgrade</t>
  </si>
  <si>
    <t>Sparks Justice Court will use funding to make necessary upgrades to courtroom audiovisual technology. The project meets the growing demand for remote access to justice for public safety, expedited processing of case backlog due to the COVID-19 pandemic and addresses the negative impact of low-quality audiovisual technology on Limited English Proficiency (LEP) individuals and those who are hard of hearing. Additionally, this project addresses the quality of evidence sharing with onsite and remote parties and the preservation of such records within the certified recording system. Currently, the court experiences many issues in evidence cart connections and shared quality due to the outdated use of video graphics arrays and multiple down/up scalers to transmit the proceedings into the recorder, witness stand, and public visual display. These are critical fixes needed to continue virtual hearings and ensure every court user receives a quality experience.</t>
  </si>
  <si>
    <t>TPN-010533</t>
  </si>
  <si>
    <t>2021 Premium Pay Rutherford Co Gov't Employees</t>
  </si>
  <si>
    <t>Premium pay (2021) Rutherford County government employees providing essential work.</t>
  </si>
  <si>
    <t>TPN-010534</t>
  </si>
  <si>
    <t>BH Clinical Services in Schools</t>
  </si>
  <si>
    <t>Clinical behavioral health services for K-12 students</t>
  </si>
  <si>
    <t>TPN-010535</t>
  </si>
  <si>
    <t>Reno Justice Court -\xa0Courtroom A Remodel</t>
  </si>
  <si>
    <t>The Reno Justice Court will be modifying an existing courtroom to accommodate for additional jury members and members of the public to allow for social distancing and to comply with Nevada Assembly Bill 42, which expanded the size of a justice court jury from six to twelve. The Court has at times restricted the number of individuals who can come to the Court in-person during the pandemic.  Although many types of cases can still be adjudicated in such circumstances due to remote proceedings, criminal trials cannot be conducted remotely as criminal defendants have a Constitutional right to in-person cross-examination of witnesses against them.  This has created a significant back log of criminal cases.</t>
  </si>
  <si>
    <t>TPN-010536</t>
  </si>
  <si>
    <t>Mobile MH Services</t>
  </si>
  <si>
    <t>Mobile mental health clinician for underserved populations</t>
  </si>
  <si>
    <t>TPN-010537</t>
  </si>
  <si>
    <t>ARPA grant administration</t>
  </si>
  <si>
    <t>TPN-010540</t>
  </si>
  <si>
    <t>Communications to public regarding ARPA spending</t>
  </si>
  <si>
    <t>TPN-010542</t>
  </si>
  <si>
    <t>Reforestation Camp Campground</t>
  </si>
  <si>
    <t>Construction of a new campground at the Reforestation Camp.</t>
  </si>
  <si>
    <t>TPN-010543</t>
  </si>
  <si>
    <t>Social, emotional and educational supports for underserved students impacted by the COVID-19 pandemic</t>
  </si>
  <si>
    <t>TPN-010545</t>
  </si>
  <si>
    <t>Reno Justice Court Self Help Center</t>
  </si>
  <si>
    <t>The Reno Justice Court is currently constructing a physical space to house a self-help center. The project will furnish the space with computer terminals, workstations, chairs, and modular walls/doors for conference rooms.  Once this area is furnished, self-represented litigants will be able to use the space to, among other things, oppose a residential eviction, oppose a debt collection proceeding, seal a criminal record, or file/oppose a small claims case.  Self-represented litigants will be able to obtain assistance with registering for the Court's electronic filing system, and the Court will allow representative from local legal aid organizations to use the space to provide advice and counsel to these individuals.</t>
  </si>
  <si>
    <t>TPN-010546</t>
  </si>
  <si>
    <t>COVID Court Backlog - PD</t>
  </si>
  <si>
    <t>Services in Public Defender office to address court backlog created by COVID-19</t>
  </si>
  <si>
    <t>TPN-010547</t>
  </si>
  <si>
    <t>Expo Center Operational Shortfall</t>
  </si>
  <si>
    <t>In 2019 Brown County began construction on a new Expo Center that opened its doors in January 2021. Funds were set aside to help the Center operate through the pandemic. Only actual operating losses will be reimbursed up to the $250,000 approved.</t>
  </si>
  <si>
    <t>TPN-010548</t>
  </si>
  <si>
    <t>Washoe County Sheriff\u2019s Office Deputy Sheriff\u2019s Positions</t>
  </si>
  <si>
    <t>The Washoe County Sheriff's Office hired 20 Deputy Sheriff's and two Sergeants to address the increased criminal activity in service areas. From increased high-risk calls for service such as domestic violence to the expanded mental health needs of individuals housed in the Detention Facility, the workload placed on Deputies has increased exponentially. Sheriff\u2019s Office deputies are the first responders to emergency calls from both the Nevada Cares Campus and the Washoe County Safe Camp. These calls will involve more time and complexity. The project will include the equipment needed to onboard these 22 positions including: radios, tasers, Ballistic vests, weapon allowance, four (4) vehicles, and recruitment costs.</t>
  </si>
  <si>
    <t>TPN-010549</t>
  </si>
  <si>
    <t>Meacham Water Truck</t>
  </si>
  <si>
    <t>Provided funding toward the purchase of a water truck for fire suppression in a rural community not served by other fire suppression agencies.</t>
  </si>
  <si>
    <t>TPN-010550</t>
  </si>
  <si>
    <t>Food Insecurity-Brotherhood RISE Center</t>
  </si>
  <si>
    <t>Funding from this project will cover costs related to:\n- Distributing hot meals to families every Wednesday and Sunday\n- Delivering culturally specific food packages to families as requested\n- Distributing clothing to families every Monday, Wednesday, and Friday</t>
  </si>
  <si>
    <t>TPN-010551</t>
  </si>
  <si>
    <t>Washoe County Sheriff\u2019s Office UVC Sanitizing Program</t>
  </si>
  <si>
    <t>The Washoe County Sheriff's Office installed UVC Light Sanitizing equipment to eliminate exposure to contagious diseases by killing bacteria or viruses prior to cleaning the inmate cells or housing units. This project will reduce costs for cleaning supplies because the equipment will sanitize the Detention Facility instead of personnel routinely cleaning it to eliminate the bacteria or viruses by wiping handrails, high touch areas, etc.</t>
  </si>
  <si>
    <t>TPN-010553</t>
  </si>
  <si>
    <t>Zoo &amp; Adventure Park Operational Shortfall</t>
  </si>
  <si>
    <t>The County operates a Zoo and Adventure Park that had difficulties operating through the pandemic. These enterprise funds used a significant amount of their reserves during the pandemic. To assist them in recovering, the County allocated $715,033 to cover their operating expenses in 2021.</t>
  </si>
  <si>
    <t>TPN-010554</t>
  </si>
  <si>
    <t>General water infrastructure/equipment support for transmission and distribution of water to households.  Address various provisions pertaining to public health and government services to combat COVID-19.</t>
  </si>
  <si>
    <t>TPN-010555</t>
  </si>
  <si>
    <t>Clerk\u2019s Office Clerk Staffing for CHAB and Clerk\u2019s Office Administrative</t>
  </si>
  <si>
    <t>This project at the County Clerk's Office is to hire one assistant staff member to support the homelessness board and Clerk for six months.</t>
  </si>
  <si>
    <t>TPN-010558</t>
  </si>
  <si>
    <t>Second Judicial District Court Courtrooms Audio Visual Upgrade</t>
  </si>
  <si>
    <t>The Washoe County District Court will increase audio-visual technology to allow for additional court proceedings for remote courts. The District Court will install the cameras, microphones and media carts necessary to have true audio\u2010visual capabilities in each court room. The project meets the growing demand for remote access to justice for public safety, expedited processing of case backlog due to the COVID-19 pandemic and addresses the negative impact of low-quality audiovisual technology on Limited English Proficiency (LEP) individuals and those who are hard of hearing. Additionally, this project addresses the quality of evidence sharing with onsite and remote parties and the preservation of such records within the certified recording system. This project also includes a new Audio\u2010Visual Technician for 24 months.</t>
  </si>
  <si>
    <t>TPN-010556</t>
  </si>
  <si>
    <t>Medical Examiner\xa0Contract Staff, Pooled Positions, Overtime, PPE &amp; Supplies</t>
  </si>
  <si>
    <t>The caseload for the Medical Examiner\u2019s Office increased by more than 16% between 2019 and 2020 and is projected to increase by a total of 22% between 2019 and 2021. Due to the significant increase in deaths in the region, the Medical Examiner\u2019s Office needs additional funding for personnel to handle the caseload increase. The ME's Office must investigate and conduct additional testing on other deaths as potential COVID-related deaths (cases in which COVID had not been diagnosed but in which similar symptoms are present).  Many of these deaths do not end up being COVID-related but additional time and effort are used to make that determination which increases the workload for employees.  The Medical Examiner\u2019s Office also needs additional supplies to perform its mandated duties.  This funding will allow the purchase of additional lab supplies (such body bags, scalpels, etc.) that are required for the office as well as personal protective equipment (PPE) for employees.  During the pandemic, there has been (and continues to be) significant supply chain shortages.  The Medical Examiner\u2019s Office had to exhaust its normal supply reserves due to the lack of availability of supplies and has yet to recover.</t>
  </si>
  <si>
    <t>TPN-010557</t>
  </si>
  <si>
    <t>Remove and Replace Storm Drain at Franklin Street</t>
  </si>
  <si>
    <t>Storm Drain removal and replacement at Franklin Street.</t>
  </si>
  <si>
    <t>TPN-010559</t>
  </si>
  <si>
    <t>Audit Finance ARPA SLFRF Admin Costs</t>
  </si>
  <si>
    <t>25% funding of Internal Auditor position to cover costs associated with ARPA SLFRF Purchase Request approval, project administration, reporting, documentation of SNCO SPARK meetings, expenditures, project status updates, coordination with County departments, etc.</t>
  </si>
  <si>
    <t>TPN-010560</t>
  </si>
  <si>
    <t>The Health District will develop plans for and purchase a mobile outreach vehicle that will also serve as a central command post in emergencies. The vehicle will allow for targeted outreach focusing on highly socially-vulnerable zip codes. A mobile outreach vehicle/command post will allow training and education to healthcare partners in the community, increasing WCHD\u2019s ability to provide medical services and mass vaccinate through targeted outreach.  In addition, the vehicle will be utilized at Public Health Preparedness exercises of a varying types thus increasing public health and healthcare response in the region. The vehicle will be setup with an exam room to provide clinical services to help close the gap of health outcomes by going to underserved zip codes, specifically zip codes of high social vulnerability index as noted above, including multiple ethnic groups, with low vaccine rates and low access to health care. By increasing access to healthcare preparedness and access to clinical services, Washoe County Health District would be mitigating the economic, social and health impact of COVID-19 on our underserved and vulnerable population.</t>
  </si>
  <si>
    <t>TPN-010561</t>
  </si>
  <si>
    <t>Public Health\xa0Technology Upgrade</t>
  </si>
  <si>
    <t>The Environmental Health Services and Air Quality Management Divisions project will contract with a vendor to implement the following: 1) Simplify the public facing processes to increase functionality and use and 2) Automate all processes including all permits and inspections. By updating the public health technology system, focusing on customer ease of use, ensuring all processes are automated and efficient, and reporting is easy and comprehensive, the Health District will be able to meet the public health needs more rapidly in Washoe County. This project will also improve the technology infrastructure to assist in meeting the current backlog and assist in the prevention of future backlogs.</t>
  </si>
  <si>
    <t>TPN-010564</t>
  </si>
  <si>
    <t>Leon County Health Department - Vaccine Distribution and Response</t>
  </si>
  <si>
    <t>This project provides funding to support the Leon County Health Department (LCHD) in ensuring broad vaccine distribution across the community, including expanding vaccine distribution access for high-risk and underserved populations. The LCHD will utilize these funds to supplement state and federal funding allocations and support COVID-19 immunization expenses not otherwise supported by other funding sources. This allocation will also fund 8 additional staff positions at LCHD to provide oversight in ensuring the safe, equitable administration of vaccines and to expand the immunization capacity of the LCHD clinics. The LCHD also partners, plans, and implements vaccination activities with critical organizations across the community, including churches, businesses, and non-traditional providers that serve underserved populations. In addition, the LCHD will lead community engagement strategies to expand messaging to promote COVID-19 vaccinations, increase vaccine confidence, and provide details on how and where citizens can receive a vaccine.</t>
  </si>
  <si>
    <t>TPN-010565</t>
  </si>
  <si>
    <t>Mobile Vaccination Vehicles</t>
  </si>
  <si>
    <t>Purchase and retrofit one mobile vaccination vehicle. This unit will deliver vaccines to hard-to-reach populations.</t>
  </si>
  <si>
    <t>TPN-010566</t>
  </si>
  <si>
    <t>COVID-19 VACCINATION - ARPA</t>
  </si>
  <si>
    <t>COVID vaccination costs---supplies, logistics, temporary staff, etc.</t>
  </si>
  <si>
    <t>TPN-010570</t>
  </si>
  <si>
    <t>This activity includes the investigation of positive case reports of COVID-19 disease, determination of close contacts, and isolation and quarantine guidance to cases and contacts.</t>
  </si>
  <si>
    <t>TPN-010567</t>
  </si>
  <si>
    <t>ARP Land Improvement Purchase - Desert Pines</t>
  </si>
  <si>
    <t>Program developed to fund land acquisition in furtherance of the city\u2019s goals for mixed/workforce housing in an underserved area of the city of Las Vegas. Land acquisition for future development for purposes of and to help increase the availability of affordable housing which will provide housing development.</t>
  </si>
  <si>
    <t>TPN-010568</t>
  </si>
  <si>
    <t>Food Insecurity-Nourish Pierce County</t>
  </si>
  <si>
    <t>Nourish Pierce County operates seven food banks and one mobile unit in ten Pierce County neighborhood locations. Three of the food banks are located in Tacoma, and the mobile unit serves three additional Tacoma locations.</t>
  </si>
  <si>
    <t>TPN-010569</t>
  </si>
  <si>
    <t>ARPA COVID Testing</t>
  </si>
  <si>
    <t>Support Public Health Response - Provide testing services for COVID as required for public health investigation and protection from COVID-19. Provide Maricopa County Correctional Health COVID testing specifically in the County Jails.</t>
  </si>
  <si>
    <t>TPN-010572</t>
  </si>
  <si>
    <t>ARPA PPE</t>
  </si>
  <si>
    <t>Purchase, storage and distribution of PPE for COVID response</t>
  </si>
  <si>
    <t>TPN-010577</t>
  </si>
  <si>
    <t>Emergency Shelter Capacity-82nd &amp;Pacific</t>
  </si>
  <si>
    <t>Forward Operating Base (FOB) Hope will provide 24/7 oversite of a City-sanctioned encampment located at South 82nd and Pacific Avenue in Tacoma.</t>
  </si>
  <si>
    <t>TPN-010580</t>
  </si>
  <si>
    <t>Isolation Hotel</t>
  </si>
  <si>
    <t>Provide isolation or quarantine housing and wrap around services for persons testing positive and/or are exposed to COVID-19</t>
  </si>
  <si>
    <t>TPN-010581</t>
  </si>
  <si>
    <t>CSGER-DCHS-BHHMLS</t>
  </si>
  <si>
    <t>Street outreach combined with hotel-based lodging is one component of King County's response to the COVID-19 pandemic. The goal of the services procured herein is to reduce COVID-19's impact on homeless populations by providing temporary housing and wraparound supports to adults living unsheltered. By providing non-congregate temporary housing options these services will have the first order effect of preventing and or reducing community transmission of COVID-19 and may also work to reduce the impact of tent encampment sweeps and other law enforcement responses to homelessness which carry their own public health risks COVID-19 and otherwise. The program provides hoteling and case management services to people experiencing homelessness. Targeted Homeless Outreach and Shelter Program Procurement prioritizes reaching historically marginalized communities to provide temporary housing and wrap-around services for adults with unmet behavioral health needs and to reduce spread of COVID-19 by providing housing in non-congregate settings. These outcomes focused on closing gaps with marginalized communities, especially BIPOC communities to access housing and behavioral health services. In partnership with the Public Defender Association (PDA), this program delivers outreach and direct services intended for priority populations and adults with unmet behavioral health needs. Program timeline is January 1, 2022 - June 30, 2022.</t>
  </si>
  <si>
    <t>TPN-010582</t>
  </si>
  <si>
    <t>Public Health Clinic Locations</t>
  </si>
  <si>
    <t>Funding for additional Public Health Clinic locations for COVID response</t>
  </si>
  <si>
    <t>TPN-010593</t>
  </si>
  <si>
    <t>Property Acquisition of Comfort Inn</t>
  </si>
  <si>
    <t>This contract is between City and LIHI Hosmer Housing LLC, a Washington limited liability company (\u201cContractor\u201d) for the acquisition and conversion of the existing Comfort Inn (\u201cProperty\u201d) to an emergency shelter through December 31, 2023, and beginning on January 1, 2024, the Property shall be converted to permanent affordable housing for a population at, or below 60% of the Tacoma-Pierce County AMI and shall be operated and maintained for the following forty (40) years.</t>
  </si>
  <si>
    <t>TPN-010583</t>
  </si>
  <si>
    <t>District Attorney Backlog Legal Assistant Payroll Costs</t>
  </si>
  <si>
    <t>Hiring and training of three new legal assistant positions to address the backlog of cases created by the COVID-19 pandemic.</t>
  </si>
  <si>
    <t>TPN-010584</t>
  </si>
  <si>
    <t>Federally Qualified Health Care Centers</t>
  </si>
  <si>
    <t>Support Maricopa County-based Federally qualified healthcare centers and address their needs to provide expanded services as a result of the COVID-19 pandemic.</t>
  </si>
  <si>
    <t>TPN-010587</t>
  </si>
  <si>
    <t>Dementia Caregiver</t>
  </si>
  <si>
    <t>Support dementia caregivers by increasing opportunities for educational workshops, specialized support groups and socialization activities through community-based partnerships.</t>
  </si>
  <si>
    <t>TPN-010588</t>
  </si>
  <si>
    <t>Other Support - Provide medical expenses for COVID treatment and hospitalization.</t>
  </si>
  <si>
    <t>TPN-010589</t>
  </si>
  <si>
    <t>The current budget is for one administrative position to manage this program.  Currently existing finance department staff is managing this program. 12.1.22 all funds have been allocated to the projects.  As of this date, these local funds will be used for administration of the projects.</t>
  </si>
  <si>
    <t>TPN-010590</t>
  </si>
  <si>
    <t>UMB Analysis Charges for COVID-19 Bank Account</t>
  </si>
  <si>
    <t>Monthly analysis charges to utilize separate bank account for ARPA funds</t>
  </si>
  <si>
    <t>TPN-010591</t>
  </si>
  <si>
    <t>Emergency Shelter Capacity- 23rd &amp; MLK</t>
  </si>
  <si>
    <t>The Emergency Community Stabilization will provide the following services*:\n-Temporary housing for up to 35 individuals at a time.\n- 24-7 On Site staff presence and supervision.\n- Case management services to connect individuals to the following resources:\n  - Health and wellness appointments\n   - Reinstatement or application for:\n    o License/State ID\n    o Social security card\n    o Benefits (food stamps, medical, housing)\n- Financial counseling\n- Employment services or self-enrichment activities</t>
  </si>
  <si>
    <t>TPN-010594</t>
  </si>
  <si>
    <t>Staffed Homeless Camp - Outdoor and Indoor Locations</t>
  </si>
  <si>
    <t>Temporary homeless shelter - partial tent campsite and partial indoor shelter for up to 30 individuals.</t>
  </si>
  <si>
    <t>TPN-010595</t>
  </si>
  <si>
    <t>Mobile Communications Vehicle</t>
  </si>
  <si>
    <t>The mobile communications vehicle will provide a variety of enhanced capabilities to better protect Shawnee County residents from all hazards.\n- Allow for alternative means of assisting with on-scene operations of large incidents and events; assist when Covid-19 has a negative impact on the 911 center's staffing and response capabilities. \n- Allows for seamless communications between different agencies from outside Shawnee County such as those that provide mutual aid assistance and allow for segregation of communications due to Covid-19 restrictions  \n- Provide for seamless communications via radio,  video and data from a scene to the EOC, CECC and other ECC's throughout Shawnee County \n- Assist in resource managements in times of scarce resources, provide assistance to the incident command and ensure accountability of resources  \n- Assist in providing an additional tool to better staff and prioritize the center during times of incidents, emergencies and/or events.</t>
  </si>
  <si>
    <t>TPN-010601</t>
  </si>
  <si>
    <t>Biohazard Cleaning for Vulnerable Adults</t>
  </si>
  <si>
    <t>Maricopa County is providing monies for the purpose of coordinating and administering (providing) biohazard cleans  including removing waste, mold, and other dangerous substances which pose health risks to homeowners for vulnerable adults including the elderly and adults with disabilities.</t>
  </si>
  <si>
    <t>TPN-010602</t>
  </si>
  <si>
    <t>Support recruitment and retention of Home Care Agency Caregivers</t>
  </si>
  <si>
    <t>Maricopa County is\xa0using monies to support a two-year project for improving the recruitment and retention of Home Care Agencies\u2019 caregivers. The County is accomplishing this by creating and implementing strategies (as evidence by research and best practice) to provide monies to at least 15 of the 27 licensed Home Care Agencies in Maricopa County to improve the recruitment and retention of their caregivers.</t>
  </si>
  <si>
    <t>TPN-010603</t>
  </si>
  <si>
    <t>ARPA Other Public Health Services</t>
  </si>
  <si>
    <t>Rent and infrastructure costs for new COVID grant staff space at 4041 N Central. Maricopa County Department of Public Health (MCDPH) has increased in size by more than 130 positions funded by various COVID-19 grants to address the pandemic and provide communities in Maricopa County with public health services. MCDPH modified and adapted workspaces to incorporate social distancing safety standards and continues to allow alternate and telework schedules throughout the department to maintain project staff. This program\u2019s funding supports rent and infrastructure costs for staff, providing space required to perform associated public health work functions including engaging directly in community services.\u202f</t>
  </si>
  <si>
    <t>TPN-010604</t>
  </si>
  <si>
    <t>Public Health IT Platform</t>
  </si>
  <si>
    <t>Establish a department-wide approach to increasing efficiency, asset accountability, and supply distribution for MCDPH staff through software solutions.</t>
  </si>
  <si>
    <t>TPN-010605</t>
  </si>
  <si>
    <t>Public Health is funding capital improvement projects in partnership with Valleywise Health, a direct provider of inpatient and outpatient behavioral health services to residents across Maricopa County, including in medically underserved areas. Valleywise Health is utilizing ARPA funds to create additional capacity for serving individuals with Serious Mental Illness (SMI) in the West and East Valley to address the mental health impacts of COVID-19 pandemic has had and continues to have on Maricopa County residents. \nIn the West Valley, an additional court room space (Maryvale Court 2) was successfully built to accommodate the growing number of court-ordered mental health evaluation and treatment cases filed in Maricopa County. Moreover, funds are being used to support the renovation costs and expansion of both the Maryvale and Mesa Outpatient Health Centers in order to increase patient capacity and increase access to behavioral healthcare to Maricopa residents.</t>
  </si>
  <si>
    <t>TPN-010607</t>
  </si>
  <si>
    <t>Maui County Small Business Grant</t>
  </si>
  <si>
    <t>Provide $5,000 grant to qualified restaurants, bars, and gyms in Maui County, who were deemed most impacted by the COVID-19 pandemic.</t>
  </si>
  <si>
    <t>TPN-010608</t>
  </si>
  <si>
    <t>CSGER-DCHS-BHRural</t>
  </si>
  <si>
    <t>Rural Behavioral Health Services program will increase access to behavioral health services for rural King County residents and strengthen partnerships among service providers. DCHS will contract with subrecipients who will implement the delivery of services. Subrecipients will design and develop a service delivery system that will ensure the achievement of goals stated in the Proposed Use of Funds.</t>
  </si>
  <si>
    <t>TPN-010610</t>
  </si>
  <si>
    <t>Detention Facility Roofing Project</t>
  </si>
  <si>
    <t>Remove and replace the current roofing at the Adult and Juvenile Detention Centers, as the current roofs have shown significant wear and have delaminated, creating airspace that further harms the roofs and building integrity. Secure roofing is necessary for the Department of Corrections to continue safely housing inmates at the Adult and Juvenile Detention Centers, an essential function of the County.</t>
  </si>
  <si>
    <t>TPN-010611</t>
  </si>
  <si>
    <t>CSGER-DCHS-BHSRYYA</t>
  </si>
  <si>
    <t>Social Isolation in Youth and Youth Suicide Prevention Program may provide identification of and support for youth feeling the effects of social isolation withdrawal depression or anxiety that may manifest into suicidal ideation that has increased since the start of the COVID-19 pandemic. The program reach is broad and ranges from community-focused services to individualized support. The purpose is to develop and deliver an overarching strategy involving ongoing and new youth isolation  suicide prevention initiatives including convening a regional Suicide Prevention Coalition. The program will expand current programming or provide new start-up opportunities for subrecipients.</t>
  </si>
  <si>
    <t>TPN-010612</t>
  </si>
  <si>
    <t>CSGER-DCHS-HCDBHDC</t>
  </si>
  <si>
    <t>The intent of this funding is to connect with people experiencing behavioral health issues by providing patrols in teams of two to cover a defined section of downtown surrounding City Park 24 hours per day seven days per week to prevent or diffuse situations with homeless populations and to connect individuals to additional behavioral health services in response to the increased homeless populations in the area due to the pandemic.</t>
  </si>
  <si>
    <t>TPN-010613</t>
  </si>
  <si>
    <t>CSGER-DCHS-HCDBHSober</t>
  </si>
  <si>
    <t>This program will address the increased demand to meet these specific objectives   Reduce the burden and impact of unsheltered populations on overuse of local jails congregate shelters and emergency rooms. Ensure population committing low level public order offenses are not booked or housed in local jails. Provide on-site response from program staff for ongoing acute care needs. Reduce the possibility of spreading the COVID-19 virus and emerging variants.</t>
  </si>
  <si>
    <t>TPN-010616</t>
  </si>
  <si>
    <t>Bonus Bucks</t>
  </si>
  <si>
    <t>Through the Bonus Bucks incentive program, Albemarle County Office of Housing (ACOH) provides lease-up incentive bonuses to owners, simultaneously encouraging new lease-ups of searching clients and expanding the long-term supply of affordable housing in our community. This program has short- and long-term benefits, including quick lease-up for families, intentional and grassroots owner outreach, new owner retention, and positive engagement with the community around affordable housing. This program directly responds to the challenges of finding and renting affordable units in our community \u2013 challenges that have been further exacerbated by the extraordinary conditions of COVID-19. The Bonus Bucks incentive program provides immediate housing support to ACOH Housing Choice Voucher program clients who earn 50% or less of AMI. The Bonus Bucks incentive program also addresses systemic economic challenges by increasing and deconcentrating the long-term availability of safe, sanitary, and affordable housing in our community.</t>
  </si>
  <si>
    <t>TPN-010618</t>
  </si>
  <si>
    <t>The Good Neighbor Program</t>
  </si>
  <si>
    <t>The Good Neighbor Program (GNP) provides a forum through which Albemarle County tenants and landlords are provided the tools and resources to build positive, pro-social tenant-landlord relationships. The current program is aimed towards providing renters services after a halted eviction. While the CDC\u2019s evictions moratorium staved off evictions for many renters with past-due rent, the moratorium has now ended, and evictions may soon become a reality for many renters in Albemarle County. While counsel and rent-relief efforts are a focus of separate programs, the GNP serves as the final step in the process, providing resources for enabling renters to recover from their inability to pay rent, both economically and through job connections if needed, and provide a deeper understanding of their protections under fair housing law.</t>
  </si>
  <si>
    <t>TPN-010619</t>
  </si>
  <si>
    <t>Security Deposit Program</t>
  </si>
  <si>
    <t>Security Deposits (SD) are required by all participating landlords for rental units where Housing Choice Voucher (HCV) program participants live. As an industry standard, SDs enable landlords to recover some incurred costs including unpaid rents or tenant damage to the unit, in accordance with tenets of a rental lease. However, SDs can prove to be a financial hardship for lower-income renters, as they often amount to 1 to 2 times the Contract Rent. Unfortunately, the HCV program only subsidizes a portion of rent, not a portion of the required security deposit. While the program provides affordable rental units for program participants, they still face a barrier to accessing this affordable rental by way of a cost-prohibitive security deposit. By paying for security deposits, Albemarle County Office of Housing enables clients to experience financial stability as they obtain safe, affordable housing.</t>
  </si>
  <si>
    <t>TPN-010621</t>
  </si>
  <si>
    <t>CSGER-DCHS-DVPrg</t>
  </si>
  <si>
    <t>The Domestic Violence Services Program allocates ARPA funds to organizations providing domestic violence and sexual assault services in King County. This program aims to increase support for people experiencing domestic and sexual violence during a period when isolation, increased stress, and financial strain can create circumstances that additionally compromise survivor safety and stability.</t>
  </si>
  <si>
    <t>TPN-010647</t>
  </si>
  <si>
    <t>CSGER-DPH-FARMMKT</t>
  </si>
  <si>
    <t>DPH will enter subrecipient grant agreements with two agencies through December 2022    Neighborhood Farmers Market Alliance   NFMA   and Harvest Against Hunger   HAH  .  NFMA will expand online sales capabilities for vendors to alleviate the financial burden caused by COVID-19 pandemic restrictions which have limited the number of vendors and residents allowed in farmers markets.  NFMA will purchase farm products directly from farmers that sell at their farmers markets for distribution across King County food distribution sites. HAH will manage a food access program that links local farmers with local food distribution programs. These two not-for-profit organizations were selected because they are the only two entities in the county that provide these services.</t>
  </si>
  <si>
    <t>TPN-010662</t>
  </si>
  <si>
    <t>KCOPS-KCIT-Connect</t>
  </si>
  <si>
    <t>The KCOPS-KCIT-Connect program budget includes the cost of the annual workstation leases and application licenses to support the County's emergency response to COVID-19. The application licenses include Zoom Video Communication for large county virtual meetings, MS O365 G5 licenses to support mass vaccination, Power Platform licenses for COVID applications, and Tableau licenses. Funding through the end of 2022.</t>
  </si>
  <si>
    <t>TPN-010622</t>
  </si>
  <si>
    <t>Rental Application Fee Program (Moving Home)</t>
  </si>
  <si>
    <t>The Rental Application Fee (RAF) Program reimburses Albemarle County Office of Housing program participants for out-of-pocket rental application fees, as charged by many rental providers for processing an applicant\u2019s rental application. RAFs can prove to be costly as program participants often apply for multiple units before successfully being approved. Under Virginia\u2019s Residential Landlord and Tenant Act, an application fee is nonrefundable and cannot be more than $50.00 (LIS, 2021). In addition, some landlords ask applicants to pay for other application fees, including criminal history or background checks. For a low-income program participant, these fees may prove to be prohibitive as the participant may limit the number of places they choose to apply due to costs incurred. The RAF program provides program participants with a budget of $250 to be used towards rental application fees. By reimbursing Rental Application Fees, ACOH is enabling access to stable, affordable housing for some clients who are experiencing homelessness. For non-homeless program participants, the RAF program is facilitating access to housing vouchers and helping HCV program participants increase economic opportunity by decreasing financial instability.</t>
  </si>
  <si>
    <t>TPN-010623</t>
  </si>
  <si>
    <t>CSGER-DCHS-CoLEAD</t>
  </si>
  <si>
    <t>Street outreach combined with hotel-based lodging is one component of King County\u2019s response to the COVID-19 pandemic. The goal of the program is to reduce COVID-19\u2019s impact on homeless populations by providing temporary housing and wraparound supports to adults living unsheltered in South King County neighborhoods. By providing non-congregate temporary housing options, these services will have the effect of preventing and/or reducing community transmission of COVID-19 and may also work to reduce the impact of tent encampment sweeps and other law enforcement responses to homelessness which carry their own public health risks, COVID-19 and otherwise.</t>
  </si>
  <si>
    <t>TPN-010646</t>
  </si>
  <si>
    <t>CSGER-DLS-SBAP</t>
  </si>
  <si>
    <t>This program provides grants of up to $25,000 to reimburse costs associated with COVID-19 restrictions and the continuity of business operations for eligible small businesses in unincorporated King County. Grants to businesses can be used to reimburse a wide variety of business expenses disrupted by COVID-19 closures and impacts. This program seeks to distribute funds to small businesses who are most at risk due to the impacts of COVID-19 and those for whom business losses have the greatest impact on the owner(s)\u2019 and employees' quality of life. This program will focus its efforts in areas with historic inequities, including investment in census tracts designated as QCTs by HUD, and partner with Seattle Economic Development Fund. To support this goal, the program adopted a broad outreach strategy that incorporates on-the-ground events, direct outreach to previously identified eligible businesses, social media advertising, and in-language radio interviews. To ensure equitable access, the program fully translated the website and application in the five languages most prevalent in our service area. Applications were collected July-Aug 2021, with award determinations occurring late August. Disbursement is expected from August-November 2021.</t>
  </si>
  <si>
    <t>TPN-010651</t>
  </si>
  <si>
    <t>CSGER-DCHS-HCDPSH</t>
  </si>
  <si>
    <t>King County acquired the Canton Lofts Project which will provide Permanent Supportive Housing (PSH) for individuals who are chronically homeless within King County. The project will include the purchase of the downtown property and will combine case management and public housing to provide services to individuals who are chronically homeless, as a response to Covid-19. The total acquisition costs for this property was $32,015,699, this amount includes the $9 million of CLFR ARPA funding. When operational, the Canton Lofts project, will include 76 units of PSH and 4 units of office space and provide case management services to the residents.</t>
  </si>
  <si>
    <t>TPN-010655</t>
  </si>
  <si>
    <t>CSGER-DPH-ACA</t>
  </si>
  <si>
    <t>The program seeks to reduce the uninsured rate in the community by enrolling individuals in health care insurance through the ACA Special Enrollment period. Remote and socially distant in-person events will focus on the underserved and disproportionately impacted communities including Black Indigenous and People of Color   BIPOC   community. In addition to increasing access to health care the program seeks to build relationships with these communities to increase access eliminate health disparities and increase equity in all health care services. The program will run from May-December 2021. The primary delivery mechanisms include health fairs trainings and other enrollment events. The enrollment activities are also being paired with pop-up testing and vaccination events. King County provides the outreach education scheduling location tents and other supplies. Partners will vary depending on location. Some examples include Skyway Fire Station Grocery Outlet store Cierra Sisters HealthPoint and Harborview.</t>
  </si>
  <si>
    <t>TPN-010657</t>
  </si>
  <si>
    <t>CSGER-DCHS-Childcare</t>
  </si>
  <si>
    <t>Continue to fund childcare services for families in King County and establishes a grant program for urgent provider needs. This program was initially start with CoronaVirus Relief Fund to support essential workers and other households to have access to childcare; supports to childcare providers impacted by business closures resulting from efforts to prevent or mitigate the spread of COVID-19.</t>
  </si>
  <si>
    <t>TPN-010624</t>
  </si>
  <si>
    <t>KCOPS-AO-Backlog</t>
  </si>
  <si>
    <t>Deliver recources to intergenerational programs that strengthen authentic community supports and connections across generations.\xa0 The goal is to lessen the behavioral health impacts of loneliness and social isolation on youth and seniors in communities with empahisi of providing services in the communities that have been disproportionally affected by the Covid-19 pandemic.</t>
  </si>
  <si>
    <t>TPN-010628</t>
  </si>
  <si>
    <t>KCOPS-PAO-Backlog</t>
  </si>
  <si>
    <t>Historically, there has been an average of 3,250 pending felony cases. Due to pandemic restrictions and increases in crime, the number of pending felony cases was over 6,450 at one time. The current pending felony cases is 4,000. CLFR funding is being utilized to hire additional attorneys and support staff to address the backlog of cases. This program is ongoing.</t>
  </si>
  <si>
    <t>TPN-010627</t>
  </si>
  <si>
    <t>KCOPS-KCSC-Backlog</t>
  </si>
  <si>
    <t>This program provides funding for existing court functions, to mitigate backlogs created by COVID-19. It is intended to restore pending trials and the wait time for hearings to pre-COVID levels. It will also respond to higher demand for court services and greater complexity of utilizing technology and new procedures necessitated by remote/video participation. Expenditures include additional staffing and infrastructure, such as technology for remote jury selection. Other expenditures include training and intranet/website to allow court activity to continue in a standardized manner utilizing new processes and procedures that were adopted during COVID and continue to be necessary due to changing and unpredictable requirements for assembling large groups of people in small areas. Expenditures for court activity that are not trial related, such as family law, allow those matters to continue at pre-COVID capacity, which would accommodate increased demand, increased complexity of remote participation, or would mitigate a necessity to reallocate those existing resources to criminal matters. Funding has been provided March 2021 - December 2024, however, some of the program activities will most likely extend beyond then. This work is internally focused, and no external partnerships are planned.</t>
  </si>
  <si>
    <t>TPN-010626</t>
  </si>
  <si>
    <t>KCOPS-KCDC-Backlog</t>
  </si>
  <si>
    <t>Provide expanded services to address the legal system backlog resulting from the COVID-19 pandemic. Costs include salaries and benefits for staff and costs for pro tems for six months, which \nis expected to address KCDC small claims backlog.</t>
  </si>
  <si>
    <t>TPN-010629</t>
  </si>
  <si>
    <t>PHR-DPH-EHOSS</t>
  </si>
  <si>
    <t>Due to the increasing rates of OSS failures along with the economic impacts of COVID-19 there is a greater need for assistance to low-income property owners for OSS repair and replacement costs. The cost for an OSS replacement or connection to sewer after a system has failed is generally between  20000 and  200000. Property owners who are already facing financial difficulties due to the COVID-19 pandemic have an increased need for financial assistance and residents who are not able to fund repairs often live-in unsanitary conditions with raw sewage in their yard or their house.  The program supports design and construction to address OSS failures by providing financial assistance to low-income property owners reducing the financial burden of unmet financial needs and the health burden of living exposed to raw sewage. KC Housing Repair Program also added to existing delivery mechanisms. All financial assistance will be distributed by the end of 2022.</t>
  </si>
  <si>
    <t>TPN-010630</t>
  </si>
  <si>
    <t>PHR-DPH-JHSTest</t>
  </si>
  <si>
    <t>COVID-19 testing is paramount to identifying isolating and preventing the spread of disease in congregate settings. JHS provides a multifaceted testing program to ensure the health safety and wellbeing of all incarcerated individuals in the care of King County.  This includes symptom screening testing and contact tracing strategies to identify people infected with COVID-19 so that actions can be taken to slow and stop the spread of the virus. The CDC recommends that incarcerated or detained persons with symptoms of COVID-19 or who have recent known or suspected exposure to someone with COVID-19   including close contacts   should be tested for COVID-19 regardless of vaccination status. Screening testing allows early identification and isolation of persons who are asymptomatic or pre-symptomatic or have only mild symptoms and who may be unknowingly transmitting the virus.  Screening testing in conjunction with symptom screening can be valuable in correctional and detention facilities because it can detect COVID-19 early and help stop transmission quickly particularly in areas with moderate to high community transmission of COVID-19.  Per CDC guidance screening testing of incarcerated individuals should be done at intake before transfer to another prison and before visits or release into the community.</t>
  </si>
  <si>
    <t>TPN-010635</t>
  </si>
  <si>
    <t>KCOPS-FMD-CubeRSVP</t>
  </si>
  <si>
    <t>The program will enable employees working from home to have a reliable means to reserve an office workspace when they come into the office to work.  It is anticipated that many employees will remain on at least partial telecommute status through the duration of the pandemic and many departments and divisions have retooled their office footprint to support more hybrid work assuming that some employees may remain offsite while others will be gathered in the office.  Cube reservation software will be a critical tool in ensuring the productivity of that model. The funds will be used to procure and implement a software solution. These programs are internally focused.</t>
  </si>
  <si>
    <t>TPN-010639</t>
  </si>
  <si>
    <t>PHR-DCHS-IQSiteOps</t>
  </si>
  <si>
    <t>Continue to support Isolation and Quarantine site operations. This program was initiated in 2020 and supported by FEMA and CRF funding. This allocation is to continue to support Isolation and Quarantine site operations March 3 through September 2021 with a goal of phasing down and ceasing operations by December 2021.</t>
  </si>
  <si>
    <t>TPN-010631</t>
  </si>
  <si>
    <t>CSGER-DCHS-JustCare</t>
  </si>
  <si>
    <t>Street outreach combined with hotel-based lodging is one component of King County\u2019s response to the COVID-19 pandemic. The goal of the services procured herein is to reduce COVID-19\u2019s impact on homeless populations by providing temporary housing and wraparound supports to adults living unsheltered in the Pioneer Square Chinatown  International District and other downtown neighborhoods. By providing non-congregate temporary housing options these services will have the first order effect of preventing and  or reducing community transmission of COVID-19 and may also work to reduce the impact of tent encampment sweeps and other law enforcement responses to homelessness which carry their own public health risks COVID-19 and otherwise. The program is currently underway and is expected to continue through June 2022. The Public Defenders Association (PDA ) is the contractor and along with subcontractors provides hoteling and case management services to people experiencing homelessness in the Pioneer Square  International District neighborhoods of Seattle.</t>
  </si>
  <si>
    <t>TPN-010633</t>
  </si>
  <si>
    <t>PHR-DPH-EHSSTART</t>
  </si>
  <si>
    <t>The Environmental Health Services (EHS) Division's COVID-19 Recovery Program improves indoor air quality and ventilation by providing technical assistance (TA) and portable HEPA air purifier distribution to businesses and other sectors. The Safe Starts for Taverns and Restaurants (SSTAR) program is a component of this broader multisector recovery effort but focused on helping small locally owned or operated food establishments improve their indoor air quality and ventilation and provide other COVID-related education and resources. Proposed activities that have been implemented include: provide indoor air quality technical consultations and site assessments to small food establishments to identify recommended actions specific to the facility; contract with community-based organizations to refer food establishments for TA and HEPA air purifiers; provide restaurant-targeted education (webinars, newsletters, outreach) on indoor air and ventilation; gather business survey feedback data to help tailor services or new guidance to meet the business community needs; and respond to COVID-related inquiries from restaurants. Free HEPAs prioritized to businesses that have limited options for improving indoor air and are located in King County areas with disproportionately higher COVID rates, lower vaccination rates, and/or long-standing environmental health disparities and other inequities. CBO Partners include African Leaders Health Board, UTOPIA of WA, Chinese Information and Service Center, Indian Association of Western WA, Mother Africa, East African Senior Meal Program, Somali Health Board, Greater China Hong Kong Business Association of WA, and Ethnic Chamber of Commerce Coalition. The timeline is March 2021 - December 2022.</t>
  </si>
  <si>
    <t>TPN-010632</t>
  </si>
  <si>
    <t>KCOPS-KCDC-COVIDOps</t>
  </si>
  <si>
    <t>Support for remote legal system activities, including remote court proceedings and communications, needed to comply with public health protocols, increase access to justice in a COVID-19 environment, and continue to address court backlog. Costs include staff salaries, benefits, as well as overtime, out-of-class, and premium pay as needed, for up to two years. Costs also include staff to train employees.</t>
  </si>
  <si>
    <t>TPN-010637</t>
  </si>
  <si>
    <t>KCOPS-FMD-Space</t>
  </si>
  <si>
    <t>Provide funding for three categories of cost    1.   Future of Work improvements such as improved conference room technology or telecommute driven changes to work spaces 2.   Office space infrastructure updates triggered  by with Space Consolidation   i.e. new carpet electrical infrastructure updates painting   3.   Contingency budget for Space Consolidation project scope   i.e. the KCSO-CID move to Black river is likely to cost more than anticipated in rough estimates prepared in August  .</t>
  </si>
  <si>
    <t>TPN-010653</t>
  </si>
  <si>
    <t>CSGER-DCHS-HCDUKCRV</t>
  </si>
  <si>
    <t>The purpose of the RV Community Program is to mitigate the COVID-19 health risk to people living in RVs by providing them  with the structures and tools needed to implement the CDC\u2019s public health guidance on social distancing hygiene and isolation. Specifically the program will provide grey  black water hook up bathroom shower electricity garbage and support services for up to 50 RVs during the program\u2019s 24-month timeline of operations. In addition County staff will provide onsite support to assist program beneficiaries in meeting their basic needs such as procuring identification enrolling in insurance obtaining healthcare procuring proper clothing and arranging childcare. Lastly County staff will help beneficiaries plan their exit from homelessness by providing for instance permanent housing screening and assessments and eligibility determinations for local state and federal relief programs and stimulus.</t>
  </si>
  <si>
    <t>TPN-010663</t>
  </si>
  <si>
    <t>KCOPS-OESJ-Ops</t>
  </si>
  <si>
    <t>Administrative and consultant support to increase awareness of and access to the broad spectrum of King County CLFR programs grants and contracts within communities and sectors disproportionately impacted by the COVID-19 pandemic and by the social and economic disparities that COVID-19 has exacerbated such as BIPOC communities immigrants refugees people with language access needs cultural communities low-income people and sectors such as creative economy essential workforce services sectors small businesses etc.</t>
  </si>
  <si>
    <t>TPN-010634</t>
  </si>
  <si>
    <t>Housing Navigation Partnership (HNP)</t>
  </si>
  <si>
    <t>Housing Navigation services are intended to be provided to impacted households, as identified by Treasury, with a specific focus on disproportionately impacted households. Services will enable these residents to navigate, secure, and maintain safe, decent, accessible, and affordable housing in a tight and competitive rental market.</t>
  </si>
  <si>
    <t>TPN-010636</t>
  </si>
  <si>
    <t>KCOPS-FMD-Meyden</t>
  </si>
  <si>
    <t>Fund an extension of the Meydenbauer Convention Center lease through the end of 2021. The court has leased space at the Meydenbauer Convention Center in Bellevue WA for the purpose of holding civil jury trials. The spaces available there allow for setting up 6 large courtrooms which can accommodate social distancing.</t>
  </si>
  <si>
    <t>TPN-010666</t>
  </si>
  <si>
    <t>PHR-DPH-EHVent</t>
  </si>
  <si>
    <t>To reduce the spread of COVID-19 during the reopening and recovery phase, this environmental health program focuses on expanding indoor air quality and ventilation technical assistance, community education and supply distribution to multiple priority sectors: childcares, schools, public buildings, faith organizations, small businesses, congregate settings, and vulnerable households. Note that the Safe Starts for Taverns and Restaurants (SSTAR) as an integrated component under this program, but with the focus on the small food business sector. The specific proposed activities that have been implemented to all priority sectors: provide indoor air quality technical consultations and site assessments to businesses and organizations to identify recommended actions tailored to the facility; contract with community-based organizations CBOs to refer businesses/organizations for TA and distribution of HEPA air purifiers or box fan filter kits; and provide sector-targeted education (webinars, newsletters, outreach) on indoor air and ventilation. In addition, the equity- and risk-based criteria prioritizes geographic areas for the free HEPA air purifiers to those businesses/organizations that have limited other options to improve indoor air. CBOS include Child Care Resources, El Centro de la Raza, Center for MultiCultural Health, White Center Community Development Association, Korean Community Service Center, Kandelia, Iraqi Community Center of Washington, African Leaders Health Board, UTOPIA of WA, Chinese Information and Service Center, Indian Association of Western WA, Mother Africa, East African Senior Meal Program, Somali Health Board, Greater China Hong Kong Business Association of WA, and Ethnic Chamber of Commerce Coalition. Timeline: March 2021 - December 2022.</t>
  </si>
  <si>
    <t>TPN-010638</t>
  </si>
  <si>
    <t>PHR-DCHS-Dsites</t>
  </si>
  <si>
    <t>Shelter deintensification took what were formerly congregate shelters for people experiencing homelessness with individuals sleeping in very close proximity and moved them to hotels. This included both moving entire shelters to hotels and moving some units of a shelter to hotels. This was undertaken to reduce shelter density for purposes of the physical distancing and health measures including private restrooms and showers required to limit the transmission of the virus and protect vulnerable individuals experiencing homelessness \u2013 a population otherwise deemed by the CDC as at high risk of COVID-19. This program serves a population disproportionately impacted by COVID-19 and particularly those with health conditions making one more vulnerable to COVID and age. The program includes leasing of hotels and contracting with not-for-profit providers where entire shelters moved. Where units were reduced the county has contracted with not-for-profit providers that rented hotel rooms. Partners include Catholic Community Services and Downtown Emergency Services Center.</t>
  </si>
  <si>
    <t>TPN-010652</t>
  </si>
  <si>
    <t>CSGER-DCHS-HCDSani</t>
  </si>
  <si>
    <t>Encampment Sanitation Activities Program provide assistance to people living in encampments and outreach teams to support the community health and hygiene efforts. This may include and is not limited to providing access to 1   Mobile shower and hygiene stations.  Stations trailer will be stocked with needed hygiene supplies including shampoo soap etc. Mobile units must be able to travel to any location DCHS identifies which may not include electricity or water hook-ups. 2   Source, collect, and distribute hygiene kits to the residents of the encampments. Hygiene may include shampoo soap dental hygiene supplies etc. 3   Supply and distribute sanitation supplies including garbage bags and receptacles. Some garbage and recycle collection and disposal may be needed.  4   Provide connection and links to needed services including case management, healthcare, behavioral health, and housing supports.</t>
  </si>
  <si>
    <t>TPN-010640</t>
  </si>
  <si>
    <t>PHR-DPH-CMR</t>
  </si>
  <si>
    <t>Anticipating that COVID-19 would inevitably disproportionately impact underserved communities the CMR program sought to engage these communities in the development of COVID-19 response. These programs were non-standard governmental operations that were able to authentically partner with community and to bring their skills and knowledge to the forefront of the department\u2019s response efforts. The program facilitated two-way communication with key sectors such as government small businesses faith-based organizations school and childcare and higher education and helped to bridge relationships and provide technical assistance. The program also established teams and liaisons focused on accessibility language access community organizations immigrants and refugees and the Latinx and LGBTQ+ communities. Examples of two key and impactful community-facing teams are the Pandemic   Racism Community Advisory Group   PARCAG   and the Community Navigator program. The program has three outcomes   1   to minimize inequities in disease and utilization of interventions that are community-informed; 2   community participation and partnerships drive desired outcomes decisions resource allocation program design and results across the determinants of equity; and 3   community systematically drives pro-equity structural changes that increase equitable access to the determinants of equity and reduce health social and economic inequities.</t>
  </si>
  <si>
    <t>TPN-010645</t>
  </si>
  <si>
    <t>CSGER-PSB-JNHJobs</t>
  </si>
  <si>
    <t>Provide funding for a new County program which promotes economic recovery by connecting shelter \u200bresidents\xa0\u200bwith County jobs or County-supported jobs housing support and career services.\xa0 The program will also support employment and training programs provided by agencies to individuals experiencing homelessness so they can move toward economic and housing stability.\xa0 The Program is intended to support 400 individuals experiencing homelessness with these services.</t>
  </si>
  <si>
    <t>TPN-010648</t>
  </si>
  <si>
    <t>This project supports administrative expenses for administrating the County's ARPA funding.</t>
  </si>
  <si>
    <t>TPN-010649</t>
  </si>
  <si>
    <t>PHR-DPH-EHComKit</t>
  </si>
  <si>
    <t>State lockdown orders and other restrictions adopted in the wake of the COVID-19 pandemic as well as the resulting economic downturn led to mobile food units and caterers in King County having greatly reduced hours and  or being forced to close. Over 75% of these businesses did not renew their business licenses due to being closed by State orders or going out of business as a result of required closures. The Commercial Kitchen Program assists small low-income caterers and mobile food units by paying operating costs as they re-establish their food businesses and to provide education in safety and best practices. The program will assist small low-income mobile food and catering businesses adversely impacted by COVID-19 by paying for permits and associated fees and providing participants with access to commissary rental kitchens to safely prepare food. Five commercial kitchen companies were identified and their participation includes a monthly discount on their rental fees. Current timeline through March 31, 2023.</t>
  </si>
  <si>
    <t>TPN-010650</t>
  </si>
  <si>
    <t>CSGER-DCHS-HCDEShelter</t>
  </si>
  <si>
    <t>The Enhanced Shelter Program provides shelters with supportive services in response to COVID-19 The sites may include but are not limited to 4th   Jefferson 35-person Basic Shelter for Jail  Hospital Discharge 64 Bed Enhanced Shelter in St. Charles BH Crisis Enhanced Shelter New 50-100 bed leased enhanced shelter Optimize SoDo Enhanced Shelter program. The program seek to   1   Increase shelter availability for households experiencing homelessness a group particularly vulnerable to COVID. 2    Provide shelter settings designed to meet CDC and Public Health COVID guidelines with appropriate distancing and health and hygiene supports with an emphasis on non-congregate shelter. 3   Support homeless households in meeting their basic needs including food shelter and access to other basic resources. 4   Provide PPE and sanitation supplies and access to COVID vaccinations and testing. 5   Support participants in planning for and accessing increased housing stability   permanent housing screening and assessment eligibility for local state and federal relief programs and stimulus.</t>
  </si>
  <si>
    <t>TPN-010656</t>
  </si>
  <si>
    <t>PHR-DPH-COVIDVAX</t>
  </si>
  <si>
    <t>Twenty five dollar grocery gift cards were ordered for the Kent and Auburn vaccination clinics to incentivize patients to get the first done of the vaccine. Due to dempgraphics in South King County and  lower overall vaccination rates, the populations are more vulnerable to infection and more at risk for serious negative effects of COVID.</t>
  </si>
  <si>
    <t>TPN-010661</t>
  </si>
  <si>
    <t>KCOPS-FBOD-Ops</t>
  </si>
  <si>
    <t>In order to support the various federal funding programs that have been enacted in support of the Covid-19 emergency the program assists the county in the following ways. Assessment of approach for accessing COVID funds including eligibility reviews and program design. Subrecipient monitoring support by reviewing Subrecipient monitoring process and documentation. Compliance review and monitoringincluding Conducting Compliance monitoring by working with the program managers to collect required supporting documentation. Reporting and providing interpretations about US Treasury CRF guidelines as they became available to the KC coordination team. Provided trainings for grant recipients and ad-hoc trainings when requested by agencies. Offered staff augmentation and technical advice  assistance to agencies in all areas of grant administration.</t>
  </si>
  <si>
    <t>TPN-010654</t>
  </si>
  <si>
    <t>CSGER-KCIT-ParksWIFI</t>
  </si>
  <si>
    <t>The program is to deploy wireless devices in the high traffic areas of three parks (Steve Cox Memorial, Skyway, and South County Ball Fields parks) which are located in underserved neighborhoods for public wireless access (ball fields, courts, etc.), as well as implement King County wireless (private) for Parks employees to conduct business. This project aims to mitigate the negative impact caused by the pandemic, regarding access to online services in underserved neighborhoods of King County, to provide reliable access to online information and services, which have become more prevalent during the pandemic. This investment will provide reliable access as the pandemic continues and into the future as digital services continue to become more prevalent in daily life. Timeline is set for Q1 or Q2 in 2023.</t>
  </si>
  <si>
    <t>TPN-010667</t>
  </si>
  <si>
    <t>PHR-DPH-HMACODIR</t>
  </si>
  <si>
    <t>HMAC is the incident management system for ongoing departmental COVID-19 response coordination and accountability and ensures alignment with national practices and compliance with federal requirements. HMAC provides consistent coordination and support for all major response activities across the department and serves as a central coordination and support entity. Major activities: staffing all PH COVID activity meetings; coordinating resources; coordinating and convening briefings; producing situation reports and incident action plans; centralized document collection; transition planning and intra-action review. The PICC (Public Information Contact Center) is the call center operated by King County to answer our community's questions regarding the COVID-19 pandemic. This call center helped public find and register for testing and vaccination appointments, answered medical questions regarding COVID, provided Isolation and Quarantine intake, and interfaced with Communicable Disease during outbreaks. At a minimum, this program will need to continue until the end of the public health emergency, but is dependent on other COVID activities in department, as this program provides back-bone and incident management support. This is an internally focused program.</t>
  </si>
  <si>
    <t>TPN-010668</t>
  </si>
  <si>
    <t>CSGER-DPH-Food</t>
  </si>
  <si>
    <t>The program will provide Food Security Assistance for Food Programs for approximately 6,600 households. The program will engage one agency or organization to manage the contracts with approximately twenty community-based organizations (CBOs). The CBOs will purchase, store, and distribute culturally appropriate foods and other food items as part of the program. The program will prioritize but is not limited to purchasing food from locally owned/operated grocery stores, farms, catering companies, restaurants, growers, hunters, and fishers. The program will prioritize but will not be limited to supporting community-based organizations who serve populations disproportionately affected by food insecurity to sustain their food distribution models that have been key to meeting community cultural food needs. This program is in development and timeline and partners have yet to be identified.</t>
  </si>
  <si>
    <t>TPN-010669</t>
  </si>
  <si>
    <t>KCOPS-DHR-RET2WRK</t>
  </si>
  <si>
    <t>Fund additional support to address employees need for training, focus on supported employee work transformation, work on out of state work legal review, digitize HR records, acquire digital tools for on boarding/off boarding employees, digitize performance management and grievance tracking, and resource to help monitor and support the overall workforce transition.</t>
  </si>
  <si>
    <t>TPN-010658</t>
  </si>
  <si>
    <t>CSGER-DCHS-SCGrantOps</t>
  </si>
  <si>
    <t>The King County Department of Community and Human Services   DCHS   manages a range of programs and services to help our county's most vulnerable residents while working to strengthen our communities. The department's COVID-19 focused programs are an extension of its central mission. This program will fund staff support in DCHS for administration monitoring and evaluation of COVID-19 programs. This program is internally focused and is ongoing.</t>
  </si>
  <si>
    <t>TPN-010659</t>
  </si>
  <si>
    <t>CSGER-PSB-JNHOps</t>
  </si>
  <si>
    <t>This program provides administrative support to the Jobs and Housing program.\xa0 Expenditures include labor and benefits for county staff support activities and miscellaneous supplies.\xa0 The program costs are concentrated on internal administative and other costs to the ounty.\xa0 The timeline for the program is concurrent with the other Jobs   Housing programs.\xa0</t>
  </si>
  <si>
    <t>TPN-010660</t>
  </si>
  <si>
    <t>KCOPS-DCHS-COVIDOps</t>
  </si>
  <si>
    <t>The King County Department of Community and Human Services DCHS manages a range of programs and services to help our county's most vulnerable residents while working to strengthen our communities. The department's COVID-19 focused programs are an extension of its central mission. This program will fund staff support in DCHS for administration monitoring and evaluation of COVID-19 programs. This program is internally focused and is ongoing.</t>
  </si>
  <si>
    <t>TPN-010664</t>
  </si>
  <si>
    <t>Emergency Responder Premium Pay</t>
  </si>
  <si>
    <t>Albemarle County Police and Fire Rescue sworn, and uniformed employees were provided with a one-time, lump sum payment of $3,000 per employee with a full time equivalent of 0.7 and above. As well as providing for a sign-on payment of $3,000 to all sworn or uniformed full-time and part-time regular employees of the Albemarle County Police Department and the Albemarle County Department of Fire Rescue hired after December 1, 2021. In addition, the Board of Supervisors approved a provision of a $3,000 one-time bonus to the remaining 15 sworn personnel in the in Sheriff\u2019s offices, not covered by the Compensation Board funding (provided by the State of Virginia).</t>
  </si>
  <si>
    <t>TPN-010670</t>
  </si>
  <si>
    <t>Reduce DV Funding Gaps</t>
  </si>
  <si>
    <t>Maricopa County has provided monies to reduce funding gaps that nonprofit domestic violence service providers which reported significant decreases in revenues and funding because their main funding sources, federal contracts/funds and fundraising efforts declined because of COVID-19.</t>
  </si>
  <si>
    <t>TPN-010671</t>
  </si>
  <si>
    <t>KCOPS-DLS-Permit</t>
  </si>
  <si>
    <t>The King County Permitting Division provides land use, building, and fire, regulatory, and operating permits, code enforcement, and a limited number of business licenses in unincorporated areas of the county. Since the pandemic, the division has experienced a large backlog of building permit applications. The backlog was a direct result of COVID-19 social distancing policies, which required immediate operational changes such as shifting staff to remote work, and logistical conversion of many paper-based permit application processes into an online tool. The conversion was successful but required several months to complete, during which time productivity was reduced. Unanticipated staff attrition in 2020 due to COVID-19 further reduced permit review capacity, creating bottlenecks, especially in the residential drainage engineering workgroup, where all five engineers left county employment or transferred to other positions. Until additional resources are allocated for temporary staff, overtime for existing staff, hiring of consultants, and the purchase of workflow management software to increase productivity, the building permit backlogs will continue and slow the economic recovery initially caused by the public health emergency. The implementation of this program is ongoing and is expected to continue through 2022. No external partners have been identified.</t>
  </si>
  <si>
    <t>TPN-010672</t>
  </si>
  <si>
    <t>Business Association Support</t>
  </si>
  <si>
    <t>Address Negative Economic Impacts &amp; Disparities in Public Health Outcomes - Business Association Support Program used to stabilize non-profit 501c(6) organizations that support local businesses in Maricopa County.  Supporting and promoting small businesses through marketing, networking, and professional development.</t>
  </si>
  <si>
    <t>TPN-010675</t>
  </si>
  <si>
    <t>Adult Day Health Care Center Revenue Replacement</t>
  </si>
  <si>
    <t>Licensed Adult Day Health Care Centers in Maricopa County have closed due to COVID-19. These funds will be distributed equitably to these 12 Adult Day Health Centers based on need and help them reopen to begin providing services.</t>
  </si>
  <si>
    <t>TPN-010704</t>
  </si>
  <si>
    <t>Case Management, Intensive Care Case Management, and Support</t>
  </si>
  <si>
    <t>The County is using monies to improve its Senior Adult Independent Living (SAIL) program by hiring additional qualified staff to help with the overwhelming case load as well as providing additional IT devices allowing case managers to deliver a preferred level of customer service.  It will also help provide necessary supplies for SAIL clients.</t>
  </si>
  <si>
    <t>TPN-010673</t>
  </si>
  <si>
    <t>These monies were provided to  human services/social services programs through grants that grantees will use to expand existing programs or to develop and implement unique human services programs that will serve Maricopa County residents.</t>
  </si>
  <si>
    <t>TPN-010674</t>
  </si>
  <si>
    <t>CSGER-DPH-CAREHAR</t>
  </si>
  <si>
    <t>The Household Assistance Request (HAR) Program offers financial relief to individuals who test positive or have been exposed to COVID-19 and need to isolate or quarantine.  Individuals who have tested positive or had close contact with an individual who has COVID-19 should isolate or quarantine for a defined period per CDC guidance.  However, individuals and their household members may not be able to home isolate and quarantine due to a social vulnerability such as needing financial resources to cover housing, utilities, or other basic needs. For these individuals, the HAR Program is available to assist with housing and utility support so individuals can stay home and successfully complete their isolation and quarantine.</t>
  </si>
  <si>
    <t>TPN-010676</t>
  </si>
  <si>
    <t>Funeral and Burial Assistance</t>
  </si>
  <si>
    <t>Maricopa County is distributing monies to economically disadvantaged persons to assist with burial and cremation services for low-income persons via an application process where the applicant will be required to submit documentation such as paystubs, documentation of Medicaid enrollment, or documentation of social security disability income to support that the applicant is eligible for services.</t>
  </si>
  <si>
    <t>TPN-010687</t>
  </si>
  <si>
    <t>Small Business Resilience Program - Loans and Grants</t>
  </si>
  <si>
    <t>Address Negative Economic Impacts &amp; Disparities in Public Health Outcomes - Small Business Economic Assistance through the Small Business Resilience Program.  This program helps small businesses grow.</t>
  </si>
  <si>
    <t>TPN-010694</t>
  </si>
  <si>
    <t>Landlord Engagement Improvement Project</t>
  </si>
  <si>
    <t>Maricopa County s funding and overseeing the establishment and administration of a centralized systemwide landlord engagement service for the County's homeless services system. The project will include rental market research as well as outreach, education, recruitment, incentivization, and retention of landlords to expand housing opportunities for people experiencing homelessness.</t>
  </si>
  <si>
    <t>TPN-010695</t>
  </si>
  <si>
    <t>Provide Additional Homelessness Services</t>
  </si>
  <si>
    <t>The County is continuing its County-wide COVID-19 Isolation and Housing Program for people experiencing homelessness. Additionally, these funds will be used to continue providing homeless services at its various bridge housing locations to provide critical services to persons experiencing homelessness and are transitioning to permanent housing.</t>
  </si>
  <si>
    <t>TPN-010696</t>
  </si>
  <si>
    <t>Additional Homeless Shelter Beds</t>
  </si>
  <si>
    <t>The County will provide monies to homeless service providers located within the County to add new shelter, bridge, and transitional beds for homeless persons.</t>
  </si>
  <si>
    <t>TPN-010682</t>
  </si>
  <si>
    <t>Youth Conservation Crews</t>
  </si>
  <si>
    <t>A two-year project to provide on the job training for parks trail maintenance and rehabilitation.  Parks trails maintenance and construction utilizing youth conservation crews to perform effective and efficient trail maintenance and construction projects for 636 miles of trails.</t>
  </si>
  <si>
    <t>TPN-010683</t>
  </si>
  <si>
    <t>Employer Services Initiative</t>
  </si>
  <si>
    <t>The County plans to provide funds to eligible contractors to implement employee retention programs and support services that will ensure persons at risk of unemployment retain a skilled workforce and provide proper training to retaining gainful employment.</t>
  </si>
  <si>
    <t>TPN-010684</t>
  </si>
  <si>
    <t>Career, College, and Credential Initiative</t>
  </si>
  <si>
    <t>The County plans to provide funds to various organizations to implement career pathways for youth through post-secondary education. More specifically this program is designed to assist youth in attending universities as well as completing shorter post-secondary programs at community colleges and trade and technical schools to help youth more quickly enter the workforce.</t>
  </si>
  <si>
    <t>TPN-010685</t>
  </si>
  <si>
    <t>Job Seeker Initiative</t>
  </si>
  <si>
    <t>The County plans to use funds to provide programs such as rapid worker training, navigation and counseling services, and support services. The program intends to focus services on those who were disproportionately impacted by the COVID-19 Pandemic and help persons find long term employment in in-demand industries as defined by the County's Workforce Development Board.</t>
  </si>
  <si>
    <t>TPN-010686</t>
  </si>
  <si>
    <t>Graduate Nurse Practice Readiness Pilot Project</t>
  </si>
  <si>
    <t>Graduate Nurse-Practice Readiness Pilot Project - Job training assistance for graduating Nurses.</t>
  </si>
  <si>
    <t>TPN-010688</t>
  </si>
  <si>
    <t>Affordable Housing Development and Support</t>
  </si>
  <si>
    <t>To address the growing lack of affordable housing in the County, Maricopa County will support the development of affordable housing for low-income households. The resources allocated in   Project HDARPAHS primarily cover administrative and oversight costs for 36 specific projects, 22HDARPH01 \u2013 22HDARPH36, which are detailed individually on the following pages.  \nThe County will contract for developers for construction and require that proposals include options for serving economically disadvantaged persons. Proposals will include options such as constructing new affordable housing or renovating an existing building to become affordable housing.  These affordable housing projects utilize various blended funding sources. Some of the other funding sources may have ongoing expenditures. \nFor example, Maricopa County is awarding $1,875,000 of ARPA funds to The A.R.M of Save the Family Foundation of Arizona, a Community Housing Development Organization (CHDO), for the project named, Rental Housing - HOME PY22 CHDO Gap Funding, to develop 19 ARPA-funded units, to increase the amount of affordable rental housing. The CHDO will construct this multifamily rental project to serve a population earning at or below 80 percent of the Area Median Income.</t>
  </si>
  <si>
    <t>TPN-010702</t>
  </si>
  <si>
    <t>Additional Funding for Senior Centers</t>
  </si>
  <si>
    <t>The County is providing monies to help reopen 14 senior centers that have been closed due to the stay-at-home orders during COVID-19. Now they are unable to reopen because of a lack of funding.</t>
  </si>
  <si>
    <t>TPN-010703</t>
  </si>
  <si>
    <t>Support for Vulnerable Populations</t>
  </si>
  <si>
    <t>This project will enable the County to bring a 24:1 ratio of court appointed cases to staffing order to facilitate hospital discharges, coordinate community housing, enroll in entitlements, ensure health care services, etc.\nThe project mitigates and prevents vulnerable populations from being denied medical and other essential public health services, enhances health care capacity by discharge to congregate living or alternative care facilities.</t>
  </si>
  <si>
    <t>TPN-010697</t>
  </si>
  <si>
    <t>ARPA Rapid Rehousing</t>
  </si>
  <si>
    <t>Maricopa County is providing monies to increase Rapid Rehousing Services for homeless persons which has increased since the start of the pandemic.</t>
  </si>
  <si>
    <t>TPN-010698</t>
  </si>
  <si>
    <t>ARPA Provider Funding (Flexible Funding Account)</t>
  </si>
  <si>
    <t>The County will use funds to establish a pool of funds that homeless service providers will be able to draw from to address ongoing or unexpected needs related to providing homeless shelter services.</t>
  </si>
  <si>
    <t>TPN-010699</t>
  </si>
  <si>
    <t>Emergency Repairs and HVAC</t>
  </si>
  <si>
    <t>This project will provide emergency home repairs to low-income individuals and families experiencing hardship as a result of the COVID-19 pandemic.  Services will include general emergency repairs such as roofing and plumbing, rehabilitations such as ADA accommodations and addressing safety hazards, HVAC repairs and replacements, and other repairs/cleanup such as bio-hazard cleaning.</t>
  </si>
  <si>
    <t>TPN-010721</t>
  </si>
  <si>
    <t>Early Education and Childcare Bridge Funding</t>
  </si>
  <si>
    <t>Maricopa County is using monies to improve the quality of its early education and childcare programs (federally established Head Start and Early Head Start programs) by paying additional monies to extend the hours those programs can operate.</t>
  </si>
  <si>
    <t>TPN-010718</t>
  </si>
  <si>
    <t>Legal and counsel serv community based serv and fin assist</t>
  </si>
  <si>
    <t>Maricopa County has provided monies for domestic violence service providers County-wide to conduct a variety of domestic violence intervention services. The County will provide monies to service providers using trauma-informed approaches to domestic violence interventions including legal and counseling services, community-base services, and financial assistance to domestic violence survivors.</t>
  </si>
  <si>
    <t>TPN-010719</t>
  </si>
  <si>
    <t>Diversion Programming</t>
  </si>
  <si>
    <t>ARPA monies offset service costs the offender pays to participate in the Maricopa County Attorney's Office (MCAO) diversion programs. MCAO diversion allows eligible offenders to participate in an evidenced-informed educational or treatment program which addresses the individual's thinking patterns and decisions that led to criminal behavior.  Skills are gained and practiced throughout the program with supportive peers and clinicians.  Diversion holds offenders accountable for their behavior and provides strategies for positive change.  MCAO tracks recidivism of successful diversion participants in three ways: new submittal to MCAO, new Arizona arrest, and an Arizona prison sentence.</t>
  </si>
  <si>
    <t>TPN-010720</t>
  </si>
  <si>
    <t>Criminal Case Staffing</t>
  </si>
  <si>
    <t>The Maricopa County Attorney\u2019s Office is using ARPA monies to assist in prosecuting increased vehicular, homicide, capital litigation, and family violence crimes committed in Maricopa County throughout the COVID pandemic.  Violent crimes have increased by more than 32 percent since the COVID-19 pandemic began in 2020.  Eight attorneys, two paralegals, and two legal support specialists will be hired to facilitate moving these serious crimes expeditiously through the court processes. Work will be dedicated explicitly to prosecuting vehicular, homicides, capital litigation, and family violence crimes. \n\nThe Public Defense System will use ARPA monies to represent clients charged with homicide and family violence crimes committed in Maricopa County throughout the COVID pandemic.\u202f Nine attorneys, three investigators, three mitigations specialist, three paralegals, and three legal secretaries will be hired to facilitate the moving of these cases through the court process. Costs charged to ARPA funds will be exclusively for homicides and family violence crimes occurring in Maricopa County during the COVID pandemic.\u202f\u202f</t>
  </si>
  <si>
    <t>TPN-010723</t>
  </si>
  <si>
    <t>Support for Fire Districts</t>
  </si>
  <si>
    <t>Support Public Health Response - Support for fire districts</t>
  </si>
  <si>
    <t>TPN-010722</t>
  </si>
  <si>
    <t>Adverse Childhood Training and Resources</t>
  </si>
  <si>
    <t>Support the community with building a system or systems that allows for trauma-informed and social and emotional learning opportunities as well as linkages to care that address the growing effect of Adverse Childhood Experiences (ACEs) on Maricopa County youth and families.</t>
  </si>
  <si>
    <t>TPN-010724</t>
  </si>
  <si>
    <t>County Support</t>
  </si>
  <si>
    <t>Other Support - Administrative and Other Legal Requirements of the SLFRF</t>
  </si>
  <si>
    <t>TPN-010726</t>
  </si>
  <si>
    <t>Funding from ARPA SLFRF will be used to address the COVID-19 public health emergency through vaccination efforts. The Baltimore City Health Department (BCHD) will create an Immunization Office and a mobile vaccination team to increase vaccination rates among vulnerable and hesitant communities and populations disproportionately affected by COVID-19. BCHD will focus on demographic groups within Baltimore City with disproportionally higher rates of COVID-19 infection, hospitalization, and/or death, evidence of high levels of transmission, lower availability of or access to testing (this includes uninsured/underinsured), and traditionally underserved/at-risk populations. The Department\u2019s goal is to increase the vaccination rate to 80% of all Baltimore city residents by February 2022. Performance measures include number of vaccine doses given and the number of people and percent of population vaccinated, among other measures.</t>
  </si>
  <si>
    <t>TPN-010727</t>
  </si>
  <si>
    <t>The Baltimore City Health Department (BCHD) will also use funding to increase COVID-19 testing.  BCHD will provide tens of thousands of at-home, laboratory, and rapid COVID-19 tests and dedicated testing staff. Performance measures include the number of total tests, the number of mobile clinics and clients served, among other measures.</t>
  </si>
  <si>
    <t>TPN-010728</t>
  </si>
  <si>
    <t>The Baltimore City Health Department (BCHD) will fund contact tracing services to prevent and control COVID-19 infection (or transmission) among populations at higher risk and that are underserved, including racial and ethnic minority groups. Performance measures include percent of contacts and cases reached.</t>
  </si>
  <si>
    <t>TPN-010730</t>
  </si>
  <si>
    <t>The Baltimore City Health Department (BCHD) will also use funding to purchase, manage, and store personal protective equipment. Performance measures include overall burn rate of PPE supply, and loss/damage rate of PPE supply in storage.</t>
  </si>
  <si>
    <t>TPN-010731</t>
  </si>
  <si>
    <t>The Baltimore City Health Department (BCHD) will use ARPA funding to provide COVID-19 communication efforts and operational support targeted to Baltimore City residents. Performance measures include the total number of visits to coronavirus.baltimorecity.gov, total engagement by social media platform, and potential reach. Funding will also be used for the transportation, isolation, and quarantine of homeless individuals with COVID-19.</t>
  </si>
  <si>
    <t>TPN-010732</t>
  </si>
  <si>
    <t>Landmark Wausau LLC Affordable Housing Rehabilitation Project</t>
  </si>
  <si>
    <t>The City of Wausau will provide a grant of $350,000 to  Landmark Wausau LLC, Lutheran Social Services of Wisconsin and Upper Michigan, and Gorman &amp; Company LLC to substantially rehabilitate the Landmark Building located at 221 Scott Street.   The project is located in Qualified Census Tract One.  The project  will increase the supply of affordable housing and improve the existing living conditions dramatically.  The current building fails to meet building code requirements and has suffered neglect for many years.   The total project cost is anticipated to be $19,896,534.  The project is start date is September 30, 2021 and completion no later than December 31, 2022. The total affordable housing units at completion will be 94.  The rent restrictions will continue for at least 15 years following the project completion.  Due to the financing plan of this project we have been informed that these funds will be the last requested and drawn.  Pay out occurred in July.</t>
  </si>
  <si>
    <t>TPN-010733</t>
  </si>
  <si>
    <t>Commercial Rent Relief  Program</t>
  </si>
  <si>
    <t>The Commercial Rent Relief Program provided a one-time grant of $10,000 to small businesses that experienced adverse financial impact due to the COVID-19 pandemic. Ninety-five small businesses with fewer than 25 employees as of June 30, 2020 and at least $10,000 in commercial rent arrears accumulated from March 31, 2020 to March 31, 2021 received the grant. Retail, restaurant, and personal service establishments, many of which experienced mandatory closure or limited capacity during shelter-in-place orders, received funding priority. The grant program covered 29 percent of the small business' cumulatively reported rent arrears ($3.3M).</t>
  </si>
  <si>
    <t>TPN-010735</t>
  </si>
  <si>
    <t>The Baltimore City Health Department (BCHD) will use ARPA funds to help combat food insecurity. BCHD will provide home delivery boxes and grab-and-go meals, which are instrumental in keeping Baltimore seniors, people with disabilities, and vulnerable residents fed during the pandemic, while limiting exposure to the virus. BCHD will measure impact by tracking the number of participants who report improved food availability/access and the number of food boxes distributed per month.</t>
  </si>
  <si>
    <t>TPN-010736</t>
  </si>
  <si>
    <t>COVID19 Health Response - Staffing and payroll costs</t>
  </si>
  <si>
    <t>The Baltimore City Health Department (BCHD) has been allocated funding from the Coronavirus State and Local Fiscal Recovery Funds (SLFRF) program, established by the American Rescue Plan Act (ARPA), to strengthen the existing healthcare infrastructure through staffing and payroll costs. BCHD will allocate additional funding for social work and case management staff to deliver more individualized attention to approximately 180 older adults for whom the Health Department acts as a guardian. Performance measures will include the number of adult guardianship cases, the client-to-case manager ratio, and the number of contacts made per client.</t>
  </si>
  <si>
    <t>TPN-010737</t>
  </si>
  <si>
    <t>The Baltimore City Office of Information &amp; Technology, Office of Broadband and Digital Equity (BCIT-BDE) will use ARPA funding to expand public internet access in disinvested neighborhoods with a focus on the following key areas: Administration, Public Wi-Fi Network, and Fiber Build-Out to Recreation Centers. This phase will extend the City broadband network to 20 recreation centers, providing critical infrastructure that will enable both indoor and outdoor public wi-fi; establish an air-gapped network to support public wi-fi; and establish a multi-disciplinary team to support planning and execution of both broadband infrastructure projects and digital literacy and inclusion programs.</t>
  </si>
  <si>
    <t>TPN-010738</t>
  </si>
  <si>
    <t>Baltimore Civic Fund Recovery Assistance</t>
  </si>
  <si>
    <t>The Baltimore Civic Fund (BCF) has been allocated funding from the Coronavirus State and Local Fiscal Recovery Funds (SLFRF) program, established by the American Rescue Plan Act (ARPA), to provide financial support and technical assistance to nonprofit organizations in Baltimore City that have been adversely affected by the COVID-19 public health emergency. The Baltimore Civic Fund will monitor the number of nonprofits receiving grant awards, among other performance metrics.\u202f</t>
  </si>
  <si>
    <t>TPN-010739</t>
  </si>
  <si>
    <t>Baltimore Development Corporation Recovery Assistance</t>
  </si>
  <si>
    <t>The Baltimore Development Corporation (BDC) Recovery Assistance Program has been allocated funding from the Coronavirus State and Local Fiscal Recovery Funds (SLFRF) program, established by the American Rescue Plan Act (ARPA), to provide financial assistance to small businesses, which are then paired with technical assistance providers to support them in one of four areas: e-commerce/technology, marketing, accounting and legal services, and COVID-19 safety grants. All Baltimore Development Corporation Recovery Assistance beneficiaries are individuals or entities that experienced a disproportionately negative economic impact due to the COVID-19 pandemic, with preference given to small businesses in Qualified Census Tracts (QCTs) and those owned by minorities and women.</t>
  </si>
  <si>
    <t>TPN-010740</t>
  </si>
  <si>
    <t>Payroll County COVID Response</t>
  </si>
  <si>
    <t>Support Public Health Response - Initial payroll for public health COVID response grants staff and reallocated payroll for COVID dedicated staff paid from other funding (mostly General Fund).  Maricopa County new positions to help with COVID Response.</t>
  </si>
  <si>
    <t>TPN-010742</t>
  </si>
  <si>
    <t>Food Bank Support</t>
  </si>
  <si>
    <t>Maricopa County has distributed monies to Food Banks and similar agencies that provide food assistance to low-income and food insecure persons; all of whom were disproportionately impacted by the COVID-19 pandemic. The project funds will be distributed equitably amongst the major food assistance providers in the County. Additionally, a portion of the funds will be used to expand research and client data analysis capabilities to allow for more transparent and accurate data on how many persons are served and where the greatest need is for food assistance. This data can then be used to support future targeted food assistance programs.</t>
  </si>
  <si>
    <t>TPN-010743</t>
  </si>
  <si>
    <t>Baltimore Office of Promotion and the Arts Recovery Assistance</t>
  </si>
  <si>
    <t>The Baltimore Office of Promotion &amp; The Arts (BOPA) has been allocated funding from the Coronavirus State and Local Fiscal Recovery Funds (SLFRF) program, established by the American Rescue Plan Act (ARPA), to provide financial and technical assistance to individual artists in Baltimore City who the COVID-19 public health emergency has negatively impacted. BOPA will track the number of individual artists receiving grant awards.</t>
  </si>
  <si>
    <t>TPN-010748</t>
  </si>
  <si>
    <t>Utility payment assistance for those negatively, financially impacted by COVID19</t>
  </si>
  <si>
    <t>TPN-010749</t>
  </si>
  <si>
    <t>Longer-term Case Management &amp; Self Support</t>
  </si>
  <si>
    <t>The County plans to use funds to provide long-term case management for clients obtaining rent and utility assistance through programs the County administers.  As a result of COVID-19, the County has seen an increase in the amount of time staff have to devote to various clients. More specifically, the County has found that many clients have ongoing and complex issues (even after obtaining rent or utility assistance) and intends to provide case managers who can work with these clients and provide long-term coaching and case management to help them reach economic sustainability. These long-term case management services will help clients obtain other County-provided and/or community-based services, such as workforce assistance and childcare/early education assistance.</t>
  </si>
  <si>
    <t>TPN-010750</t>
  </si>
  <si>
    <t>Navigation &amp; Application Assistance</t>
  </si>
  <si>
    <t>Maricopa County will use funds to provide navigation and application assistance for applicants to obtain rental and/or utility assistance. Specifically, this project will fund designated rental and utility assistance navigators who will follow up with persons who submitted incomplete applications for rental or utility assistance through programs such as Emergency Rental Assistance and guide those persons to complete applications. This will result in more applications for rental/utility assistance, a higher quality of submitted applications, and a greater amount of monies provided to persons who need rental and utility assistance to prevent eviction. Overall this will result in a greater number of COVID-19 impacted persons served.</t>
  </si>
  <si>
    <t>TPN-010751</t>
  </si>
  <si>
    <t>Family League of Baltimore Recovery Assistance</t>
  </si>
  <si>
    <t>The Family League of Baltimore City (FLBC) has been allocated funding from the Coronavirus State and Local Fiscal Recovery Funds (SLFRF) program, established by the American Rescue Plan Act (ARPA), to provide financial assistance to child daycare providers in Baltimore City who the COVID-19 public health emergency has negatively impacted. FLBC will monitor the number and percentage of funded centers operating in Qualified Census Tracts (QCTs) and the number and percentage of funded centers that indicate the funds helped them stay in business at the six-month follow-up.</t>
  </si>
  <si>
    <t>TPN-010754</t>
  </si>
  <si>
    <t>Reducing Baltimore Violence - Job Training Assistance</t>
  </si>
  <si>
    <t>The Mayor\u2019s Office of Neighborhood Safety and Engagement (MONSE) has been allocated funding from the Coronavirus State and Local Fiscal Recovery Funds (SLFRF) program, established by the American Rescue Plan Act (ARPA), to provide funding for job training assistance aimed at reducing violence through violence prevention efforts, including re-entry services. The impact of this initiative will be measured by the number of individuals participating in the program and the number who secure employment after their release.</t>
  </si>
  <si>
    <t>TPN-010972</t>
  </si>
  <si>
    <t>Reducing Baltimore Violence - Visitation Center Benefits Navigators</t>
  </si>
  <si>
    <t>The Mayor\u2019s Office of Neighborhood Safety and Engagement (MONSE) has been allocated funding from the Coronavirus State and Local Fiscal Recovery Funds (SLFRF) program, established by the American Rescue Plan Act (ARPA), to provide funding for the Baltimore City Visitation Center (BCVC), which offers supervised visitation and safe exchange services for victims of intimate partner violence and child sexual abuse. The impact of this funding will be measured by tracking the number of supervised interactions between non-custodial parents and their children.\u202f</t>
  </si>
  <si>
    <t>TPN-010808</t>
  </si>
  <si>
    <t>Rental assistance for those negatively, financially impacted by COVID19</t>
  </si>
  <si>
    <t>TPN-010864</t>
  </si>
  <si>
    <t>Payments to Landlords</t>
  </si>
  <si>
    <t>The County to prevent tenant evictions due to nonpayment of rent by providing direct payments to landlords via an Emergency Rental Assistance Program, by creating partnerships with these landlords who will notify the County of persons facing eviction due to nonpayment.</t>
  </si>
  <si>
    <t>TPN-010862</t>
  </si>
  <si>
    <t>Eviction Prevention Legal Aid</t>
  </si>
  <si>
    <t>Maricopa County will provide monies for expert legal counsel to assist persons facing eviction due to nonpayment of rent and, if necessary, represent those persons in County Court. Legal counsel will educate tenants about their legal rights, advice regarding the tenant\u2019s case, negotiate with landlords concerning the tenant\u2019s case and provide legal representation in 1 of the 26 County Justice Courts.</t>
  </si>
  <si>
    <t>TPN-010918</t>
  </si>
  <si>
    <t>Mobile Vaccination Clinics</t>
  </si>
  <si>
    <t>Mobile Vaccination Clinics will allow the Department of Health to host pop up vaccination clinics across the city. These clinics will be paired with a robust marketing campaign including door to door outreach designed to reach marginalized communities. This will be a Supply Department procurement process.</t>
  </si>
  <si>
    <t>TPN-010919</t>
  </si>
  <si>
    <t>For the purchase of prepaid debit gift cards with a value of up to $100 each to be used as incentives as part of a Covid-19 Vaccination Incentive Program</t>
  </si>
  <si>
    <t>TPN-010920</t>
  </si>
  <si>
    <t>CXL      Behavioral Health Providers</t>
  </si>
  <si>
    <t>"These funds will support multiple RFPs with third party agencies for the provision of mental health services. One RFP will seek to build a community responder model designed to divert calls for clinical help away from the police department, thereby freeing up officer time to combat violent crime. Another RFP will seek to address trauma before it escalates into violent outcomes by providing mental health services at city recreation centers and libraries, and to city residents and employees."</t>
  </si>
  <si>
    <t>TPN-010922</t>
  </si>
  <si>
    <t>Direct Support Care Workers</t>
  </si>
  <si>
    <t>Grants to homecare organizations to recruit and retain direct support care workers who assist people with disabilities and older adults.</t>
  </si>
  <si>
    <t>TPN-010923</t>
  </si>
  <si>
    <t>Child Support Arrears for Individuals Entering the Workforce</t>
  </si>
  <si>
    <t>"Many city residents are currently excluded from the workforce as a result of prohibitive garnishment laws which can result in the loss of over half of their biweekly paychecks. This program will help SLATE lower this barrier, and empower individuals with child support arrears to seek employment by paying down a portion of their arrears, thereby helping both the child and guardian, as well as the individual in arrears."</t>
  </si>
  <si>
    <t>TPN-010924</t>
  </si>
  <si>
    <t>Funding to support workforce development that addresses the negative economic impact of the pandemic.</t>
  </si>
  <si>
    <t>TPN-010925</t>
  </si>
  <si>
    <t>Cancelled Year Round Youth Jobs</t>
  </si>
  <si>
    <t>"SLATE will use these funds to support a year round youth jobs program, founded in partnership with the St. Louis Public Schools and private and non-profit partners. These funds will support a year-round in-school program for 300 high school students, between ages of 14-19 years old, to address the impact the pandemic has had on high-risk low-income youth. The program would provide educational remediation services, mental health services and work experiences."</t>
  </si>
  <si>
    <t>TPN-010926</t>
  </si>
  <si>
    <t>Case Management and Wrap Around Services: EDSI</t>
  </si>
  <si>
    <t>TPN-010927</t>
  </si>
  <si>
    <t>CXL - Summer Youth Jobs</t>
  </si>
  <si>
    <t>"SLATE will use these funds to support ongoing efforts to connect city youth with jobs in summer 2021. The St. Louis Youth Jobs program currently has a waiting list of hundreds of children, and needs more staff to identify, vet and supervise worksites. These funds will expand the city\u2019s capacity to match children to jobs."</t>
  </si>
  <si>
    <t>TPN-010928</t>
  </si>
  <si>
    <t>CXL   - Adult Education, Literacy &amp; Skills Training</t>
  </si>
  <si>
    <t>TPN-010929</t>
  </si>
  <si>
    <t>"Job Training for Software Development, Data Management &amp; Analytics"</t>
  </si>
  <si>
    <t>TPN-010930</t>
  </si>
  <si>
    <t>Project #100466.  The Technical Assistance Hub will also operate a Revolving Loan Fund to help small businesses and non-profits experiencing financial hardship impacted by COVID-19 and for whom limited one-time assistance will allow the city located small business or non profit to continue to operate.</t>
  </si>
  <si>
    <t>TPN-010931</t>
  </si>
  <si>
    <t>TPN-010932</t>
  </si>
  <si>
    <t>St Louis City - Small Business Grant Fund</t>
  </si>
  <si>
    <t>TPN-010933</t>
  </si>
  <si>
    <t>Affordable Housing Tiny Homes</t>
  </si>
  <si>
    <t>"These funds will be used to catalyze additional tiny home programs throughout the city. The Affordable Housing Commission will go through a competitive funding process to identify low barrier tiny home proposals which will provide housing to communities including the unhoused, veterans, and justice involved individuals."</t>
  </si>
  <si>
    <t>TPN-010934</t>
  </si>
  <si>
    <t>Intentional Encampments</t>
  </si>
  <si>
    <t>TPN-010935</t>
  </si>
  <si>
    <t>"The Health Department will hire eight community health workers, as well as a health manager, grants associate, data analyst and administrative assistant to conduct contact tracing, outreach and education pertaining to COVID-19 and recent variants. Outside of pandemic times, this team will provide other community health services, including public health education and lead and mold remediation. These will be term limited civil service positions."</t>
  </si>
  <si>
    <t>TPN-010936</t>
  </si>
  <si>
    <t>Citywide Housing Development : SLDC</t>
  </si>
  <si>
    <t>Increase housing and housing options for unhoused persons and decrease evictions.</t>
  </si>
  <si>
    <t>TPN-010938</t>
  </si>
  <si>
    <t>Safe Haven St Patricks Center</t>
  </si>
  <si>
    <t>"The Safe Haven model is a 24-hour/7 days a week community based safe space, supportive housing facility, which seeks to serve persons experiencing homelessness, who are hard to reach, hard to engage, may have severe mental illness and may have substance use disorders. This will be a RFP to contract with a third party agency. \n  \nThe RFP will seek to secure a Safe Haven service provider and location which has showers available, provide clothing, washers and dryers access, provide snacks, connections to service agencies and will provide Case Managers to link individuals to other services, etc. Safe Haven\u2019s can operate as 24 drop-in centers and provide limited overnight stay access where needs are met and then people leave, as they desire."</t>
  </si>
  <si>
    <t>TPN-010939</t>
  </si>
  <si>
    <t>EMERGENCY SHELTER</t>
  </si>
  <si>
    <t>"These funds will be utilized to extend current contracts with existing emergency shelter providers, which currently provide over 380 beds. It will also extend the leases of temporary shelter locations which were funded by the City in response to COVID-19, housing evictions, and in light of an increase in the number of unhoused residents in St. Louis.\n\nThis extension of shelter beds availability and extension of current operator\u2019s contracts will keep the City with the capacity needed to continue to serve the unhoused. Many of the current shelters will lose FEMA funding effective September 2021 and the one-time HUD special ESG-CV funding will be depleted before the end of 2021."</t>
  </si>
  <si>
    <t>TPN-010940</t>
  </si>
  <si>
    <t>CXL    -   Wrap Around Services General Project</t>
  </si>
  <si>
    <t>TPN-010941</t>
  </si>
  <si>
    <t>CXL Permanent Supportive Housing</t>
  </si>
  <si>
    <t>"Funds will provide an opportunity for current PSH subcontractors to increase their staff (example: case managers, behavior health professionals, employment placement staff) and to increase supportive services options and to cover operational expenses, etc. These funds will be issued through one or more RFPs to contract with third party agencies."</t>
  </si>
  <si>
    <t>TPN-010942</t>
  </si>
  <si>
    <t>Community Outreach: St. Patrick</t>
  </si>
  <si>
    <t>"Funding will be used to contract with agencies to provide street outreach to unhoused individuals or families, limited case management, connections to shelters, housing and support services."</t>
  </si>
  <si>
    <t>TPN-010943</t>
  </si>
  <si>
    <t>R/E &amp; P/P TAX FORGIVEABLE LOAN FUND</t>
  </si>
  <si>
    <t>"Forgivable loan to help City residents who are unable to pay 2020 real and/or property taxes. The goal is to assist eligible individuals whose income is 80% or below Area Median Income, who have a Covid-19 Impact and for whom limited one-time assistance will allow the city resident to remain housed in their primary residence only."</t>
  </si>
  <si>
    <t>TPN-010944</t>
  </si>
  <si>
    <t>Cancelled Bridge Housing</t>
  </si>
  <si>
    <t>TPN-010945</t>
  </si>
  <si>
    <t>Healthy Home Repair Program: CDA</t>
  </si>
  <si>
    <t>TPN-010946</t>
  </si>
  <si>
    <t>Senior Services SLAAA</t>
  </si>
  <si>
    <t>TPN-010947</t>
  </si>
  <si>
    <t>TPN-010948</t>
  </si>
  <si>
    <t>CXL  - Case Management  Program Operation</t>
  </si>
  <si>
    <t>TPN-010949</t>
  </si>
  <si>
    <t>CXL - Call Hotline  Centralized Intake</t>
  </si>
  <si>
    <t>TPN-010950</t>
  </si>
  <si>
    <t>CXL - Public Benefits Navigators</t>
  </si>
  <si>
    <t>TPN-010951</t>
  </si>
  <si>
    <t>Community Violence Intervention Programs</t>
  </si>
  <si>
    <t>TPN-010952</t>
  </si>
  <si>
    <t>St Louis MHB Early Childhood Education and Childcare</t>
  </si>
  <si>
    <t>Project #100465.  Partner with St. Louis Mental Health Board (MHB) to support grants to agencies who provide services for early childhood education and childcare.</t>
  </si>
  <si>
    <t>TPN-010953</t>
  </si>
  <si>
    <t>Gateway Go (Bi-State)</t>
  </si>
  <si>
    <t>"Partner with Bi-State Development to provide free transit passes (MetroBus and MetroLink) to area youth between 13 and 25 years old to make it easy to connect with summer jobs, camps, and recreational activities."</t>
  </si>
  <si>
    <t>TPN-010954</t>
  </si>
  <si>
    <t>Parks Nothing But Nets Basketball Leagues</t>
  </si>
  <si>
    <t>Basketball leagues for ages 5 and up at select recreation centers to support and promote healthy childhood environments.</t>
  </si>
  <si>
    <t>TPN-010955</t>
  </si>
  <si>
    <t>CXL New Dimension Soccer Program</t>
  </si>
  <si>
    <t>TPN-010956</t>
  </si>
  <si>
    <t>Vaccine Education and Marketing: Communications Division</t>
  </si>
  <si>
    <t>TPN-010957</t>
  </si>
  <si>
    <t>CEMA Financial Services and Compliance</t>
  </si>
  <si>
    <t>These funds will be allocated to hire personnel and an RFP to identify a provider of financial and accounting services that can help support city departments in monitoring sub-recipients and verifying compliance with ARPA's eligible uses.</t>
  </si>
  <si>
    <t>TPN-010958</t>
  </si>
  <si>
    <t>CEMA Project and Monitoring Staff</t>
  </si>
  <si>
    <t>"These funds will support the hire of an internal ARPA staff, responsible for all SLFRF compliance and reporting."</t>
  </si>
  <si>
    <t>TPN-010959</t>
  </si>
  <si>
    <t>ACCOUNTING &amp; LEGAL COMPLIANCE</t>
  </si>
  <si>
    <t>"These funds will allow DHS to hire one Contract Compliance Officer I (in the homeless services division) and one (1) Accountant in the DHS Fiscal Office to ensure compliance with required internal controls, monitoring of agreements executed, and to facilitate the gathering of information for reports requested, etc. These will be limited term civil service positions."</t>
  </si>
  <si>
    <t>TPN-010960</t>
  </si>
  <si>
    <t>CXL CJCC Operational Funds</t>
  </si>
  <si>
    <t>"Operational Funds-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1</t>
  </si>
  <si>
    <t>CXL CJCC Legal Counsel</t>
  </si>
  <si>
    <t>"Legal Counsel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2</t>
  </si>
  <si>
    <t>CXL CJCC Communications</t>
  </si>
  <si>
    <t>"Communication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3</t>
  </si>
  <si>
    <t>CXL CJCC Professional Services</t>
  </si>
  <si>
    <t>"Professional service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4</t>
  </si>
  <si>
    <t>CXL  Auditing Services</t>
  </si>
  <si>
    <t>TPN-010965</t>
  </si>
  <si>
    <t>100474 - Accounting Monitoring Staff</t>
  </si>
  <si>
    <t>TPN-010966</t>
  </si>
  <si>
    <t>Legal Services - Annual  Quarterly Reporting</t>
  </si>
  <si>
    <t>These funds will be allocated pursuant to an RFP to identify a provider of legal services that can help support city departments in compiling the annual and quarterly reports required by ARPA.</t>
  </si>
  <si>
    <t>TPN-010967</t>
  </si>
  <si>
    <t>100668 Consulting Services Project Manager Transparency Portal 60k trsf CEMA</t>
  </si>
  <si>
    <t>TPN-010968</t>
  </si>
  <si>
    <t>International Institute Translation Services</t>
  </si>
  <si>
    <t>Funding to contract for translations in written, visual, and audio</t>
  </si>
  <si>
    <t>TPN-010969</t>
  </si>
  <si>
    <t>100669 Marketing and Communications</t>
  </si>
  <si>
    <t>TPN-010970</t>
  </si>
  <si>
    <t>CXL  Data Analytics  Software</t>
  </si>
  <si>
    <t>"These funds will support the establishment of an ITSA data analytics team, including a Government Services Administrator, Programmer Analyst III, two Data Research Analysts, and a GIS Specialist. This team will establish a foundation for growing the City's capabilities around harvesting and analyzing the wealth of City data that are continuously growing in scope and size."</t>
  </si>
  <si>
    <t>TPN-010971</t>
  </si>
  <si>
    <t>Canvassing and Community Outreach: People's Community Action Corporation</t>
  </si>
  <si>
    <t>Door-to-door outreach to maximize the reach and impact of the City initiatives including mass vaccination and housing assistance. The Health Department will convene a selection committee to issue and review an RFP to contract with a third-party agency. Long term, the goal is to engage households from two perspectives: i) asking questions designed to identify basic needs, and inform city program design; and ii) delivering information to keep residents connected to city and partner programs. City departments and public and private partners will coordinate in order to ensure that canvassers are going out with up to date information and questions.</t>
  </si>
  <si>
    <t>TPN-010973</t>
  </si>
  <si>
    <t>100488 Vaccination Education  Marketing</t>
  </si>
  <si>
    <t>TPN-010975</t>
  </si>
  <si>
    <t>Cancelled- Assigned New ID</t>
  </si>
  <si>
    <t>This project has been renamed with ID O7H3D16</t>
  </si>
  <si>
    <t>TPN-010976</t>
  </si>
  <si>
    <t>COVID-19 Centralized County Testing</t>
  </si>
  <si>
    <t>Centralized site established for public COVID-19 testing.</t>
  </si>
  <si>
    <t>TPN-010977</t>
  </si>
  <si>
    <t>Personnel costs across all departments</t>
  </si>
  <si>
    <t>TPN-010978</t>
  </si>
  <si>
    <t>Baltimore City Workforce Development</t>
  </si>
  <si>
    <t>The Mayor\u2019s Office of Employment Development (MOED) has been allocated funding from the Coronavirus State and Local Fiscal Recovery Funds (SLFRF) program, established by the American Rescue Plan Act (ARPA), to assist those who are unemployed or underemployed, support youth employment, and fund sector-based job training in high-growth industries. This workforce investment consists of five program areas: Small Business Wage Subsidy, Youthworks, Hire Up, Train Up, and Workforce Supports. This funding aims to provide direct support to struggling small businesses with wages for affected workers; summer jobs and essential income for City youth; subsidized employment for adult residents; occupational training that will empower residents to gain skills and secure jobs in high-demand industries within the region; and workforce supports like transportation to work, behavioral healthcare, and legal services. The impact will be measured by the number of small businesses served, workers enrolled in and completing sector-specific job training programs, and participants in summer youth employment initiatives, along with other criteria.</t>
  </si>
  <si>
    <t>TPN-010980</t>
  </si>
  <si>
    <t>Mayor Brandon M. Scott established the Mayor\u2019s Office of Recovery Programs (MORP) to administer funding from the Coronavirus State and Local Fiscal Recovery Funds (SLFRF) program, established by the American Rescue Plan Act (ARPA), on behalf of the City via an application process that allows City agencies and nonprofits to propose programs and services aimed at helping the City recover from the adverse health and economic effects of the COVID-19 public health emergency. The Recovery Office will oversee all aspects of ARPA funding and provide regular reports to the federal government and other stakeholders.</t>
  </si>
  <si>
    <t>TPN-010981</t>
  </si>
  <si>
    <t>ARPA Project and Progress Evaluation</t>
  </si>
  <si>
    <t>The Mayor\u2019s Office of Recovery Programs (MORP) has been allocated funding from the Coronavirus State and Local Fiscal Recovery Funds (SLFRF) program, established by the American Rescue Plan Act (ARPA), to collaborate with the University of Baltimore (UB) and Morgan State University (MSU) to aid program evaluation, research, and evidence-based decision-making regarding programs and services developed or enhanced with ARPA funds. The University partners will offer the Mayor\u2019s Office of Recovery Programs implementation advice, impact evaluation, best practices research, administrative data analysis, and performance management. Deliverables will include a final report at the conclusion of funding, monthly reports, data analysis for the annual Recovery Plan, and ad hoc reporting and analysis as needed.</t>
  </si>
  <si>
    <t>TPN-010984</t>
  </si>
  <si>
    <t>Small Business Startup</t>
  </si>
  <si>
    <t>The goal of the Small Business Startup grant project was to address economic inequity by investing in the areas and people most vulnerable to the impacts of the COVID-19 pandemic. The Small Business Startup grant program awarded 10 grants (not loans) of $100,000 each. Grant funds could be used to cover eligible costs associated with transitioning a business from concept to market. Successful applicants worked with an advisor to determine appropriate fund allocation and will not be required to pay back grant funds following successful launch of their enterprise. The program was administered by the Thurston Economic Development Council through the Center for Business and Innovation (CB&amp;I). The Board of County Commissioners authorized $1,059,960 for this project including administrative costs.</t>
  </si>
  <si>
    <t>TPN-010985</t>
  </si>
  <si>
    <t>COVID-19 Staff at LCPH - 1 yr funding</t>
  </si>
  <si>
    <t>All payroll and covered benefit expenses for Lewis and Clark Public Health (LCPH) staff time directly devoted to mitigating and responding to the COVID-19 pandemic response. Staff covered include the portion of permanent employees time dedicated to pandemic  mitigation and response, temporary employees working exclusively on pandemic mitigation and response, and contracted employees hired through a staffing agency.</t>
  </si>
  <si>
    <t>TPN-010986</t>
  </si>
  <si>
    <t>2-1-1 Enhancement</t>
  </si>
  <si>
    <t>This project will support the 2-1-1 Call Center with additional staffing to answer the calls more effectively, and offer available resources for COVID testing, health benefits, mental health and chemical dependency resources, local food banks, emergency shelter for those who are eligible, and Treasury Rental Assistance Program for those who are low income and experiencing financial hardships due to COVID.  Staff will access the Language Line/Translation Services as needed.</t>
  </si>
  <si>
    <t>TPN-010987</t>
  </si>
  <si>
    <t>SARS-CoV-2 surveillance in wastewater for Lewis &amp; Clark County, Montana. Testing and monitoring wastewater for SARS-CoV-2 can provide an early indicator for presence of disease in the community. The information provided through this surveillance testing is used by public health, local emergency coordinators, and local officials to track and monitor the prevalence of disease in the community.</t>
  </si>
  <si>
    <t>TPN-010988</t>
  </si>
  <si>
    <t>Domestic Violence Expanded Services</t>
  </si>
  <si>
    <t>Domestic Violence Services of Snohomish County will provide shelter services for\nindividuals and families that are currently homeless or fleeing domestic\nviolence. The shelter is located at a secure, confidential site that provides extensive\nfamily centered services. Shelter services include trauma informed\nadvocacy, case management, education services; and other services\nsuch as life skills training, employment and training assistance, as well as\nchild-specific supports.</t>
  </si>
  <si>
    <t>TPN-010989</t>
  </si>
  <si>
    <t>Public Health Home Visiting Program</t>
  </si>
  <si>
    <t>Support for Lewis and Clark Public Health's home visiting programs to sustain and expand the ability to meet increased needs of families that have been impacted by COVID-19 using a relationship and evidence-based approach, proven to have significant positive outcomes for families of young children. Impacted home-visiting programs include Parents as Teachers, a model that begins during pregnancy and can follow a family until the child turns 5 years old and enters kindergarten, and Nurse-Family Partnership, which begins early in pregnancy and serves a family until the child turns 2 years old.</t>
  </si>
  <si>
    <t>TPN-010990</t>
  </si>
  <si>
    <t>Furlough Pay 2021</t>
  </si>
  <si>
    <t>To provide furlough payback in order to incentivize and retain employees who were furloughed in 2021 due to the negative economic effects of the pandemic.</t>
  </si>
  <si>
    <t>TPN-010991</t>
  </si>
  <si>
    <t>ADRN Information and Referral Network</t>
  </si>
  <si>
    <t>Homage Senior Services Aging and Disability Resource Network (ADRN) shall provide for the position of a Black community outreach worker to inform older adult individuals within the Black community about community-based services that can help maintain their independence as they age. The Black community outreach worker will address the needs of Black seniors born and raised in the United States as well as Black elders who have immigrated here from other countries.</t>
  </si>
  <si>
    <t>TPN-010992</t>
  </si>
  <si>
    <t>School-age Childcare and Behavioral Health Support</t>
  </si>
  <si>
    <t>The Agency shall provide behavioral health services to childcare staff and enrolled children and their families to mitigate the documented increase of mental health symptoms and demand for mental health services due to the COVID-19 pandemic. Behavioral health services shall include, but shall not\nbe limited to, one-on-one support for youth, training and technical assistance for childcare staff, and consultation support for families. These behavioral health services will increase capacity of youth and families to manage stress, increase coping skills, reduce behavioral concerns, and decrease the likelihood of family violence and abuse during the COVID-19 public health emergency.</t>
  </si>
  <si>
    <t>TPN-011006</t>
  </si>
  <si>
    <t>Fire Rescue Station Alerting System</t>
  </si>
  <si>
    <t>Hillsborough County Fire Rescue (HCFR) is responsible for the timely response to fire, medical and other hazards. HCFR's almost 1100 first responders currently serve our citizens from 44 fire stations distributed throughout Hillsborough County.\n\nThe new station alerting system provides the ability to utilize a mobile device application which pushes out dispatch data to impacted personnel directly to HCFR devices or personal devices allowing situational awareness from practically anywhere. This new station  alerting technology also brings digital countdown  timers  in the  station  providing immediate awareness to first responders as to the progress of their response.   Additionally, these displays provide dispatch data such as the responding HCFR and other public safety units, the event location, the call type, the assigned public safety radio channels and other pertinent data to ensure the appropriate and timely response to calls for service.</t>
  </si>
  <si>
    <t>TPN-011007</t>
  </si>
  <si>
    <t>Air Filtration-Fire Stations</t>
  </si>
  <si>
    <t>Air filtration improvements for County fire stations.</t>
  </si>
  <si>
    <t>TPN-011008</t>
  </si>
  <si>
    <t>Air Quality Improvements-Fire Stations</t>
  </si>
  <si>
    <t>New air systems to improve air quality in county fire stations.</t>
  </si>
  <si>
    <t>TPN-011009</t>
  </si>
  <si>
    <t>WCEMS Support</t>
  </si>
  <si>
    <t>Support for Washington County Emergency Medical Services to pay Medical Director $6,000 annually, beginning in 2022 and ending 2024, total of $18,000</t>
  </si>
  <si>
    <t>TPN-011011</t>
  </si>
  <si>
    <t>PPE: masks, face shields, gloves, gowns, shoe coverings, etc. used to protect County employees and the public who use our buildings against the spread of Covid-19.</t>
  </si>
  <si>
    <t>TPN-011012</t>
  </si>
  <si>
    <t>Volunteer Fire Departments Support</t>
  </si>
  <si>
    <t>Support for Volunteer Fire Departments located in Washington County. $10,000 to each of the 17 VFD's, to be paid in 2022. $170,000 total for program.</t>
  </si>
  <si>
    <t>TPN-011013</t>
  </si>
  <si>
    <t>Behavioral Health Services-Detention Facility</t>
  </si>
  <si>
    <t>Payroll and related operating costs for new behavioral health coordinator position at jail.</t>
  </si>
  <si>
    <t>TPN-011014</t>
  </si>
  <si>
    <t>Dark Fiber Network</t>
  </si>
  <si>
    <t>Auburn City Council ordered that the City of Auburn join a consortium with our sister city of Lewiston and the Auburn Water &amp; Sewer District to stand up a municipal owned fiber network.  On 6/27/2022, City Council amended order to include additional cyber security with purchase of software upgrades and join a consortium with City of Lewiston and Auburn Water District.</t>
  </si>
  <si>
    <t>TPN-011015</t>
  </si>
  <si>
    <t>Quarantine Costs-COVID Sick Leave for County Employees</t>
  </si>
  <si>
    <t>Payroll related costs for COVID sick leave for County employees.</t>
  </si>
  <si>
    <t>TPN-011017</t>
  </si>
  <si>
    <t>Detention Staff Responding to COVID-Payroll</t>
  </si>
  <si>
    <t>Detention staff responding to COVID-49% of payroll costs</t>
  </si>
  <si>
    <t>TPN-011021</t>
  </si>
  <si>
    <t>Tot Lot Revitalization</t>
  </si>
  <si>
    <t>Auburn City Council ordered that $50,000. in ARPA funding be used to develop a concept design with a focus on a "Food Forest" and Botanical Garden" with opportunities for education on our 14-acre parcel of land.  This would include a trail system expansion, installation of permanent bathrooms, outdoor classrooms, playground and gathering/event space.</t>
  </si>
  <si>
    <t>TPN-011022</t>
  </si>
  <si>
    <t>Fire Department Staff Responding to COVID-Payroll Costs</t>
  </si>
  <si>
    <t>Firefighters serving as EMTs helping at vaccination sites-payroll costs</t>
  </si>
  <si>
    <t>TPN-011023</t>
  </si>
  <si>
    <t>Consulting services for oversight and compliance of American Rescue Plan Funds</t>
  </si>
  <si>
    <t>Lee County has approved a contract with Ernst &amp; Young U.S. LLP for management consultant services to ensure compliance with the American Rescue Plan Act.  Expenditures will be on an as needed basis, for an initial term of three-years, and for a total contract amount not to exceed $4,490,266.00. \n\nServices under the contract that may be provided by the consultant include ARPA compliance, reporting, and best-practice operational consulting for County and sub-recipients. Examples may include:\n\u2022 Providing technical support for program management including project procurement and compliance;\n\u2022 Providing technical support and best practice advice regarding:\nCounty and sub-recipient monitoring and management of ARPA fund uses;\nProject documentation;\nTracking project and performance data;\nReporting and communication systems for the board, grant sub-recipient and grant fund beneficiaries.\n\u2022 Preparing internal and federal reports.</t>
  </si>
  <si>
    <t>TPN-011024</t>
  </si>
  <si>
    <t>New Hire Incentives-County Employees</t>
  </si>
  <si>
    <t>Payroll related costs for sign on and referral bonuses for new employees in certain hard-to-find public safety positions.</t>
  </si>
  <si>
    <t>TPN-011025</t>
  </si>
  <si>
    <t>7.1 - March - December</t>
  </si>
  <si>
    <t>Payroll and Consulting Expenses</t>
  </si>
  <si>
    <t>TPN-011026</t>
  </si>
  <si>
    <t>Judicial Services - Misc 2100J1</t>
  </si>
  <si>
    <t>Repairs made in anticipation of remodel of existing County building to accommodate new courtrooms to address the backlog in court case due to COVID 19.</t>
  </si>
  <si>
    <t>TPN-011027</t>
  </si>
  <si>
    <t>CAD System - 2100J9 - PO83444</t>
  </si>
  <si>
    <t>To purchase a CAD system to assist in dispatch for the County's First Responders.</t>
  </si>
  <si>
    <t>TPN-011028</t>
  </si>
  <si>
    <t>Lake Grove Municipal Beach</t>
  </si>
  <si>
    <t>Auburn City Council ordered the allocation of $150,000 in ARPA funds to conduct a water quality study at the Lake Grove Municipal Beach.  Funds will be used in response to the Covid-19 pandemic and its effect on our community. The study will focus on improvements to the beach to include new restrooms, wheelchair access, a boat dock, a fountain system and improvements to the basketball court and parking areas.  On December 16, 2024, City Council increased the project allocation for a total of $323,030.14.</t>
  </si>
  <si>
    <t>TPN-011029</t>
  </si>
  <si>
    <t>Arizona Department of Health Services - Nursing Staff Augmentation</t>
  </si>
  <si>
    <t>Project to assist with payroll for public health and safety employees.</t>
  </si>
  <si>
    <t>TPN-011030</t>
  </si>
  <si>
    <t>Administrative  Expenses</t>
  </si>
  <si>
    <t>Administration expenses for monitoring of ARPA funds and compliance.</t>
  </si>
  <si>
    <t>TPN-011055</t>
  </si>
  <si>
    <t>Police - Premium Pay</t>
  </si>
  <si>
    <t>Premium pay for certified law enforcement who were essential worker's during the COVID-19 pandemic</t>
  </si>
  <si>
    <t>TPN-011031</t>
  </si>
  <si>
    <t>Vaccination Communication Efforts</t>
  </si>
  <si>
    <t>Efforts to communicate vaccination information to Hispanic population.</t>
  </si>
  <si>
    <t>TPN-011035</t>
  </si>
  <si>
    <t>Disinfecting in public buildings</t>
  </si>
  <si>
    <t>Disinfecting in public buildings.</t>
  </si>
  <si>
    <t>TPN-011032</t>
  </si>
  <si>
    <t>CMMS:  Computerized Maintenance Management System</t>
  </si>
  <si>
    <t>Auburn City Council ordered the allocation of $180,000 in ARPA funds to procure and implement a computerized maintenance management system. The Covid-19 pandemic caused us to struggle with prioritization of our assets (ie: HVAC in which buildings - which needed remediation, etc).  These funds will provide for analyzing and prioritizing the management of city-wide assets and data to support cost efficient decisions.</t>
  </si>
  <si>
    <t>TPN-011033</t>
  </si>
  <si>
    <t>Personal protective equipment.</t>
  </si>
  <si>
    <t>TPN-011036</t>
  </si>
  <si>
    <t>Contributions to Unemployment Insurance Trust Fund</t>
  </si>
  <si>
    <t>Contributions to Kentucky's Unemployment Insurance Trust Fund to respond to the negative effects of COVID-19 on businesses.</t>
  </si>
  <si>
    <t>TPN-011037</t>
  </si>
  <si>
    <t>AJ Jolly Park Main Bath House Addition</t>
  </si>
  <si>
    <t>Renovate restrooms to provide 8 single use, unisex restrooms to replace 1 men's shower and 1 women's shower for the entire campground. Add 2 ADA accessible shower/restroom units. This will allow for social distancing and disease spread mitigation.</t>
  </si>
  <si>
    <t>TPN-011038</t>
  </si>
  <si>
    <t>RAINWATER COLLECTION SYSTEM IMPROVEMENTS</t>
  </si>
  <si>
    <t>The Rainwater Collection System Improvements project consists of the following: construction of reinforced concrete swales, curbs, gutters, etc.; installation of polyurethane pipes (N20), concrete pipes, head walls, catch basings, rip rap and prevention walls; and cole milling, cleaning, repaving and painting road markings on rural roads. \n\nUnder this activity, the Municipality will improve the quality of water in accordance with the Clean Water Act by improving the collection and discharge of rainwater flow, which in turn, controls pollution and protects the water bodies.  Rural paved roads generate a large volume of surface runoff due to the impermeability of the asphalt.  In addition, gravity propels these large volumes at greater speeds.  When rural roads do not have concrete swales, curbs, gutters and other infrastructure improvements, the rainwater will spill over to adjacent land contaminating it with wastewater from septic tanks or other disposition systems, chemicals and other elements.  Another by-product of these large amounts of water traveling at great speed is that it causes soil erosion, which ends up as sediment in water bodies.  The excessive sediment compromises the supply and quality of water which in turn has a negative impact on healthiness, particularly during a pandemic such as COVID-19.  An increase in frequency and intensity of rain is expected due to climate change for which planting plants and trees is included.</t>
  </si>
  <si>
    <t>TPN-011084</t>
  </si>
  <si>
    <t>ARP - Maintenance - Facilities</t>
  </si>
  <si>
    <t>Maintenance of City facilities</t>
  </si>
  <si>
    <t>TPN-011041</t>
  </si>
  <si>
    <t>For the replacement of lost revenue which would have funded the wages of Police, Fire and EMS for the provision of public safety services</t>
  </si>
  <si>
    <t>TPN-011042</t>
  </si>
  <si>
    <t>Campbell County Animal Shelter Renovation</t>
  </si>
  <si>
    <t>Animal Shelter Renovation Project - to improve conditions for animals, citizens and employees</t>
  </si>
  <si>
    <t>TPN-011043</t>
  </si>
  <si>
    <t>ARP - Police and Fire handheld radio upgrades</t>
  </si>
  <si>
    <t>Upgrade for Police and Fire Radio's.</t>
  </si>
  <si>
    <t>TPN-011045</t>
  </si>
  <si>
    <t>EOC - technology upgrades/teleconferencing equipment</t>
  </si>
  <si>
    <t>Communication upgrades to the City's emergency operations center.</t>
  </si>
  <si>
    <t>TPN-011046</t>
  </si>
  <si>
    <t>Public WiFi</t>
  </si>
  <si>
    <t>Provide public WiFi access at all County parks locations to allow any patrons to have free access to the internet in our outdoor recreation spaces</t>
  </si>
  <si>
    <t>TPN-011048</t>
  </si>
  <si>
    <t>"Premium Pay to eligible Brunswick County employees during  April 1, 2020 through February 28, 2021."</t>
  </si>
  <si>
    <t>TPN-011049</t>
  </si>
  <si>
    <t>Monoclonal Antibodies Treatment</t>
  </si>
  <si>
    <t>Assisting providers of established monoclonal antibody treatment and assisting additional providers in establishing monoclonal treatment centers, with the goal  of having at least one qualified treatment center available in each of the 15 area development districts.</t>
  </si>
  <si>
    <t>TPN-011051</t>
  </si>
  <si>
    <t>Public assistance to negatively impacted businesses within the City.</t>
  </si>
  <si>
    <t>TPN-011052</t>
  </si>
  <si>
    <t>Marina Infrastructure Improvements</t>
  </si>
  <si>
    <t>Parks &amp; Recreation - Capital - Infrastructure improvements include utilities, storm water, landscaping and parking to support a new structure at the facility</t>
  </si>
  <si>
    <t>TPN-011053</t>
  </si>
  <si>
    <t>Local Housing Choice Voucher Program</t>
  </si>
  <si>
    <t>Housing &amp; Neighborhood Development - Support Programs - Support for a local housing choice voucher program to provide assistance to households</t>
  </si>
  <si>
    <t>TPN-011054</t>
  </si>
  <si>
    <t>Satellite Office Renovation</t>
  </si>
  <si>
    <t>General Services - Facility Improvement - Renovation to satellite office to meet safety and social distancing needs</t>
  </si>
  <si>
    <t>TPN-011056</t>
  </si>
  <si>
    <t>Ambler's House Project</t>
  </si>
  <si>
    <t>Tourism - Facility Improvement - Project related to County tourism site, including underground electric, landscaping, and other improvements</t>
  </si>
  <si>
    <t>TPN-011058</t>
  </si>
  <si>
    <t>Osgood Park Outdoor Classroom and Activity Space</t>
  </si>
  <si>
    <t>The creation of an outdoor classroom and activity space. The project site will service the low/mod census blocks on the north western side of the City of New Britain (416600,416700) and will be available for utilization by the Consolidated School District of New Britain in the event of in-person class cancellation.</t>
  </si>
  <si>
    <t>TPN-011060</t>
  </si>
  <si>
    <t>The County engaged a consultant to keep us abreast of ARPA regulations, eligible categories for expenditure and reporting requirements until such time as the County can hire a full-time employee to administer, track and account for these funds.</t>
  </si>
  <si>
    <t>TPN-011061</t>
  </si>
  <si>
    <t>Fire - Premium Pay</t>
  </si>
  <si>
    <t>Premium pay for certified fire department employees</t>
  </si>
  <si>
    <t>TPN-011062</t>
  </si>
  <si>
    <t>Administrative costs for the effective management and oversight of SLFRF programs and projects to ensure compliance with legal and regulatory requirements. Includes salaries and benefits for a Grant Development Manager and a Grant Compliance Officer.</t>
  </si>
  <si>
    <t>TPN-011063</t>
  </si>
  <si>
    <t>Trailwood Drive Force Main Replacement</t>
  </si>
  <si>
    <t>Replace Existing above-ground sewer force main with 300 ft of buried force main installed by means of directional drilling.  The existing force main is above ground and is located in a wooded wetland area (Ash swamp). The area drains to the Intracoastal Waterway via Polly Gully Creek and Beaverdam Creek. The existing force main is susceptible to damage during major storm events. Should there be a break or leak, a significant volume of sewage would be discharged into sensitive wetland areas. Cleanup of the discharge would be difficult and costly. Significant fines would be imposed on the County.</t>
  </si>
  <si>
    <t>TPN-011064</t>
  </si>
  <si>
    <t>New Britain Health Department Digital Accessibility Improvements</t>
  </si>
  <si>
    <t>In order to prevent the spread of COVID-19 and ensure the continued operation of the New Britain Health Department during the COVID-19 Pandemic. This effort will involve scanning and digitizing all records to allow for remote function. Residents of New Britain will be able to interact with the Health Department remotely rather than risk infection by congregating at a physical location.</t>
  </si>
  <si>
    <t>TPN-011065</t>
  </si>
  <si>
    <t>Premium Pay-First Responders</t>
  </si>
  <si>
    <t>Premium pay for County employees.</t>
  </si>
  <si>
    <t>TPN-011067</t>
  </si>
  <si>
    <t>Operation Compass Community Violence Intervention Program</t>
  </si>
  <si>
    <t>Crime prevention services and gun violence prevention services.</t>
  </si>
  <si>
    <t>TPN-011068</t>
  </si>
  <si>
    <t>Air Filtration-Riverbend Park</t>
  </si>
  <si>
    <t>Air filtration improvements for Riverbend Park Community Building.</t>
  </si>
  <si>
    <t>TPN-011071</t>
  </si>
  <si>
    <t>Personnel Protective Supplies and Equipment such as face masks, hand sanitizer, plexiglass shields, etc.</t>
  </si>
  <si>
    <t>TPN-011072</t>
  </si>
  <si>
    <t>New Britain Summer Camp Scholarships</t>
  </si>
  <si>
    <t>All LMI New Britain residents had child summer camp tuition paid to ensure appropriate child care during the summer.</t>
  </si>
  <si>
    <t>TPN-011073</t>
  </si>
  <si>
    <t>Purchase Two Ambulances</t>
  </si>
  <si>
    <t>Requisitions have been created to purchase two ambulances.</t>
  </si>
  <si>
    <t>TPN-011074</t>
  </si>
  <si>
    <t>Affordable Housing Projects (Tropic Project)</t>
  </si>
  <si>
    <t>Developer payment for affordable housing in a QCT</t>
  </si>
  <si>
    <t>TPN-011075</t>
  </si>
  <si>
    <t>Communication System Improvements to Public Building-Jail</t>
  </si>
  <si>
    <t>Jail communication system improvements to enhance ability to mitigate COVID and aid in prevention of spread of COVID in the  congregate setting.</t>
  </si>
  <si>
    <t>TPN-011078</t>
  </si>
  <si>
    <t>Comp Plan - Phase 2</t>
  </si>
  <si>
    <t>Comprehensive planning update for the City.</t>
  </si>
  <si>
    <t>TPN-011080</t>
  </si>
  <si>
    <t>Agency Grants</t>
  </si>
  <si>
    <t>Grants and/or aid payments to city of Hollywood recipients.  This project is under development.</t>
  </si>
  <si>
    <t>TPN-011081</t>
  </si>
  <si>
    <t>ARP - Maintenance - Right of Way</t>
  </si>
  <si>
    <t>Maintenance and related non-capital improvements to the City's rights of ways.</t>
  </si>
  <si>
    <t>TPN-011082</t>
  </si>
  <si>
    <t>The revenue loss provision in the rule is being used to pay for public safety wages and benefits.</t>
  </si>
  <si>
    <t>TPN-011083</t>
  </si>
  <si>
    <t>ARP - Maintenance - Landscaping</t>
  </si>
  <si>
    <t>Landscaping projects throughout the city.</t>
  </si>
  <si>
    <t>TPN-011088</t>
  </si>
  <si>
    <t>Various consulting services to provide government services.  Potential expenditures are under review.</t>
  </si>
  <si>
    <t>TPN-011085</t>
  </si>
  <si>
    <t>1.1 - March - December</t>
  </si>
  <si>
    <t>Vaccine Expenses March - December</t>
  </si>
  <si>
    <t>TPN-011086</t>
  </si>
  <si>
    <t>ARP - Consumable Equipment</t>
  </si>
  <si>
    <t>Upgrades to Police supplies to better serve the community.</t>
  </si>
  <si>
    <t>TPN-011093</t>
  </si>
  <si>
    <t>Contractual services that benefit or enhance government services.  As projects are identified, this project will reduce as needed.</t>
  </si>
  <si>
    <t>TPN-011095</t>
  </si>
  <si>
    <t>ARP - Shovel Ready Project Design</t>
  </si>
  <si>
    <t>Community development and/or development services shovel ready project that is under development.  This will be updated as the project progresses.</t>
  </si>
  <si>
    <t>TPN-011087</t>
  </si>
  <si>
    <t>4th Street Sewer</t>
  </si>
  <si>
    <t>Storm Sewer Improvement Project - 4th Street</t>
  </si>
  <si>
    <t>TPN-011089</t>
  </si>
  <si>
    <t>Collections Area Renovations</t>
  </si>
  <si>
    <t>Renovations to Collections area to provide for social distancing between employees and customers to reduce the transmission of COVID-19.</t>
  </si>
  <si>
    <t>TPN-011090</t>
  </si>
  <si>
    <t>1.12 - March - December</t>
  </si>
  <si>
    <t>COVID Public Health Expenses March - December</t>
  </si>
  <si>
    <t>TPN-011092</t>
  </si>
  <si>
    <t>Jury Selection</t>
  </si>
  <si>
    <t>Rental of space to allow COVID-19 social distancing for jury selection process</t>
  </si>
  <si>
    <t>TPN-011094</t>
  </si>
  <si>
    <t>1.2 - March - December</t>
  </si>
  <si>
    <t>Staff COVID Testing  Expenses March - December</t>
  </si>
  <si>
    <t>TPN-011096</t>
  </si>
  <si>
    <t>Replacement of fire station in low/moderate income area.</t>
  </si>
  <si>
    <t>TPN-011097</t>
  </si>
  <si>
    <t>Guidance and Administrative Support</t>
  </si>
  <si>
    <t>Administrative Support in overseeing and administering the Fiscal Recovery Funds</t>
  </si>
  <si>
    <t>TPN-011129</t>
  </si>
  <si>
    <t>DEMA Emergency Operations Center Upgrades</t>
  </si>
  <si>
    <t>DEMA coordinates and responds to emergencies, including to public health emergencies as the designated public safety authority. This project will modify the State's Emergency Operations Center to update and configure capabilities for improved pandemic response. There will be physical capital improvements made to this facility.\n\nThe Delaware Emergency Management Agency (DEMA) is the lead state agency for the coordination of comprehensive emergency preparedness, training, response, recovery and mitigation services in order to save lives, protect Delaware's economic base and reduce the impact of emergencies.  This involves working with other state agencies, local governments, private utility providers, non-governmental organizations, federal entities, and other community partners to manage disasters and provide services to Delaware\u2019s residents during their times of greatest need.  To be effective requires immense amounts of communication and systems of coordination.   Our building was designed and opened in the late 1990\u2019s, and the physical layout and supporting infrastructure have had minimal upgrades since that time.  Emergency management was originally conceived as an extension of Civil Defense, and effective incident management was implemented in a hierarchical and linear manner in order to instill organization into chaos.  This notion has changed substantially while our physical space has not.  The need to modernize this space to create efficiency became abundantly clear during the pandemic.  \n\nThe DEMA COVID-19 AAR includes many recommendations, including upgrading technology so better data management and hybrid work scenarios can be executed.  The current capacity of the building prevents this from being rectified.  For example, internet cabling has been updated on an as-needed basis over the years, which has left a disparity in connectivity for VPN and reliable in-house internet access across the building.  This project will allow us to upgrade all connection points strategically and comprehensively, including the wall plates where wiring has begun to fall away from faceplates inside the walls when equipment is plugged in, and all cabling running through the room for A/V, internet, power, and emergency communications equipment.   This will allow us to better function in person and in a hybrid scenario, which increases our potential for partner collaboration from 32 to an infinite amount.  It will also allow us to increase the capacity of our uninterrupted power systems (UPS) by increasing both quantity and capacity to ensure continuity of operations.  \n\nIn addition to the connectivity issues that must be addressed, this project will allow us to rectify many issues with the built space during the pandemic response and ongoing recovery.   Currently, our Emergency Support Coordinator (ESC) Area allows us to collaborate with our partners in real-time and includes non-modular workstations bolted into a multi-level floor, one generically imaged desktop per station, and limited A/V capability.  We are fixed at 32 seats, with all 32 occupants facing forward toward one screen.  This limits who can be brought in and how they can collaborate to solve problems.  This upgrade will allow us to fit up to 40 ESCs in the same area and will allow us to group ESCs into modular, function-specific work groups (e.g., power, shelter, donations).  It will also allow agencies to work from their agency-issued laptop or a DEMA-issued laptop, depending on what software they need to be effective in their role. Bringing the floor to one level will allow more space to create groups as the need is dictated by the situation.  The space currently has one large screen and three smaller screens that allow our Planning Section to display information that can be seen in real time to the ESCs, Operations, Logistics, Planning, and the Command staff to ensure a Common Operating Picture.  However, disaster require an inordinate amount of data to help ensure timely and accurate decisions, and this upgrade will allow us to add up to 4 more digital displays in the area, which allow us to project even more information, like the status of vital Community Lifelines, to all involved, while also displaying this data virtually for those working in a remote situation.  The project will also include the installation of up to 5 acoustic panels to help manage the volume in the room, which has been a hinderance to those trying to work in the space in high stress situations in the past.  \n\nThe COVID-19 AAR also repeatedly cites the need for more training for various groups, including Voluntary Organizations Active in Disaster, Joint Information Center participants, executive leaders, and new staff.  The current layout of the ESC makes it a difficult room to use for training, and the DEMA staff does not fit in the room.  Increasing workstations and modular furniture will make it a more effective training area.  \n\nFinally, COVID-19 illuminated the need for our staffing levels in the building to flex not only during response but for the duration of the recovery.  We are still managing millions of dollars in the recovery process and have 5 contracted planners who work fully remotely to assist us, as there is no room in the building for them.  This has created tension among staff who do report daily, and at times, reduces efficiencies when staff cannot quickly get together to discuss projects and rectify discrepancies.  Upgrading this space will allow us to flex when needed and bring in accountants and management analysts to help us through the duration of disasters when needed.  \n\n\nThe facility needs to be able to flex to accommodate a workforce that is dictated by the needs of each disaster.  The partners brought in to manage a pandemic are different than the partners brought in to manage a flood, and the groups that need to collaborate differ by phase of the disaster, as well.  During preparedness, we must be able to bring in diverse stakeholders for during training and exercise scenarios, which require us to configure the room to the training or exercise at hand.  During response, we will have work groups to address emergent needs, like power and shelter.  During recovery, we will need increased financial and planning staff to carry out the work of the recovery grants, which can last for months to a decade, depending on the disaster.  The current facility does not allow for flexibility in the allotted space, which limits our ability to carry out our mission to the best of our ability.  The support equipment in the space is aging and in need of replacement.  \n\n\nThis project is an improvement to already existing/owned capital asset.  DEMA has been in the same space since 1998 without significant updates.  In that time, technology has pushed our original concept into oblivion, and we have been making do in a space that gets less functional by the year.  This project will allow us to modernize our existing space.  \n\nThe alternatives of leasing or buying an alternate space are remarkably more costly than upgrading the current space.   DEMA was placed in Smyrna to ensure that it had significant distance from other state buildings in Dover and Wilmington for disaster continuity of operations, and was built to be wind-resistant, earthquake-resistant, and able to sustain itself on filtered air, water, and power for up to a week, meaning any commercially leased space would need significant upgrades to meet the same standards. The cost to build DEMA in 1998 was $9 million on land already owned by the State.  That will be the equivalent of $25 million in 2024, and would be more if land would have to be purchased.  This update to the existing space is a significantly more cost-effective solution than either leasing alternate space or building a new structure.</t>
  </si>
  <si>
    <t>TPN-011099</t>
  </si>
  <si>
    <t>Security software for County network.</t>
  </si>
  <si>
    <t>TPN-011100</t>
  </si>
  <si>
    <t>Outdoor Kiosk/Drop Box Renovations</t>
  </si>
  <si>
    <t>Installation of an outdoor payment kiosk and renovations to outdoor drop box to provide no contact payment options for customers to reduce likelihood of COVID-19 transmission.</t>
  </si>
  <si>
    <t>TPN-011101</t>
  </si>
  <si>
    <t>1.8 - March - December</t>
  </si>
  <si>
    <t>COVID  Response Support Expenses -March - December</t>
  </si>
  <si>
    <t>TPN-011102</t>
  </si>
  <si>
    <t>Community Navigator / Technical Assistance</t>
  </si>
  <si>
    <t>A technical assistance &amp; outreach program for businesses experiencing losses and/or business interruption as a result of COVID-19 related closures.\xa0 Activities will help such small businesses in disproportionately impacted areas that have been affected by significant disruption or closure of their business due to the COVID-19 public health emergency, to access available funding.\n\nThe Small Business Community Navigators Program will provide technical assistance to diverse, underserved and minority-owned small businesses. The program will be informed by the community navigator program DCEO established in fall 2020 and will be aligned with best practices outlined by the Small Business Administration following the establishment of a federal community navigator program in the American Rescue Plan Act of 2021.\n\nCommunity Navigators will be on-the-ground service providers in communities across the state that perform extensive outreach, marketing, and 1-on-1 technical assistance to ensure that the hardest-to-reach businesses that are most in need of support are aware of resources that can help them survive the current pandemic-induced recession and thrive during our economic recovery. Programs that Community Navigators will be expected to provide support for include state small business relief grants, as well as federal support available from the Small Business Administration and U.S. Treasury, including Paycheck Protection Program (PPP), Economic Injury Disaster Loan (EIDL) , Shuttered Venues Operators\u2019 Grants, Restaurant Revitalization Grants, and others.</t>
  </si>
  <si>
    <t>TPN-011113</t>
  </si>
  <si>
    <t>Audio/Video Improvements between Courtrooms and Jail</t>
  </si>
  <si>
    <t>Audio/video equipment to improve the communication between the courtrooms and the jail in order to reduce personal contact thus mitigating and preventing COVID spread.</t>
  </si>
  <si>
    <t>TPN-011103</t>
  </si>
  <si>
    <t>ARP - ERP Stabilization</t>
  </si>
  <si>
    <t>Project is related to contractual services and other enhancement services to complement our Oracle System.  The Oracle system has been very inefficient for all City Services and Resident services.  This project will rectify the inefficiencies.</t>
  </si>
  <si>
    <t>TPN-011104</t>
  </si>
  <si>
    <t>Edwardsville Water Comapny</t>
  </si>
  <si>
    <t>Water Projects - Transmission line improvements and storage improvements</t>
  </si>
  <si>
    <t>TPN-011106</t>
  </si>
  <si>
    <t>1.5 - March - December</t>
  </si>
  <si>
    <t>PPE Expenses - March - December 2021</t>
  </si>
  <si>
    <t>TPN-011107</t>
  </si>
  <si>
    <t>ARP - Cybersecurity Enhancements</t>
  </si>
  <si>
    <t>City wide cybersecurity enhancements.  This is to address the rise in cybersecurity risk and attacks on the City's network and infrastructure (utilities).</t>
  </si>
  <si>
    <t>TPN-011108</t>
  </si>
  <si>
    <t>Upgrades to audio visual equipment in council chambers to allow for virtual meetings.  This capability will allow for virtual meetings to reduce the likelihood of COVID-19 spread.</t>
  </si>
  <si>
    <t>TPN-011141</t>
  </si>
  <si>
    <t>Salary and Compensation Study</t>
  </si>
  <si>
    <t>County Council Project - Review Salary and Compensation Levels of County Employees</t>
  </si>
  <si>
    <t>TPN-011110</t>
  </si>
  <si>
    <t>ARP - Citywide Landscape Beautification</t>
  </si>
  <si>
    <t>City wide beautification projects</t>
  </si>
  <si>
    <t>TPN-011112</t>
  </si>
  <si>
    <t>No Final Decision To-Date</t>
  </si>
  <si>
    <t>The Monroe County Board of Commissioners has been waiting on the release the Final Rule for the State and Local Coronavirus Fiscal Recovery Fund before making decisions on how to utilize these funds.</t>
  </si>
  <si>
    <t>TPN-011114</t>
  </si>
  <si>
    <t>Floyd Knobs Water</t>
  </si>
  <si>
    <t>Various projects for Water company.   Purchase of equipment and water line replacements to remove iron pipes at various sites in the community.</t>
  </si>
  <si>
    <t>TPN-011125</t>
  </si>
  <si>
    <t>Borden Tri County</t>
  </si>
  <si>
    <t>Water Line Improvement Project along Scottsville Road.  Project provided additional pressure and flow to neighborhood and improved overall system operations.</t>
  </si>
  <si>
    <t>TPN-011115</t>
  </si>
  <si>
    <t>ARP - Police Vehicles</t>
  </si>
  <si>
    <t>Replacement of aging PD vehicle fleet to enhance community services.</t>
  </si>
  <si>
    <t>TPN-011124</t>
  </si>
  <si>
    <t>Beverly Park Sidewalks BMPO.CSLIP.FDOT LAP delivery</t>
  </si>
  <si>
    <t>Sidewalk improvements near Beverly Park</t>
  </si>
  <si>
    <t>TPN-011116</t>
  </si>
  <si>
    <t>Replacement Revenue - General Government Services</t>
  </si>
  <si>
    <t>Various General Governmental Services</t>
  </si>
  <si>
    <t>TPN-011117</t>
  </si>
  <si>
    <t>Employee COVID-19 testing</t>
  </si>
  <si>
    <t>Provide additional staffing at City operated wellness center to provide adequate access to COVID-19 testing for employees.  Will allow for easier access to testing for employees and provide quicker information to ensure employees are identified that need to isolate or quarantine to reduce COVID-19 spread among employees.</t>
  </si>
  <si>
    <t>TPN-011118</t>
  </si>
  <si>
    <t>Ramsey Water</t>
  </si>
  <si>
    <t>Emergency Water transmission projects - $102,166 was paid from this line previously - should have been paid from Greenville Water project</t>
  </si>
  <si>
    <t>TPN-011119</t>
  </si>
  <si>
    <t>Police department equipment for crime prevention.</t>
  </si>
  <si>
    <t>TPN-011120</t>
  </si>
  <si>
    <t>ARP - EOC computers</t>
  </si>
  <si>
    <t>Upgrades to hardware at the Emergency Operations Command center</t>
  </si>
  <si>
    <t>TPN-011123</t>
  </si>
  <si>
    <t>ARP - ADA Transition Plan - R-2020-146</t>
  </si>
  <si>
    <t>ADA improvements city-wide</t>
  </si>
  <si>
    <t>TPN-011122</t>
  </si>
  <si>
    <t>Silver Creek Water</t>
  </si>
  <si>
    <t>TPN-011126</t>
  </si>
  <si>
    <t>Driftwood Stands and Fencing</t>
  </si>
  <si>
    <t>Fencing improvements at Driftwood park.</t>
  </si>
  <si>
    <t>TPN-011128</t>
  </si>
  <si>
    <t>Installation of UV Lighting to aid in reduction of COVID-19 transmission in City buildings.</t>
  </si>
  <si>
    <t>TPN-011132</t>
  </si>
  <si>
    <t>This project is for the purchase of backup generators for the City's Fire Stations and other City facilities. The Woonsocket Fire Department and other City departments require dependable power to execute their duties efficiently for the benefit of residents and businesses. Some of these duties are of a life and death nature. These generators will help ensure uninterrupted service in the event of a power outage.  An RFP for generators will be issued in late winter and it is expected, depending upon product availability, that they will be installed in the spring/summer of 2022.</t>
  </si>
  <si>
    <t>TPN-011133</t>
  </si>
  <si>
    <t>Senior Center Nursing Annex</t>
  </si>
  <si>
    <t>The creation of a nursing annex at the New Britain Senior Center for the purpose of COVID-19 response and vaccine distribution to New Britain residents and senior citizens.</t>
  </si>
  <si>
    <t>TPN-011135</t>
  </si>
  <si>
    <t>PD HVAC Auto Control Upgrade</t>
  </si>
  <si>
    <t>Upgrades to HVAC Auto Control in police department facility to aid in reducing the transmission of COVID-19.</t>
  </si>
  <si>
    <t>TPN-011140</t>
  </si>
  <si>
    <t>Assistance to the Salvation Army to provide assistance to those in the community that are homeless.  The level of service needed by this community has increased and this will allow the Salvation Army to expand the services provided to those that currently unhoused.</t>
  </si>
  <si>
    <t>TPN-011138</t>
  </si>
  <si>
    <t>Paoli Pike Culvert Project</t>
  </si>
  <si>
    <t>Replacement of collapsed storm water culvert on Paoli Pike.  Collapse endangered minor arterial road in community and repairs were completed on an emergency basis.</t>
  </si>
  <si>
    <t>TPN-011143</t>
  </si>
  <si>
    <t>Rehabilitation of Wastewater Treatment Facility</t>
  </si>
  <si>
    <t>TPN-011145</t>
  </si>
  <si>
    <t>COVID Management System</t>
  </si>
  <si>
    <t>Purchase of software to aid in tracking COVID-19 cases within the City's employee population.</t>
  </si>
  <si>
    <t>TPN-011146</t>
  </si>
  <si>
    <t>DEMA Mobile Emergency Command Vehicle</t>
  </si>
  <si>
    <t>DEMA Mobile Emergency Operations Center vehicles to be used as a mobile emergency operations center and disaster recovery center for impacted survivors of a pandemic, natural, or man-made disaster. The vehicle would also offer local broadband access for communications to the community as part of the recovery process for any emergency.</t>
  </si>
  <si>
    <t>TPN-011147</t>
  </si>
  <si>
    <t>County Clerk - I -Jury Notification System</t>
  </si>
  <si>
    <t>County Council Project - New Jury Notification System for County Clerk and Court System</t>
  </si>
  <si>
    <t>TPN-011149</t>
  </si>
  <si>
    <t>County Clerk - I Jury Notification System</t>
  </si>
  <si>
    <t>County Commissioners portion of County Clerk I-Jury Notification system for County Courts</t>
  </si>
  <si>
    <t>TPN-011151</t>
  </si>
  <si>
    <t>Payroll and ancillary operating costs for ARPA Grant Administrator position.</t>
  </si>
  <si>
    <t>TPN-011153</t>
  </si>
  <si>
    <t>Southeast Regional WWTP AWT and plant expansion</t>
  </si>
  <si>
    <t>Benefitting the Mosquito Lagoon, to improve and protect environmental water quality for the enjoyment of every county resident, business, and visitors, the project will (1) Convert to advanced wastewater treatment (AWT) and increase capacity from 0.6 to 1.2 MGD and (2) Construct new septage receiving facility to reduce land application within Volusia County.\n\nThe County expects to partner with Florida Department of Environmental Protection for State Grant funds on this project, in addition to the ARPA budget listed on the project.</t>
  </si>
  <si>
    <t>TPN-011154</t>
  </si>
  <si>
    <t>County Election - Replacement County Election Machines</t>
  </si>
  <si>
    <t>County Council Project - Replacement of County Election Machines</t>
  </si>
  <si>
    <t>TPN-011157</t>
  </si>
  <si>
    <t>DEMA COVID Testing Program</t>
  </si>
  <si>
    <t>DEMA COVID Testing program to procure and distribute COVID test kits. This program will deliver test kits throughout the state and provide testing at various sites during the COVID-19 pandemic.</t>
  </si>
  <si>
    <t>TPN-011158</t>
  </si>
  <si>
    <t>County Commissioners - Human Resources Timekeeping  System</t>
  </si>
  <si>
    <t>County Commissioners Project - County-wide Timekeeping System for Human Resources - Additional Appropriation required for project to be done in August</t>
  </si>
  <si>
    <t>TPN-011160</t>
  </si>
  <si>
    <t>Lucas County Vaccine Incentives</t>
  </si>
  <si>
    <t>$125 vaccine incentives paid to 1,813 Lucas County employees</t>
  </si>
  <si>
    <t>TPN-011161</t>
  </si>
  <si>
    <t>Pooser Pond Stormwater Improvements</t>
  </si>
  <si>
    <t>The project consists of the mitigation of flooding conditions sustained during rain events as well as the removal of nutrient loading into the Blue Spring priority focus area.  Pooser Pond, located on E. Elm Drive in Orange City, receives stormwater runoff from nearby roadways and has no natural outfall.  This project entails constructing a pump station and forcemain to pump the water out of Pooser Pond to a nutrient reducing treatment system that will be constructed at the site of the decommissioned Four Towns Waste Water Plant.</t>
  </si>
  <si>
    <t>TPN-011162</t>
  </si>
  <si>
    <t>County Commissioners - Park and Recreation Department lost revenue replacement</t>
  </si>
  <si>
    <t>County Commissioners Project - Replacement of Lost Revenue for Parks Department</t>
  </si>
  <si>
    <t>TPN-011164</t>
  </si>
  <si>
    <t>Lost Revenue - Standard Allowance</t>
  </si>
  <si>
    <t>Minnehaha County has elected to use the standard allowance of $10 million and reports $10 million in expenditures for general county salary and benefit expenses in 2022.  This includes numerous county offices, including public safety, treasurer, equalization, human services, etc.</t>
  </si>
  <si>
    <t>TPN-011165</t>
  </si>
  <si>
    <t>Contract with Anser Advisory, LLC to assist in developing and administering the Township's American Rescue Plan Act Funds, which includes processing, verification and approval of grant applications.</t>
  </si>
  <si>
    <t>TPN-011166</t>
  </si>
  <si>
    <t>County Council - COVID 19 Recognition</t>
  </si>
  <si>
    <t>County Council Project - Pay recognition for certain employees during COVID - one-time pay</t>
  </si>
  <si>
    <t>TPN-011169</t>
  </si>
  <si>
    <t>DSP Mobile Command Unit Vehicle</t>
  </si>
  <si>
    <t>Purchase and customization of a Mobile Command Vehicle to provide command and control during critical incidents and public events including COVID-19 related events.\n\nThe Delaware State Police (DSP) is the lead Law Enforcement Department for the state of Delaware directly responsible for all non-incorporated areas, highways, and provides immediate support to all municipalities, other State agencies and our federal partners. DSP\u2019s support involves working with other state agencies, local governments, private utility providers, non governmental organizations, federal entities, and other community partners to manage disasters, critical incidents, and civil unrest to provide services to Delaware\u2019s residents during their times of\ngreatest need. To be effective it is essential that command and control be established at the incident location. Such a response requires a Mobile Command and Control vehicle capable of providing radio, telephonic, video conferencing, video downlinking to allow viewing of multiple\nimages from a variety of support units on -scene. The DSP Mobile Command Post (MCP) can be utilized to provide effective Command and Control support to DHSS at remote locations which provided COVID testing and immunizations. The Mobile Command Post is also deployed for\ncritical incidents, large public and community events to ensure public health and safety. The Mobile Command Post also serves as a fallback Operations Center to support the statewide E- 911 system should a call Center needed to be decontaminated. The Mobile Command Post can\nbe deployed to temporarily take over all 911 operations till completed. \n\nThe Mobile Command Vehicle is equipped with phones, radios, and various types of hardware to Support Emergency Communications Operations. It serves as an extension to the 911 center as well as a Joint Operation Center for members of the Executive Staff and other officials responsible to make the decisions surrounding the nature of the calls or situation we respond to. The Mobile Command Vehicle is broken down in two sections, the front of the vehicle is for Operations Staff, (i.e., dispatchers, perimeter/traffic control, Information officer) and the rear of the vehicle is for Command Staff/Incident Team Leaders (the decision makers). The Mobile Command Vehicle is activated and deployed in situations when a 911 call comes into the 911 center and then turns into a long-term situation. These may be a hostage or barricade situation, extended crime scene management, weather event, natural catastrophe, and Presidential Security operations. The Mobile Command Vehicle provides support for all operational components. Each of the units work in unison to support the incident. Once the Mobile Command Vehicle is set up on scene and ready, it takes over control, the 911 center will then return to normal daily operations. The Mobile Command Vehicle handles the operations until there is a resolution to the situation.\n\nThe current Mobile Command Vehicle was purchased in 2004 and received minor technologyupdates in 2015 to refresh the vehicle. The technology that is currently in the vehicle is very limited not capable of providing functional support and is at the end of its life cycle. The current Mobile Command Post is also limited in size and cannot effectively support all those required to successfully resolve incidents by providing leadership with immediate information. As we learned during Covid, the amount of resources has expanded beyond just Law Enforcement and now requires immediate support and on scene coordination from other agencies to include Public Health, Delaware Department of Transportation, Delaware Emergency Management, and Federal, community, and private sector partners.\n\nThis project helps to replace lost public sector revenue, using this funding to provide government services to the extent of the reduction in revenue experienced due to the pandemic; The Delaware State Police experienced a 19% reduction in ASF revenue directly related to COIVD after doing a 2 year look back. The lack of these funds limited what Special Projects could be addressed, the Mobile Command Post is one of those projects effected.\n\nThis project is a replacement -up-grade to our current Mobil Command Post that was initially purchased in 2004. Over the past 19 years the need for advanced technology has pushed our original concept into oblivion, we have been making do in a working space that gets less functional and reliable with each passing year. This project is a replacement to our already existing capital asset. This project upgrades include a more environmentally efficient engine and frame providing adequate personal space with technology that will support us into the future. The vehicle is being built to allow for economical installation of future upgrades as they become available, which was not done 20 years ago during the design and build of our current CP. \n\nThe alternative of purchasing a New Mobile Command Post is trying to up-grade our current vehicle. In 2015 DSP attempted to do just that and learned that the current vehicle design will not support this mandate and is 10 years past it\u2019s expected useful life. We cannot expand the\nfootprint and our current vehicle that is a one-piece unit built on a '\u2018Winnebago\u2019\u2019 style vehicle. The new Mobile Command Post offers a Pierce truck (commercial use) and frame with the Command Post section being customed built on it. This allows for expansion, and upgrades as deemed necessary. The 2.25M provides the citizens of Delaware with a dependable vehicle with technology very capable for today and future applications.</t>
  </si>
  <si>
    <t>TPN-011172</t>
  </si>
  <si>
    <t>COVID Testing and Contact Tracing</t>
  </si>
  <si>
    <t>Costs associated with screening and testing symptomatic employees exposed to COVID to determine eligibility to return to work.</t>
  </si>
  <si>
    <t>TPN-011173</t>
  </si>
  <si>
    <t>TPN-011177</t>
  </si>
  <si>
    <t>DOC Ventilation Chillers</t>
  </si>
  <si>
    <t>Replacement of ventilation chillers at all DOC facilities to support COVID-19 mitigation efforts and to support public health in key settings such as correctional facilities.</t>
  </si>
  <si>
    <t>TPN-011210</t>
  </si>
  <si>
    <t>OMB HVAC Upgrades</t>
  </si>
  <si>
    <t>Funding for two Office of Management and Budget projects for Heating, Ventilation, and Air Conditioning (HVAC) upgrades and/or replacements in the Carvel State Building and the Jesse Cooper Building, both State facilities. OMB anticipates the cost of the two HVAC improvements to be in the range of $10 million.</t>
  </si>
  <si>
    <t>TPN-011232</t>
  </si>
  <si>
    <t>Courts Holding Cell Upgrades</t>
  </si>
  <si>
    <t>Funding to construct a replacement holding cell water closet and lavatory within the Leonard L. Williams Justice Center.</t>
  </si>
  <si>
    <t>TPN-011180</t>
  </si>
  <si>
    <t>Rockledge Development/Snowhill Road Project</t>
  </si>
  <si>
    <t>Provide internet access to approximately 362 homes for the Rockledge Development/Snowhill Road Project</t>
  </si>
  <si>
    <t>TPN-011181</t>
  </si>
  <si>
    <t>Youth Mental Health Summit</t>
  </si>
  <si>
    <t>Denver Department of Public Health &amp; Environment (DDPHE) will provide the opportunity for 400 youth to gain more knowledge about mental health topics and create a space for their voices to be heard through a 2022 We Got This Youth Mental Health Summit. Priorities for the summit include recognizing and addressing stress of being a young person today. The past few years have been particularly challenging as the pandemic forced further isolation and disconnectedness for our youth, and DDPHE and its partners are committed to achieving positive change. Through the summit, we aim to:\n\u2022\tEducate youth on how to live a mentally healthy lifestyle and provide access to internal and external resources and information (including coping skills, therapy options, suicide prevention resources, and community help) \n\u2022\tHelp youth build relationships with their peers to find common humanity in others and transform divisive attitudes by encouraging open, honest dialogue that allows youth to speak their truths\n\u2022\tGuide youth toward understanding and resources when a family member, friend, classmate or other person in their lives needs help, and foster a deeper understanding of the challenges faced by youth through the sharing of lived experiences\n\u2022\tShow youth how to recognize those signs of struggle within themselves and seek immediate help, while normalizing the need for care and self-care, which is not defined as bubble baths and massages, but real care that is meaningful and impactful</t>
  </si>
  <si>
    <t>TPN-011182</t>
  </si>
  <si>
    <t>Jail COVID Testing and Cleaning costs</t>
  </si>
  <si>
    <t>The project is used to track the COVID-related testing and cleaning at the St. Louis County jail.</t>
  </si>
  <si>
    <t>TPN-011186</t>
  </si>
  <si>
    <t>OMB DHCI Project</t>
  </si>
  <si>
    <t>Funding for the renovation and construction of a new Delaware Hospital for the Chronically Ill (DHCI) in Smyrna, Delaware.</t>
  </si>
  <si>
    <t>TPN-011187</t>
  </si>
  <si>
    <t>Health Department Vaccine Incentives</t>
  </si>
  <si>
    <t>$125 vaccine incentives for 92 employees of the Toledo Lucas County Health Department</t>
  </si>
  <si>
    <t>TPN-011191</t>
  </si>
  <si>
    <t>Revenue Replacement to be used in the course of general government activities, included but not limited to upgrades/repairs to county facilities, financial support for Public Health employees, and to pandemic related expenses that provide for the mitigation and mediation of the negative impacts of the Covid-19 public health emergency.</t>
  </si>
  <si>
    <t>TPN-011192</t>
  </si>
  <si>
    <t>OMB Food Warehouse</t>
  </si>
  <si>
    <t>Funding for new construction of a dry, cold, and frozen food warehouse, including space for program administration. This will allow the centralization and expansion of the programs capacity. Operationally, the program will be able to expand its cold storage allowing for more perishable foods to be received. In addition, the new location will make for a more centralized distribution center.</t>
  </si>
  <si>
    <t>TPN-011197</t>
  </si>
  <si>
    <t>TPN-011198</t>
  </si>
  <si>
    <t>GCSC Foundation Scholarship Fund</t>
  </si>
  <si>
    <t>Donation to the Gulf Coast State College Foundation Gulf Coast Guarantee campaign.  The campaign is designed as a "first dollar" scholarship with the foundation contributing $1,400 per student per year regardless of other funding and scholarship opportunities.  The program addresses critical regional workforce needs and it supports economic development.  The scholarships are awarded to high school graduates maintaining a 2.0 GPA in Bay, Gulf and Franklin counties of Florida.  It provides college accessibility to all students in the area.</t>
  </si>
  <si>
    <t>TPN-011207</t>
  </si>
  <si>
    <t>Public Housing Food Assistance</t>
  </si>
  <si>
    <t>The BHA, a subgrantee of the City of Boston, addressed food security at targeted public housing communities through outreach from its management staff, through its resident-facing programs, and through resident task force leaders. Means of distribution included a combination of: delivery of groceries; delivery of prepared meals; coordination with or subsidy or expansion of mobile service providers who bring fresh produce to underserved neighborhoods; distribution of gift cards; and distribution of coupons to facilitate discounted purchasing of healthy food. The BHA is currently in the process of auditing food resources across and adjacent to its housing portfolio and will make programmatic decisions based on how funds can effectively be leveraged to fill gaps in access. The project also supported expansion of community gardens.</t>
  </si>
  <si>
    <t>TPN-011208</t>
  </si>
  <si>
    <t>Cash assistance to individuals facing housing insecurity</t>
  </si>
  <si>
    <t>The Boston Housing Authority (BHA), a subgrantee of the City of Boston, conducted a cash assistance pilot. The BHA identified a subset of its tenants, voucher holders, or, in partnership with the Supportive Housing team at the Department of Neighborhood Development, Rapid Rehousing clients to deliver cash assistance. The BHA targeted several hundred households for either one-time or short-term recurring cash payments based on economic factors, existing benefits programs and housing-related needs. One target population was formerly homeless residents who are housed at BHA public housing, a project-based voucher site, or through BHA-run mobile voucher programs, with cash assistance beginning at time of placement or move-in to ensure basic needs are met. Based on data known to the BHA, the BHA structured payments to avoid interference with other benefit programs or excessive assistance/subsidy to a particular household.</t>
  </si>
  <si>
    <t>TPN-011209</t>
  </si>
  <si>
    <t>Digital Equity in Public Housing</t>
  </si>
  <si>
    <t>This project supports internet access and digital literacy for City of Boston residents negatively impacted by the pandemic, by expanding free public Wi-Fi in public housing and/or supporting digital literacy, internet connectivity and access to modern technology. According to an August 2020 survey by the BHA, one in three seniors and one in three Limited English Proficiency residents whose first language is Spanish do not have internet access at home. BHA\u2019s public internet initiatives, coupled with digital literacy efforts and purchase of equipment brings digital equity to residents\u2019 doorstep, overcoming financial, technological and educational barriers. BHA will support residents in accessing internet services in common spaces in their developments, as well as through distribution of devices and by enhancing access to digital literacy efforts.</t>
  </si>
  <si>
    <t>TPN-011256</t>
  </si>
  <si>
    <t>RCP-036462</t>
  </si>
  <si>
    <t>Collin County, Texas</t>
  </si>
  <si>
    <t>HEALTH CARE SERVICES BUILDING AND VACCINATION HUB/PARKING GARAGE</t>
  </si>
  <si>
    <t>The Collin County Commissioners Court has approved the use of ARPA funds for construction of a new Health Care Services building and parking garage to establish the capacity for a vaccination hub and provide the ability to meet the incremental needs of our community resulting from the COVID\u201019 pandemic. Access to high\u2010quality medical care is key to reducing health disparities and addressing the root causes that have resulted in disproportionate COVID\u201019 health impacts in certain communities. While Collin County Health Care Services is dedicated to protecting the health of all people and communities within Collin County, the onset of COVID\u201019 has required more extensive involvement in a direct care role to support those with the greatest needs and impact from this public health crisis. The goal of this project is to increase the community public health capacity of Collin County Health Care Services. This building project is in general contractor bid negotiations, with a contract expected to be awarded in summer 2024.   Site work is anticipated to start in late August 2024.</t>
  </si>
  <si>
    <t>TPN-011217</t>
  </si>
  <si>
    <t>Dix Avenue Water and Sewer Betterments</t>
  </si>
  <si>
    <t>Water Distribution and Sewer system improvements for Dix Avenue</t>
  </si>
  <si>
    <t>TPN-011218</t>
  </si>
  <si>
    <t>Lanc. Co. Aid to Tourism - CVB</t>
  </si>
  <si>
    <t>Aid to Lincoln Chamber of Commerce's Convention and Visitors Bureau to promote tourism, travel and hospitality in the County.</t>
  </si>
  <si>
    <t>TPN-011221</t>
  </si>
  <si>
    <t>Mental Health &amp; Substance Abuse Citywide Needs Assessment</t>
  </si>
  <si>
    <t>Denver Department of Public Health &amp; Environment (DDPHE) has contracted with a third party to conduct a comprehensive behavioral health needs assessment for Denver. The assessment will include information from individuals with behavioral health needs, individuals who help navigate others into the appropriate level of services, and providers of services. The assessment will identify gaps across the service continuum. The goals are to understand the current behavioral health landscape and determine the unmet needs and barriers to accessing services, which will inform the initiatives to address those gaps.</t>
  </si>
  <si>
    <t>TPN-011223</t>
  </si>
  <si>
    <t>Coroner's Office Supplies</t>
  </si>
  <si>
    <t>With the increase of Covid deaths and necessary precautions to protect the workers of the coroner's office, funds have been allocated to pay for personal protection equipment, testing supplies for deceased, and body bags for the increase in deceased individuals being processed.</t>
  </si>
  <si>
    <t>TPN-011225</t>
  </si>
  <si>
    <t>LDC SMALL BUSINESS ASSISTANCE</t>
  </si>
  <si>
    <t>SMALL BUSINESS ASSISTANCE AND MARKETING OF TECH MEADOWS PROPERTIES</t>
  </si>
  <si>
    <t>TPN-011228</t>
  </si>
  <si>
    <t>Police Personnel</t>
  </si>
  <si>
    <t>Police personnel</t>
  </si>
  <si>
    <t>TPN-011229</t>
  </si>
  <si>
    <t>Lanc. Co. Revenue Replacement- Isolation Rooms</t>
  </si>
  <si>
    <t>Improvements to two County facilities to develop space for isolation for individuals testing positive with COVID-19.</t>
  </si>
  <si>
    <t>TPN-011247</t>
  </si>
  <si>
    <t>DNREC Lab</t>
  </si>
  <si>
    <t>Funding to support construction of a new DNREC laboratory building.</t>
  </si>
  <si>
    <t>TPN-011233</t>
  </si>
  <si>
    <t>Backwash Basin &amp; Tank Improvements</t>
  </si>
  <si>
    <t>Rehabilitation of backwash basin and changes to improve settling of backwash water as well as tank rehabilitation to improve water quality.</t>
  </si>
  <si>
    <t>TPN-011234</t>
  </si>
  <si>
    <t>AID TO LOCAL NOT-FOR-PROFITS</t>
  </si>
  <si>
    <t>AID TO LOCAL NOT-FOR PROFITS - PUBLIC HOUSING AND SAFETY</t>
  </si>
  <si>
    <t>TPN-011235</t>
  </si>
  <si>
    <t>ADULT DETENTION CENTER  MEDICAL/MENTAL HEALTH INFIRMARY</t>
  </si>
  <si>
    <t>The Collin County Commissioners Court approved the use of ARPA funds for construction of a specialized medical and mental health infirmary of 125 beds and pre-designed shell space for an additional 136 beds at the Collin County Adult Detention Facility.  This project includes the capital investment in directly related ancillary infrastructure, such as the central plant facilities.  In addition to the increased space needed to provide for the CDC\u2019s public health strategies, the specialized housing areas will address the growth in substance abuse and behavioral health issues resulting from the public health crisis, as well as other COVID-19 long-term medical and mental health side effects.   The increase in mental health stress and breakdowns resulting from both the pandemic and its restrictions is impacting our most high risk and under-served communities.  Those incarcerated, even for a short time, in a detention setting are typically among the highest risk and most medically under-served.  The goal of this project is to increase the public health capacity of the Collin County Adult Detention Center infirmary.  Concrete work is 96% complete, with mechanical and electrical rough-in efforts in progress.  Door and window installation and concrete masonry wall construction are in progress as well.  The concrete roof deck is nearing completion with TPO roofing starting next week.  The facility is planned to be open in late 2026.</t>
  </si>
  <si>
    <t>TPN-011237</t>
  </si>
  <si>
    <t>Tourism Attractions and Festivals</t>
  </si>
  <si>
    <t>This program is aimed at revitalizing the hard-hit travel and tourism industry by bringing back new and returning tourism attractions and festivals to the state.  This program is made possible with support of federal dollars from the American Rescue Plan Act (ARPA) and is part of a broader effort underway to help reinvigorate tourism in Illinois and putting businesses in this industry and beyond on a path to economic recovery from COVID-19.  Grants up to $1 million will be awarded to establish and enhance tourism attractions and festivals.  A successful application under this program is one which focuses on reviving the tourism, travel and hospitality industries in the area of the event or attraction creating partnerships within the small business community which have been negatively impacted by the Pandemic.  The program should attract visitors and locals to the neighborhood and business corridors to increase foot traffic and patronage of the local businesses.  Applications will be accepted on a rolling basis until all funds are depleted with awards made each quarter.</t>
  </si>
  <si>
    <t>TPN-011238</t>
  </si>
  <si>
    <t>Health Department Hazard Pay</t>
  </si>
  <si>
    <t>Hazard pay for employees of the Toledo Lucas County Health Department.</t>
  </si>
  <si>
    <t>TPN-011241</t>
  </si>
  <si>
    <t>Vaccinate Gadsden Incentive</t>
  </si>
  <si>
    <t>Vaccination incentive program for City of Gadsden residents.</t>
  </si>
  <si>
    <t>TPN-011243</t>
  </si>
  <si>
    <t>Listening Session Facilitator</t>
  </si>
  <si>
    <t>To foster public engagement the Commissioner's voted to have in-person and virtual listening sessions run by a professional facilitator to educate the public on the uses of ARPA funds and what they would like to see done with them. At the end of the sessions the facilitator will compile a report to be presented to the Commissioners.</t>
  </si>
  <si>
    <t>TPN-011244</t>
  </si>
  <si>
    <t>Tax Office Payment Mechanisms</t>
  </si>
  <si>
    <t>The tax office for Greenwood County has thousands of citizens that make payment in person for automobile and property taxes each year.  The risk to both our citizens and employees remains high for transmission of Covid with every personal interaction that occurs.  Funding has been allocated to obtain a payment kiosk that will allow citizens to make payments in various forms, including cash, and eliminate face to face transactions.  Additionally, for those citizens that still need face to face interaction, touchless credit card machines will allow for less physical touching of shared surfaces.</t>
  </si>
  <si>
    <t>TPN-011248</t>
  </si>
  <si>
    <t>Lanc. Co. Human Srvc. - Community Action Partnership</t>
  </si>
  <si>
    <t>Expand the number of operational classrooms to serve Lincoln's most at-risk children.</t>
  </si>
  <si>
    <t>TPN-011249</t>
  </si>
  <si>
    <t>Replacement and Addition of Water Mains</t>
  </si>
  <si>
    <t>Replacement of small and large diameter water mains that are currently aged and/or undersized for current and future infrastructure needs, as well as additional small and large diameter water mains to improve and enhance water flow throughout the system.</t>
  </si>
  <si>
    <t>TPN-011251</t>
  </si>
  <si>
    <t>Public Defender Additional Personnel</t>
  </si>
  <si>
    <t>Covid led to an extended shut down of our court system.  This has unfortunately led to sometimes violent offenders remaining in the public while awaiting trial.  Further, offices such as the Public Defender's office that rely in part on portions of fine revenue for funding have been negatively impacted financially.  We have allocated funding to the Public Defender's Office to hire an additional attorney to work in tandem with the Solicitor's Office to reduce this backlog.  The agreement with the Public Defender is to work on violent and serious cases within Greenwood County to combat these issues.</t>
  </si>
  <si>
    <t>TPN-011254</t>
  </si>
  <si>
    <t>Private Prison Retention Bonuses</t>
  </si>
  <si>
    <t>To respond to essential workforce needs during the COVID-19 public health emergency by providing grants to employers that have eligible workers who were critical to protecting the health and wellbeing of state-mandated prison facilities. The Department of Corrections allocated funds to CoreCivic for the use of hiring and retention bonuses, in installments of $1,000/employee delivered at three points: November 15, 2021, December 15, 2021, and February 15, 2022, contingent upon continuous employment at CoreCivic. No more than $445,000 was be awarded per period, and the final amount of funding awarded was be dependent on the number of employees who qualify for the bonuses. The intended outcome of this project ensured that Coloradans continue to have a State Government that is able to responsibly and effectively respond to the pandemic and mitigate its negative impacts.</t>
  </si>
  <si>
    <t>TPN-011258</t>
  </si>
  <si>
    <t>ARPA funds grant administration by county employees</t>
  </si>
  <si>
    <t>TPN-011259</t>
  </si>
  <si>
    <t>New Elevated Water Storage Tank</t>
  </si>
  <si>
    <t>Construction of a new elevated water storage tank to improve water pressure and fire protection flow to a portion of the service area currently lacking sufficient pressures.</t>
  </si>
  <si>
    <t>TPN-011260</t>
  </si>
  <si>
    <t>Lanc. Co. Administrative - ARPA Coordinator</t>
  </si>
  <si>
    <t>Employ an ARPA Coordinator to help with the management of the grant.</t>
  </si>
  <si>
    <t>TPN-011261</t>
  </si>
  <si>
    <t>IT INFRASTRUCTURE</t>
  </si>
  <si>
    <t>SERVER AND AV UPGRADE, COMPUTER RACKS, PHONE SYSTEM</t>
  </si>
  <si>
    <t>TPN-011263</t>
  </si>
  <si>
    <t>Etowah County Health Department</t>
  </si>
  <si>
    <t>Assistance to non-profit agency to mitigate COVID.</t>
  </si>
  <si>
    <t>TPN-011264</t>
  </si>
  <si>
    <t>School Re-engagement - Vermillion</t>
  </si>
  <si>
    <t>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11265</t>
  </si>
  <si>
    <t>BROAD ST FIRE STATION ROOF</t>
  </si>
  <si>
    <t>REPLACEMENT OF FIRE STATION ROOF</t>
  </si>
  <si>
    <t>TPN-011268</t>
  </si>
  <si>
    <t>Transmission and Distribution Build-Out</t>
  </si>
  <si>
    <t>Transmission and distribution build-out to a location previously without water service, including the construction of a water tower and water mains to accommodate the new service. The amount of the City's contribution to this project is in addition to amounts pledged by other state and local agencies. This project has also been expanded to include the enhancement of water volume available for fire hydrants.</t>
  </si>
  <si>
    <t>TPN-011272</t>
  </si>
  <si>
    <t>Lanc. Co. Revenue Replacement- Vaccine Incentive</t>
  </si>
  <si>
    <t>To provide County employees incentives for getting fully vaccinated.</t>
  </si>
  <si>
    <t>TPN-011273</t>
  </si>
  <si>
    <t>BUILDING AND CODES DEPT EVALUATION</t>
  </si>
  <si>
    <t>EVALUATION OF BUILDING AND CODES DEPT FOR SUSTAINABILITY</t>
  </si>
  <si>
    <t>TPN-011274</t>
  </si>
  <si>
    <t>LifeSpring Neighborhood Healthcare Clinic</t>
  </si>
  <si>
    <t>To create an affordable health care clinic that will be used to, among other purposes, support public health and behavioral healthcare, promote healthy childhood environments, address educational disparities, and provide opportunities for low-income, minority, and underserved communities. To respond to the COVID-19 public health emergency or its negative economic impacts, including providing enhanced basic medical care, and assistance to business and disadvantaged communities the lack proper access to medical or public health services.</t>
  </si>
  <si>
    <t>TPN-011278</t>
  </si>
  <si>
    <t>Equipment and software for cyber security.</t>
  </si>
  <si>
    <t>TPN-011279</t>
  </si>
  <si>
    <t>Child Care Expansion</t>
  </si>
  <si>
    <t>The City administration is proposing to utilize up to $488,188 in ARPA Funds to expand child care availability in Utica.  In order to accomplish this, the City intends to contract with United Way of the Mohawk Valley (UW).\n\nIn 2016, then-Governor Andrew M. Cuomo introduced a new program known as the Empire State Poverty Reduction Initiative (ESPRI), a process by which the community determined its chief hurdles for its residents to escape poverty.  The UW was designated as the lead agency for this project from planning through implementation, as required by the State.  After a months-long community engagement process, child care was identified as the City\u2019s most significant hurdle preventing large numbers of residents from sustainable financial security; additionally, the process noted that available child care slots outside of the traditional 9 AM to 5 PM, Monday through Friday hours was particularly elusive.\n\nAs a result of the $1 million +/- in ESPRI funds made available by the State of New York, UW contracted with Academics First to open and operate a child care center within the heart of the City, with a goal of ideally reaching a point where the center is available 24 hours a day, 7 days a week.\n\nAccording to statistics compiled in 2017 by Kids Count Data Center from the Annie E. Casey Foundation, 30% of the city\u2019s residents are living in poverty.  Of all city residents under the age of 18, 47% are living in poverty.  When just considering the African-American residents, that number increases to 72%.\n\nAcademics First has successfully opened and operated a child care center for youth from 6 weeks of age to 12 years old and is currently open Monday through Friday between 6 AM and 6 PM.  With the additional ARPA funds, UW and Academics First anticipates expanding to 9 PM on weekdays and weekends from 6 AM to 6 PM.\n\nAs noted in the Interim Final Rule (\xa7II.A.2. Responding to Negative Economic Impacts), activities that promote healthy childhood environments are eligible for funding through ARPA.  In fact, it is specifically stated that eligible services to address this challenge include \u201cnew or expanded high-quality childcare to provide safe and supportive care for children\u201d.\n\nThe IFR states that communities consider funding uses that \u201cfoster a strong, inclusive and equitable recovery, especially uses with long-term benefits for health and economic outcomes.\u201d\n\nInvesting in expanded childcare slots, particularly for parents who don\u2019t work traditional work shifts, is an activity that is clearly eligible for funding through ARPA.\n\nThe City\u2019s internal team, including Bonadio and WOH, met on October 13, 2021, to review the project and concurred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TPN-011280</t>
  </si>
  <si>
    <t>Detention Center Overtime</t>
  </si>
  <si>
    <t>TPN-011282</t>
  </si>
  <si>
    <t>Street improvements in low/moderate income areas of Gadsden</t>
  </si>
  <si>
    <t>TPN-011283</t>
  </si>
  <si>
    <t>Aid to Non-Profit Organizations Due to Increased Demand on Services</t>
  </si>
  <si>
    <t>To support non-profit organizations that provide individuals with food assistance, eviction relief, utility assistance, and mental health and addition prevention services have been negatively impacted with increased demand on their services and reduced revenues from donors due to Covid-19.</t>
  </si>
  <si>
    <t>TPN-011284</t>
  </si>
  <si>
    <t>Detention Center Hiring Incentives</t>
  </si>
  <si>
    <t>In order to be able to provide necessary Detention Center Officers to supervise our incarcerated population, we fill our expanding vacancies.  We have authorized a $10,000 sign on bonus to recruit new Detention Center Officers.  Payments are made in $2,500 installments based on initial hire and service time through the first 2 years of employment.</t>
  </si>
  <si>
    <t>TPN-011286</t>
  </si>
  <si>
    <t>Residential Rehabilitation Programs</t>
  </si>
  <si>
    <t>The City administration is proposing to utilize up to $3 million in ARPA Funds for a residential rehabilitation program.  It is anticipated that $2 million will be set aside for owner-occupied residential properties and another $1 million will be allocated for residential properties that are non-owner occupied.  Eligible properties for both owner- and non-owner occupied funds must be located within a Qualified Census Tract as defined by the ARPA Interim Final Rule (IFR) or the owner of the property must have a total household income at or below 60% of the Area Median Income adjusted for family size.  Additionally, regardless of the location of the property, all owners must provide proof that they suffered an economic impact directly related to the coronavirus pandemic.  All applicants must be current on all property taxes.  Properties must either be free of Codes violations or program funds will be prioritized to address existing Codes violations.\n\nThe City is proposing to contract out administration of the residential rehabilitation program to a single, local entity that will handle all elements of the program from application/intake, application review, determination of eligibility, project scoping, development of bid documents, bid/award, construction management, and project close-out.  Per its procurement policy, the City will put out a Request for Proposals seeking responsible entities with the capacity and expertise to administer the program on behalf of the City.  All reasonable administrative costs of the successful entity will likewise be covered with ARPA funds.  All eligible rehabilitation costs will be paid by the entity administering the program; ARPA funds will be paid by the City to the program administrator on a reimbursement basis following a review of all applicable invoices and appropriate documentation.\n\nThe proposed ARPA-funded residential rehabilitation program will provide eligible property owners with a grant of up to $20,000 per property.  Use of funds will be limited to make critical exterior repairs (including roof repair/replacement, window/door replacement, new/repaired siding, garage repairs, front porch repair/replacement) or major systems repair/replacement (including furnace/boiler, water heaters, sewer/water line laterals, lead service line replacement).\n\nAll work will be closed out prior to the ARPA obligation and/or expenditure deadline.\n\nAs noted in the Interim Final Rule (\xa7I.B.II.2. Responding to Negative Economic Impacts), \u201cassistance to households or populations facing negative economic impacts due to COVID-19 is also an eligible use.\u201d  The Interim Final Rule (IFR), however, also cautions that in considering whether a program or service is eligible for ARPA funds, the City should first assess whether there has been an economic harm as a result of COVID-19 and the extent of that harm; the IFR goes on to note that assisting individuals that did not experience a negative economic impact from COVID-19 would not be considered eligible.  Finally, the IFR requires that the eligible use, rehabilitation of residential dwelling units, in this case, must respond to the identified negative economic impact and must be related and reasonably proportional to the type and extent of the economic impact.\n\nIn a press briefing by the Federal Reserve Bank of New York given on December 2, 2020, they concluded that the pandemic and economic consequences \u201chave been particularly hard on lower-wage workers and people of color\u201d (https://www.newyorkfed.org/medialibrary/media/press/ december-2-economic-press-briefing-presentation).  Within the city of Utica, lower-income residents and minorities generally reside in the west Utica, Cornhill, and portions of the East Utica neighborhood, as well as Downtown \u2013 areas that are all included in the Qualified Census Tracts (see map below).  Qualified census tracts are defined as having 50% or more of the households with an income less than 60% of the area median gross income or which has a poverty rate of at least 25% (https://www.law.cornell.edu/uscode/text/26/42).  \n\nThe economic impacts experienced by these residents have been well documented.  Diminished income due to lay-off or outright job loss at any time during the pandemic, combined with having to address increased costs for such needs as child care or medical care, resulted in fewer resources than normally available to perform regular maintenance on their homes.  This deferred maintenance writ large impacted entire neighborhoods throughout these Qualified Census Tracts and other parts of the city.\n\nAs far as the $20,000 grant for eligible property owners being reasonably proportional to the impact, it was felt that this amount was at the upper end of a range of construction budgets which low-income property owners could advance over the course of two construction seasons \u2013 the amount of time that the coronavirus has impacted exterior construction work in upstate New York to date.\n\nThe IFR also notes that implementation of the Fiscal Recovery Funds requires public input, transparency and accountability.  In the Spring of 2021, the City began the \u201cUtica Prosperity Initiative\u201d that served as a framework for the City to achieve substantive and sustainable impact for our community by utilizing and leveraging existing and anticipated resources from the American Rescue Plan Act (ARPA), NYS\u2019s Consolidated Funding Application (CFA), the CARES Act, federal earmarks, as well as a potential federal infrastructure bill and other funding. The City publicized this campaign through various media outlets. As part of this process, the City requested public participation through project submission of projects.  Numerous residents submitted their thoughts on projects that should be a priority for State and Federal funding; assistance to homeowners and owners of rental dwelling units throughout the City was identified as a priority project.\n\nThe rehabilitation of residential dwelling units, both owner- and non-owner occupied, is an activity that is eligible for funding through the American Rescue Plan Act, so long as the property owners that receive assistance provide appropriate proof of an economic impact due to COVID-19 and are either located in a Qualified Census Tract or have a household income at or below 60% of Area Median Income adjusted for family size.  Furthermore, the City is confident that the amount of assistance being made available for residential rehabilitation is directly related and reasonably proportional to the economic impact felt by low-income residents.\n\nThe City\u2019s internal team, including Bonadio and WOH, met on October 13, 2021 to review the project and concurred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TPN-011291</t>
  </si>
  <si>
    <t>Drainage improvements in low/moderate income areas of Gadsden.</t>
  </si>
  <si>
    <t>TPN-011293</t>
  </si>
  <si>
    <t>Training Manikins</t>
  </si>
  <si>
    <t>Training for our Emergency Medical Services staff is critical to ensure the best life saving efforts can be made when these staff are responding to emergency situations.  The purchase of these manikins feature state of the art computer software to simulate a wide variety of emergency situations.</t>
  </si>
  <si>
    <t>TPN-011294</t>
  </si>
  <si>
    <t>East Hartford Community Garden, Inc.</t>
  </si>
  <si>
    <t>Assistance to East Hartford Community Garden, Inc. for the construction of a commercial-grade greenhouse that will enable the organization to increase food production.  Food is then distributed to senior citizens in Town.</t>
  </si>
  <si>
    <t>TPN-011295</t>
  </si>
  <si>
    <t>Redevelopment of 74 Kelsey Street - Demolition of Blighted Structure</t>
  </si>
  <si>
    <t>The demolition of the former Thomas Aquinas High School at 74 Kelsey Street. The project property will be redeveloped with up to 11 HUD HOME Program funded single-family homes for eligible LMI home buyers. All ARPA funding will be used to remediate and demolish existing structures to allow for the redevelopment (HOME Funded).</t>
  </si>
  <si>
    <t>TPN-011297</t>
  </si>
  <si>
    <t>Elliott Wellness Center</t>
  </si>
  <si>
    <t>Wellness center located in low/moderate income area to mitigate COVID.</t>
  </si>
  <si>
    <t>TPN-011298</t>
  </si>
  <si>
    <t>Food Resiliency Grants</t>
  </si>
  <si>
    <t>Denver Department of Public Health &amp; Environment will issue grants to qualifying organizations which focus on improving infrastructure, operations, and food systems to address the long-term impacts of COVID-19 on the community\u2019s food network. By focusing not just on emergency food, but by improving the infrastructure, transportation, storage, and communications for our food organizations, we will have a more resilient food system in Denver that is better prepared to respond to emergencies like COVID-19.</t>
  </si>
  <si>
    <t>TPN-011299</t>
  </si>
  <si>
    <t>Patient Load System (EMS)</t>
  </si>
  <si>
    <t>Patient load systems will be used to minimize patient contact when loading and unloading patients from our ambulances.  By minimizing patient contact, we will reduce the risk of Covid transmission for any Covid positive patients.  This upgrade is for 13 motorized stretchers which will need to be up-fitted with the load system and power load comparable device.</t>
  </si>
  <si>
    <t>TPN-011301</t>
  </si>
  <si>
    <t>ARP Consultant</t>
  </si>
  <si>
    <t>Project consultant for American Rescue Plan Act funding</t>
  </si>
  <si>
    <t>TPN-011302</t>
  </si>
  <si>
    <t>Fire station alert systems for all fire stations.</t>
  </si>
  <si>
    <t>TPN-011303</t>
  </si>
  <si>
    <t>Clean and Safe Summer - Citywide Beautification</t>
  </si>
  <si>
    <t>Positive relationships in the Community can help to reduce the negative impacts of factors like crime/safety on overall health. Community building activities get neighbors together around common goals. Using community cleanups to help build neighborhood social connections has the added benefits of improving these spaces to help reduce crime and increase physical activity within these spaces.</t>
  </si>
  <si>
    <t>TPN-011304</t>
  </si>
  <si>
    <t>Aquisition of 335, 343, 349 Farmington Avenue</t>
  </si>
  <si>
    <t>The acquisition of three adjacent parcels with blighted structures. The site will be developed as HOME-funded residential units for eligible tenants or home buyers.</t>
  </si>
  <si>
    <t>TPN-011305</t>
  </si>
  <si>
    <t>The City set up an Employee Vaccination Incentive Program to encourage all employees to be vaccinated.  Employees who show proof of vaccination receive a one-time $100 bonus.  In October 2021, all eligible employees were placed in a drawing where 30 employees randomly chosen received a one-time $1,000 bonus.</t>
  </si>
  <si>
    <t>TPN-011306</t>
  </si>
  <si>
    <t>Remediation and Demolition of 267-277 Main Street</t>
  </si>
  <si>
    <t>The remediation and demolition of a blighted commercial building on two adjacent lots.  The project site will be redeveloped as rental housing.</t>
  </si>
  <si>
    <t>TPN-011307</t>
  </si>
  <si>
    <t>MEDICAL EXAMINER BUILDING</t>
  </si>
  <si>
    <t>In response to the COVID\u201019 public health emergency, the Collin County Commissioners Court has approved the use of\nARPA funds for construction of a new Medical Examiner building. The Medical Examiner is directly engaged in matters\nrelated to public health and provides a public health support service that is crucial to the pandemic response. Medical\nexaminers have long been an integral component of public health and have repeatedly demonstrated the integral part they\nplay in infectious disease surveillance. The Medical Examiner office is Collin County\u2019s only county\u2010owned lab and testing\nfacility and is key to testing bodies for communicable diseases. In addition to the increased space needed to provide for\nCDC public health strategies, the additional square feet will address the incremental needs of our community resulting from\nthe COVID\u201019 pandemic by growing the capacity of medical examiner operational areas, such as autopsy rooms, meeting\nrooms and cold body storage. These operational areas have been severely impacted by the COVID\u201019 protocols for isolation\nand segregation. Currently, a portable morgue trailer is being used to hold COVID\u201019 bodies. The goal of this project is to\nincrease the community public health capacity of the Medical Examiner\u2019s Office. This building is currently in design, with the 50% construction drawings received in June 2023.  Design should be complete and the project in the bid process during December 2023.</t>
  </si>
  <si>
    <t>TPN-011308</t>
  </si>
  <si>
    <t>Website Security and Content Upgrade</t>
  </si>
  <si>
    <t>The project allows for contracted professional services to support (1) continued development of the City of Syracuse website which was postponed due to the pandemic and budget cuts, (2) conversion and digitization of city forms to online forms, and (3) acquire necessary certificates and technical assets to acquire and manage city website domains including but not limited to syr.gov.</t>
  </si>
  <si>
    <t>TPN-011310</t>
  </si>
  <si>
    <t>Crime Stoppers</t>
  </si>
  <si>
    <t>Crime Stoppers assists with unsolved crimes</t>
  </si>
  <si>
    <t>TPN-011311</t>
  </si>
  <si>
    <t>Business Support - Chamber of Commerce</t>
  </si>
  <si>
    <t>The funds will be used to provide first time membership dues to the Chamber of Commerce for a one year membership.  Half of the funds will be directed towards targeting traditionally underserved businesses in the city such as women and minority owned businesses.  The other half of the funds will be provided for businesses whose inclusion in the Chamber of Commerce believes will provide more value for all their members.</t>
  </si>
  <si>
    <t>TPN-011313</t>
  </si>
  <si>
    <t>Northside ShotSpotter Technology Expansion</t>
  </si>
  <si>
    <t>ShotSpotter Technology alerts police of shots fired within seconds and pinpoints the location within 3 meters, to allow for swift response, giving police the best chance possible to investigate, render aid, and apprehend. Through this project, the City will expand it's ShotSpotter coverage by 2.14 square miles on the City's north side.</t>
  </si>
  <si>
    <t>TPN-011314</t>
  </si>
  <si>
    <t>Wilbanks All Inclusive Park</t>
  </si>
  <si>
    <t>The Wilbanks Center currently houses the County's Parks and Recreation program for youth and adult sports of football, baseball, and volleyball.  The current population served by the existing Center serves a significant portion of the County's minority youth population.  This project will upgrade the existing plans to make the park all inclusive.  Making the park all inclusive will allow the park to serve disabled residents who have been disproportionately impacted by Covid in addition to making better outdoor recreation opportunities available to our minority population, another group disproportionately impacted.</t>
  </si>
  <si>
    <t>TPN-011315</t>
  </si>
  <si>
    <t>Snug Harbor Boat Ramp and Launch</t>
  </si>
  <si>
    <t>Building of a double-width boat launch facility with 52 parking spaces, a public restroom fully ADA accessible boat ramp access.  The facility will increase local tourism in this economically depressed area of the City.</t>
  </si>
  <si>
    <t>TPN-011316</t>
  </si>
  <si>
    <t>Grants Coordinator Position</t>
  </si>
  <si>
    <t>The Grants Coordinator position was created to assist the County to fulfill its purpose to oversee a cross-community collaborative approach for impactful investment in Berks County that addresses the needs of our residents and the vulnerabilities of our economy and the outcome of effectively utilizing ARP funds; leveraging available resources and collaborating with community partners to ensure the maximum level of positive and lasting impact for our residents.  \n\nPayroll for Grants Coordinator:\nFrom start date 08/04/2021 to 12/31/2021:\nSalary - $18,702.03 \nTraining- $893 \nTotal: $19,595.03.  \n\n01/1/2022-03/31/2022: \nSalary - $22,221.91. \nActual Fringe - $2,584.94. \nTraining - $1,675.36\nTotal:  $26,482.21\n\n04/01/2022 - 06/30/2022:\nSalary: $10,553.20\nTraining: $174.00\nTotal: $10,727.20\n\n07/1/2022 - 09/30/2022:\nSalary: $12,947.72\nTraining: $199.00\nTotal: $13,146.72\n\nProject is completed. There will not be ongoing expenses.</t>
  </si>
  <si>
    <t>TPN-011318</t>
  </si>
  <si>
    <t>Covid Response - PPE</t>
  </si>
  <si>
    <t>Purchase of personal protective equipment for use in direct response to Covid-19. Includes purchase of masks, gowns, cleaning products, gloves, other PPE for use in County departments.</t>
  </si>
  <si>
    <t>TPN-011320</t>
  </si>
  <si>
    <t>Purchase of Ambulances for New Britain EMS</t>
  </si>
  <si>
    <t>The purchase of six ambulance buses for the New Britain EMS Fleet. The buses have been ordered and funds encumbered, however, payment will not be processed until receipt of vehicles.</t>
  </si>
  <si>
    <t>TPN-011340</t>
  </si>
  <si>
    <t>Electric Commodity Credit - Business</t>
  </si>
  <si>
    <t>Provide electric energy credit to business negatively impacted by COVID-19.  Businesses being assisted are in the QCT.</t>
  </si>
  <si>
    <t>TPN-011341</t>
  </si>
  <si>
    <t>Provide overall grants management and compliance monitoring for the City of Indianapolis' ARPA funds.</t>
  </si>
  <si>
    <t>TPN-011322</t>
  </si>
  <si>
    <t>BC Vaccination Clinic</t>
  </si>
  <si>
    <t>Projects funds will support vaccination clinics in the Benton County area.</t>
  </si>
  <si>
    <t>TPN-011324</t>
  </si>
  <si>
    <t>Employment Transportation Services</t>
  </si>
  <si>
    <t>Many of our residents have been negatively impacted through the loss of employment during Covid.  As job opportunities have begun opening up, many residents find themselves unable to find transportation to take advantage of these employment opportunities.  Greenwood County recently began contracting with McCormick Area Transit to provide transportation within certain areas of the County for certain needs.  These funds are allowing the County to expand the service area and to include transportation for employment purposes to get our residents back to work and improving their financial situations.</t>
  </si>
  <si>
    <t>TPN-011325</t>
  </si>
  <si>
    <t>Belfair Water District #1 Well for UGA Commercial Core</t>
  </si>
  <si>
    <t>New Belfair Well for UGA Commercial Core</t>
  </si>
  <si>
    <t>TPN-011326</t>
  </si>
  <si>
    <t>Cultural Competency Training</t>
  </si>
  <si>
    <t>Today\u2019s police officers carry more tools on their belts, bodies, and in their patrol vehicles than ever before. But in a classroom, they have recently been given tools you can\u2019t physically see: cultural competence.  Each officer spent seven hours in the classroom, under the instruction of a cultural anthropologist to learn about different cultures and how to police while keeping in mind different perspectives and customs and developing positive attitudes towards cultural differences. Through this project, 446 officers, recruits, and civilian members of the Police Department have completed the training.</t>
  </si>
  <si>
    <t>TPN-011328</t>
  </si>
  <si>
    <t>SCC WORKFORCE DEVELOPMENT</t>
  </si>
  <si>
    <t>ARPA Revenue Replacement funding for Seminole State College Workforce Training.</t>
  </si>
  <si>
    <t>TPN-011330</t>
  </si>
  <si>
    <t>Assistance to Unemployed and Underemployed Workers through Job Training</t>
  </si>
  <si>
    <t>The goal of this Project is to provide targeted outreach to young people aged 16 through 24 to promote awareness of job opportunities available through Project Indy, the Mayor\u2019s youth summer employment program. This expense is eligible under the following clause of the Interim Treasury guidance: \u201cExpenses to Improve Efficacy of Economic Relief Programs.\nState, local, and Tribal governments may use payments from Fiscal Recovery Funds to improve efficacy of programs addressing negative economic impacts, including through use\nof data analysis, targeted consumer outreach, improvements to data or technology infrastructure, and impact evaluations.\u201d</t>
  </si>
  <si>
    <t>TPN-011331</t>
  </si>
  <si>
    <t>One time standard allowance for revenue loss.</t>
  </si>
  <si>
    <t>TPN-011334</t>
  </si>
  <si>
    <t>Boone County Health Department Laptops</t>
  </si>
  <si>
    <t>The Boone County Health Department purchased ten (12) laptops and two (2) tablets. The equipment will be used by the Health Department for the following purposes: COVID-19 Mass Vaccination Clinics; Data Analysis; Contact Tracing Efforts; Outbreak Investigation; COVID-19 Compliance Visits/Follow-Ups</t>
  </si>
  <si>
    <t>TPN-011335</t>
  </si>
  <si>
    <t>Replacement of 'general revenue' lost in FY 2020 and FY 2021 due to COVID-19, based on the formula provided in Final Rule and subsequent guidance.</t>
  </si>
  <si>
    <t>TPN-011336</t>
  </si>
  <si>
    <t>Grants to Business Owners</t>
  </si>
  <si>
    <t>Individual direct grants to small business owners each ranging from $100-$1,400 each based on their licensing fees.  Approximately 100 businesses received grants</t>
  </si>
  <si>
    <t>TPN-011337</t>
  </si>
  <si>
    <t>B2G Now Software Deployment</t>
  </si>
  <si>
    <t>The City of Syracuse Minority and Women-Owned Business Enterprise (MWBE) Participation Program is designed to increase opportunities for minority and women entrepreneurs to access government contracts and grow their businesses.  A City program audit of the MWBE program in 2020 found several inefficiencies and ineffective compliance in our MWBE program office, and the B2G Now Software was a recommended tool to improve the administration of the MWBE program. The software enables outreach to and certification of MWBE firms to participate in City funded contracts, and automates and supports better controls in the tracking and monitoring of contractor compliance with MWBE participation goals. This will make it easier for the City to engage with MWBEs and ensure they have opportunities to participate in City funded contracts, which supports small businesses and helps address challenges regarding economic impacts from the pandemic that disproportionately impacts minority and women owned small businesses.  The software also digitizes important program information, making it easier to manage the MWBE participation program and collect information from contractors remotely, making this City program more resilient in the face of future emergencies.  \n\nThis project will cover software set-up, user training and support, and year 1 license costs for B2G Now, the industry leading software for government diversity &amp; MWBE programs.</t>
  </si>
  <si>
    <t>TPN-011339</t>
  </si>
  <si>
    <t>Premium pay incentive for al eligible essential employees who worked during the time period of January 27, 2020 to May 31, 2021</t>
  </si>
  <si>
    <t>TPN-011343</t>
  </si>
  <si>
    <t>Employee Mental Health Program</t>
  </si>
  <si>
    <t>The County is seeking to expand the existing Employee Health and Wellness Center to include the services of a mental health counselor.  Studies have shown that COVID has had a negative impact on the mental health of people and our Lake County employees are no exception.  Lake County has seen a significant increase in the need for mental health services not only through our health plan, but also our employee assistance program.  An on-site counselor will fulfill our employee\u2019s needs by providing immediate service in a cost-effective manner.  Part of the funding includes additional costs associated with the lease of additional space to accommodate the service provider.</t>
  </si>
  <si>
    <t>TPN-011344</t>
  </si>
  <si>
    <t>Meachem Pavilion</t>
  </si>
  <si>
    <t>Meachem Field is a widely used location in the midst of one of the City's highest poverty qualified census tracts.  It has 2 lighted softball diamonds and 1 lighted baseball diamond. There is 1 multi-purpose athletic turf field (for football, soccer, and lacrosse) with bleachers and a press box.  It has a well used playground consisting of swings, slides, climbing bars and see saws.  There is 1 multi-purpose athletic turf field (for football, soccer, and lacrosse) with bleachers and a press box.  Meachem Field has 3 lighted tennis courts and a playground consisting of swings, slides, seesaws, and climbing bars.  It is the home of the Valley Pop Warner youth football league which attracts hundreds of spectators over the course of a season.  One amenity the public has been requesting is a pavilion that can be used by families utilizing the park to picnic and sit out of the rain or blazing sun.  The pavilion had been in the original plan for Meacham Park but because of cost increases due to the COVID0-19 pandemic, the pavilion project was cut. The goal of this project is to install the covered pavilion to enhance access to Onondaga Creek from Meachem parks facilities based on public support for more passive recreational areas in the Park.  The pavilion will provide publicly accessible space for outdoor gatherings, offering a safer alternative to recreation and gathering during the pandemic.</t>
  </si>
  <si>
    <t>TPN-011345</t>
  </si>
  <si>
    <t>Downtown Festivals</t>
  </si>
  <si>
    <t>The funds are being used to operate downtown festivals to engage our residents and our business community in activities that ultimately support our businesses by bringing activity to the downtown.  By holding festivals where numerous artists and vendors display their products throughout our downtown we draw many residents and visitors to the Central Business District to shop and dine out.</t>
  </si>
  <si>
    <t>TPN-011347</t>
  </si>
  <si>
    <t>As Covid impacted our local economy, many residents lost employment.  While we have employers with open positions, we don't have properly trained residents that can fill these positions.  In other situations, our residents are unaware of job opportunities.  Our investment in workforce development includes created a unified effort to promote open positions, retain current employers and recruit new employers.  Additionally, we will contract with our local Chamber of Commerce to have a County-wide website for job seekers.  Further, efforts are being made to work with employers to promote workforce development including hosting interns and creating apprenticeship programs.</t>
  </si>
  <si>
    <t>TPN-011348</t>
  </si>
  <si>
    <t>Bloomington Convention and Visitors Bureau</t>
  </si>
  <si>
    <t>Bloomington Convention and Visitors Bureau agrees to execute marketing strategies to further pursue economic recovery through tourism industry</t>
  </si>
  <si>
    <t>TPN-011349</t>
  </si>
  <si>
    <t>SEDCO Bridge Loan to Landmark</t>
  </si>
  <si>
    <t>The renovation of the Landmark Theatre was very close to completion when the world closed down due to COVID-19.  New York State (NYS) committed to providing $1,800,000 to the Landmark for their critical new component of the project, the marquee.  NYS put all grant funding on hold effective April, 2020 and at the time that the Marquee needed to be installed the funds had not yet been released.  This project leveraged ARPA dollars through the Syracuse Economic Development Corporation (SEDCO) as the City's subrecipient to provide bridge funding to the historic Landmark Theatre until the funds from NYS arrive - to this date, half have arrived and have been returned to SEDCO. The loan is on track to being paid back in full to the City of Syracuse, for which then SEDCO will allocate these dollars to another ARPA eligible project.</t>
  </si>
  <si>
    <t>TPN-011351</t>
  </si>
  <si>
    <t>Brewer Center Improvements</t>
  </si>
  <si>
    <t>Located within a qualified census tract, the Brewer Center serves a primarily minority youth population with a variety of activities including after school tutoring and recreational opportunities.  This Center houses a Boys and Girls Club and youth center sponsored by Josh Norman.  This center is in dire need of upgraded restrooms as it is housed in a former school that is over sixty years old.  These improvements are made in conjunction with other funds provided through a local capital project sales tax initiative.</t>
  </si>
  <si>
    <t>TPN-011411</t>
  </si>
  <si>
    <t>COVID Court Backlog - Clerk</t>
  </si>
  <si>
    <t>Staffing in Skagit County Clerk's Office to meet pandemic-related court backlog needs</t>
  </si>
  <si>
    <t>TPN-011352</t>
  </si>
  <si>
    <t>HOMELESSNESS - PALLET SHELTERS</t>
  </si>
  <si>
    <t>Homelessness \u2013Pallet Shelters:\n\u2022Transitional Housing \u2013Temporary Homeless Solutions\n\u2022Initially house 30 people suffering from homelessness\n\u2022Provide supportive services\n\u2022Placement into permanent housing</t>
  </si>
  <si>
    <t>TPN-011353</t>
  </si>
  <si>
    <t>Urgent Care Behavioral Health Facility</t>
  </si>
  <si>
    <t>The City and County have determined that is in the public's interest to increase the availability of urgent care behavioral health care services within the community and have been working collaboratively on providing these services at the 1515 St. Mary Street location.  The City, in partnership with Knox County, will take possession of the building located on the property, which will be designed to assess, triage, treat, hold and connect adults with urgent behavioral health needs to the best resources for their condition.  This behavioral health facility will have the ability to receive self-referrals as well as ambulance, policy and family accompanied patients experiencing behavioral and mental health crisis.</t>
  </si>
  <si>
    <t>TPN-011354</t>
  </si>
  <si>
    <t>Indianapolis Arts &amp; Culture Neighborhood Reactivation</t>
  </si>
  <si>
    <t>\u200bIn collaboration with the Arts Council of Indianapolis, this program engages artists and arts &amp; culture partners with paid opportunities to support the vibrancy, beautification, and activation of Marion County\u2019s public spaces in downtown Indianapolis and within its neighborhoods. The Project will support the economic recovery of the Arts &amp; Culture sector while reconnecting residents and visitors with the places and experiences across Marion County they missed during the pandemic using four Project pillars: (1) Sidewalk Galleries Program; (2) Local Music Program; (3) Cultural Connection Grant Program; and (4) Public Information Resources.</t>
  </si>
  <si>
    <t>TPN-011356</t>
  </si>
  <si>
    <t>TELEHEALTH VAN SERVICES</t>
  </si>
  <si>
    <t>Provides daily virtual tele-health social support to hard to reach low income and homeless residents with assistance in mental health, addiction recovery, homeless resources and probation. Each van will be staffed and connected to local agency partners that would assist low income and homeless residents for private individual tele-health sessions.</t>
  </si>
  <si>
    <t>TPN-011357</t>
  </si>
  <si>
    <t>The County of Orange hired consulting firms to assist with administration and compliance of the ARPA award.</t>
  </si>
  <si>
    <t>TPN-011360</t>
  </si>
  <si>
    <t>Testing Operations</t>
  </si>
  <si>
    <t>City-wide COVID testing operations</t>
  </si>
  <si>
    <t>TPN-011361</t>
  </si>
  <si>
    <t>FY2022-24 COVID-19 Public Health Operations</t>
  </si>
  <si>
    <t>Expenses for the Sangamon County Public Health department in fiscal year 2022-2024 related to COVID-19 operations including; vaccinations, contact tracing, personal protective equipment, and payroll costs for public health employees whos duties who primarily related to COVID-19 prevention, mitigation, and/or response.</t>
  </si>
  <si>
    <t>TPN-011362</t>
  </si>
  <si>
    <t>Premium Pay UI Fire Departments</t>
  </si>
  <si>
    <t>Premium pay to firefighters and emergency responders.</t>
  </si>
  <si>
    <t>TPN-011363</t>
  </si>
  <si>
    <t>Facilities Upgrades</t>
  </si>
  <si>
    <t>The mechanical ventilation systems in our schools have outlasted their useful life expectancy.  With the current pandemic and the necessity to move as much air as possible to maintain a healthy environment we are replacing 18 of the rooftop units on out school buildings.  The replacement of the RTU's will allow us to comply with the current recommendations and provide a good supply of outside air, in accordance with ASHRAE Standard 62.1-2019, to dilute indoor contaminants as a first line of defense.  In addition we will be able to provide the schools with purge cycles that are recommended to flush the buildings with clean air.</t>
  </si>
  <si>
    <t>TPN-011365</t>
  </si>
  <si>
    <t>HEALTH AND WELLNESS EVENTS</t>
  </si>
  <si>
    <t>Health and Wellness Events\n\u2022Work with organizations to provide Food Distribution\n\u2022Provide additional information and education regarding vaccines\n\u2022Provide a specific number of vaccinations per event\n\u2022Provide Covid\u201319 Testing</t>
  </si>
  <si>
    <t>TPN-011366</t>
  </si>
  <si>
    <t>Public Facility Repairs</t>
  </si>
  <si>
    <t>Project to focus on ventilation improvements in congregate settings to prevent the spread of COVID-19.</t>
  </si>
  <si>
    <t>TPN-011387</t>
  </si>
  <si>
    <t>Initiatives to be designed by the Utica Police Department, in concert with the City of Utica Police Reform Report. The project may include the hiring of additional officers, overtime pay, or public safety career recruiting efforts.</t>
  </si>
  <si>
    <t>TPN-011389</t>
  </si>
  <si>
    <t>RCP-039479</t>
  </si>
  <si>
    <t>Hamilton City, Ohio</t>
  </si>
  <si>
    <t>Revenue Replacement - City of Hamilton</t>
  </si>
  <si>
    <t>The City of Hamilton expended $8,500,000 towards Revenue Replacement in FY 2021, $6,736,982.22 in FY 2022 (1st quarter), $7,315,670.82 (2nd quarter), $7,463,488.98 (3rd quarter), and $3,574,057.98 (4th quarter) also in FY 2022.</t>
  </si>
  <si>
    <t>TPN-011412</t>
  </si>
  <si>
    <t>COVID-19 Vaccination site</t>
  </si>
  <si>
    <t>TPN-011413</t>
  </si>
  <si>
    <t>Social workers in schools</t>
  </si>
  <si>
    <t>Provision of social work services to K-12 students</t>
  </si>
  <si>
    <t>TPN-011414</t>
  </si>
  <si>
    <t>COVID Court Backlog - PA</t>
  </si>
  <si>
    <t>Staffing within prosecuting attorney's office to address COVID related court backlog.</t>
  </si>
  <si>
    <t>TPN-011415</t>
  </si>
  <si>
    <t>Onondaga Park Greenhouse Roof &amp; Ventilation Repair</t>
  </si>
  <si>
    <t>Improving the historic Onondaga Park Greenhouse facility will help facilitate beautification opportunities throughout the neighborhood and within the public spaces of the City of Syracuse. Designed in 1917, the greenhouse also known as the "Onondaga Conservatory," was used as a destination for visitors to enjoy the unique plants, trees, fruit, and animals that used the facility. Over the years, the greenhouse consistently provided plant material throughout the City of Syracuse as part of efforts to maintain healthy and inviting public spaces. Over decades past, the facilities' age has shown by requiring yearly needed patch repairs to prevent the loss of heat and moisture but to also prevent the invasion of pests. Rehabilitation of the Greenhouse will help to save the City of Syracuse outside costs for planting materials and return any investment in the form of improved public spaces for all to enjoy.\n\nThe goal of this project is to (1) replace and/or repair the polycarbonate roof and support structure of the greenhouse at Onondaga Park and (2) repair and provide improvement to the heating and ventilation systems to increase plant propagation during all seasons. This project will also provide improvements to Atrium space to accommodate group educational and community service opportunities and allow for the installation of new plant irrigation systems and facility features.</t>
  </si>
  <si>
    <t>TPN-011416</t>
  </si>
  <si>
    <t>Recreation - Film Building</t>
  </si>
  <si>
    <t>The pandemic and the recovery from it have highlighted the need for more recreational activities for our citizens that encourage them to get out and interact socially and physically.  The funds will be used to fund Filmbuilding Malden: Our City in Motion, a city-wide series of collaborative film-making programs and screening events aimed at strengthening neighborhoods and enhancing a sense of well-being while helping the local economy recover from COVID-19.</t>
  </si>
  <si>
    <t>TPN-011417</t>
  </si>
  <si>
    <t>COVID Court Backlog - Dist Crt</t>
  </si>
  <si>
    <t>Staffing in Skagit County District Court to address COVID related court backlog.</t>
  </si>
  <si>
    <t>TPN-011418</t>
  </si>
  <si>
    <t>COVID Court Backlog - Sup Crt</t>
  </si>
  <si>
    <t>Staffing in Skagit County Superior Court to address COVID related court backlog</t>
  </si>
  <si>
    <t>TPN-011422</t>
  </si>
  <si>
    <t>Family COVID Resource Center</t>
  </si>
  <si>
    <t>Program to address basic and child development needs of families impacted by COVID-19 pandemic.</t>
  </si>
  <si>
    <t>TPN-011420</t>
  </si>
  <si>
    <t>Music City Strategy Recovery Grant</t>
  </si>
  <si>
    <t>While businesses and corporations continued to reopen their doors to our residents, Indianapolis\u2019 local independent music venues relied on outdoor operations to both attract business from local artists and fans, as well as to be compliant the public health regulations from Indiana State Department of Health/Marion County Public Health Department which restricted their operations. Grant funds were used to support the operations independent music venues impacted by COVID-19, through mortgage/rent assistance, fees associated with compliance to public health orders, and revenue loss.</t>
  </si>
  <si>
    <t>TPN-011421</t>
  </si>
  <si>
    <t>Clean and Safe Summer:  Neighborhood Youth Ambassadors</t>
  </si>
  <si>
    <t>Building upon our successful Youth@Work Program the City will leverage stimulus funding to ensure that all applicants are provided with a summer employment opportunity.   Studies have demonstrated that for low income youth early work based learning opportunities that include positive relationships with adults can improve future economic success.   Combining our youth employment program with community wide cleanup activities helps to advance other Recovery goals for neighborhood improvements and safety.  Partnering with City departments provided varied interactions with adults in numerous roles to further demonstrate a wide variety of career options from Police to Fire Services, Housing and Public Space Inspectors and those involved in maintenance.</t>
  </si>
  <si>
    <t>TPN-011444</t>
  </si>
  <si>
    <t>COVID Court Backlog - Probation</t>
  </si>
  <si>
    <t>Staffing to support probation department with COVID-19 related court backlog.</t>
  </si>
  <si>
    <t>TPN-011447</t>
  </si>
  <si>
    <t>IMPACT Program</t>
  </si>
  <si>
    <t>Behavioral health outreach services embedded with law enforcement officers</t>
  </si>
  <si>
    <t>TPN-011445</t>
  </si>
  <si>
    <t>Vaccinate Indy</t>
  </si>
  <si>
    <t>Vaccinate Indy is a public awareness campaign that utilizes local artists to promote local COVID-19 vaccination efforts.</t>
  </si>
  <si>
    <t>TPN-011446</t>
  </si>
  <si>
    <t>Greenville Water Utility</t>
  </si>
  <si>
    <t>Water Improvement Projects</t>
  </si>
  <si>
    <t>TPN-011468</t>
  </si>
  <si>
    <t>Sheriff/Detention Center: Soter RS full body security scanning system</t>
  </si>
  <si>
    <t>TPN-011832</t>
  </si>
  <si>
    <t>IRC - COVID Sick Pay</t>
  </si>
  <si>
    <t>Up to 80 hours of sick time given to new employees that were not yet employed before August 1, 2021.</t>
  </si>
  <si>
    <t>TPN-011469</t>
  </si>
  <si>
    <t>Touchless Tablets for Elections</t>
  </si>
  <si>
    <t>The Crawford County Election Commission is requesting $61,905.00 from the American Rescue Play (ARP) money for the purchase of touchless tablets, training and fees associated with to be utilized by county poll workers hat will help reduce the spread of Covid and other viruses between poll workers and voters within our county.</t>
  </si>
  <si>
    <t>TPN-011490</t>
  </si>
  <si>
    <t>Visit Indy Heads in Beds Campaign</t>
  </si>
  <si>
    <t>Marketing campaign to facilitate the Indianapolis service and hospitality economy\u2019s recovery from the COVID-19 pandemic by marketing the City as a destination for leisure, business, and convention travel.</t>
  </si>
  <si>
    <t>TPN-011491</t>
  </si>
  <si>
    <t>BUSINESS RECOVERY ASSISTANCE</t>
  </si>
  <si>
    <t>Business Assistance Grants/Loans to local businesses and non-profits meeting\nminimum criteria that are able to demonstrate economic hardship would be eligible to\nreceive grants to be used towards paying business rent, utilities, payroll or other operating\ncosts. Re-payment of grants/loans may not be required. Additionally, business recovery assistance for services such as marketing assistance programs, storefront reopening and board up removal, and resource consultant for various services.</t>
  </si>
  <si>
    <t>TPN-011513</t>
  </si>
  <si>
    <t>PFAS Treatment System Project</t>
  </si>
  <si>
    <t>Install PFAS Treatment Facilities to remove contaminants from the groundwater.</t>
  </si>
  <si>
    <t>TPN-011655</t>
  </si>
  <si>
    <t>Assistance to Domestic Violence Victims in East Hartford</t>
  </si>
  <si>
    <t>This project will provide dedicated, over-budget funding to cover East Hartford client needs stemming from pandemic-related hardships, including housing, transportation, meals, legal advocacy, and other essential items.</t>
  </si>
  <si>
    <t>TPN-011676</t>
  </si>
  <si>
    <t>Fire District: Personal protective gear</t>
  </si>
  <si>
    <t>TPN-011677</t>
  </si>
  <si>
    <t>Round Reservoir Rehab</t>
  </si>
  <si>
    <t>New storage and replacement/rehabilitation of existing storage structure to continue to maintain compliance and protect public health</t>
  </si>
  <si>
    <t>TPN-011680</t>
  </si>
  <si>
    <t>The amount transferred is recommended to be earmarked for recovery efforts and community enhancements.</t>
  </si>
  <si>
    <t>TPN-011681</t>
  </si>
  <si>
    <t>PUD #1 Agate Beach</t>
  </si>
  <si>
    <t>Provide a local water system infrastructure improvement</t>
  </si>
  <si>
    <t>TPN-011683</t>
  </si>
  <si>
    <t>Portable cadaver lift</t>
  </si>
  <si>
    <t>To protect the public health by safely and securely storing remains of deceased individuals including those from COVID-19 we acquired a refrigerated trailer with 5 storage areas stacked vertically in groups of 4 trays for a total capacity of 20 storage trays.    A portable lift is required to safely place remains on the upper level trays.  The cadaver lift allows for the use of all 20 storage trays thereby providing a safe and secure storage location for the deceased and assisting with mitigation and prevention of COVID-19 spread.</t>
  </si>
  <si>
    <t>TPN-011684</t>
  </si>
  <si>
    <t>Community Engagement for ARPA Investment Strategy</t>
  </si>
  <si>
    <t>Conduct a comprehensive public engagement process to solicit and receive resident, non-profit, for-profit, and other stakeholder feedback on the pandemic\u2019s impact on our community and our residents and ideas for the strategic use and investment of American Rescue Plan Act\u2019s (ARPA) State and Local Fiscal Recovery Funds.  Deliverables include the creation and implementation of an engagement strategy, production and distribution of marketing and outreach materials and activities, facilitation of community conversations (in-person, virtual), obtaining and analyzing quantitative and qualitative data from surveys and conversations, summarizing feedback and identifying pandemic impacts and prevalent recovery needs, a prioritization of community recovery needs, and cohesive and intentional strategy and investment recommendations.  Special attention will include soliciting and receiving feedback from areas most impacted by the pandemic.</t>
  </si>
  <si>
    <t>TPN-011686</t>
  </si>
  <si>
    <t>Brunswick-Glynn Joint Water and Sewer Project - Village Ph II</t>
  </si>
  <si>
    <t>Glynn County partnered with the Brunswick-Glynn Joint Water and Sewer Commission to conduct clean water and sewer projects in Glynn County. This commission is in charge of clean water and sewer for the City of Brunswick and Glynn County.  This project includes improvements of water pressure and prevention of contamination in infras. and lead service line replacements. Project is currently under procurement</t>
  </si>
  <si>
    <t>TPN-011688</t>
  </si>
  <si>
    <t>Public Health Equity Initiative</t>
  </si>
  <si>
    <t>City of Buffalo reduced adopted budget for Public Health Equity Initiative program from $1,930,150 to $1,524,708 due to other pressing financial needs.\n\nThis project intends to establish a community health clinic on Buffalo\u2019s East Side, affordable quality housing, and health educational outreach and programming. The highest concentrations of negative health and economic outcomes are on Buffalo\u2019s East Side. This area still has one of the lowest vaccination rates in the county. The clinic will focus on providing residents in some of Buffalo\u2019s historically under-resourced communities with accessible healthcare, wellness programming, and education. The COVID-19 pandemic demonstrated the deadly impacts of healthcare disparities in Black and brown communities across our City, state, and nation. Embedding a healthcare facility within the community that has historically lacked access to healthcare or demonstrated healthcare hesitancy will help overcome these public health challenges going forward. Additional program priorities include: a scholarship fund, children\u2019s mental health support, cancer screening, expansion of the Buffalo Police Department's Behavioral Health Team, women\u2019s health support, community health empowerment. \n\nProject development is still underway with a portion of funds having been made available as a public Project Funding Opportunity released under the City of Buffalo\u2019s American Rescue Plan Request for Applications on October 12th, 2022. Subrecipient(s) to be selected within Q2 of 2023.</t>
  </si>
  <si>
    <t>TPN-011690</t>
  </si>
  <si>
    <t>EMS: Power Stretchers (7)/EMS  Ambulance and Ambulance Contracts Contract (5)</t>
  </si>
  <si>
    <t>EMS: Power Stretchers (10)</t>
  </si>
  <si>
    <t>TPN-011691</t>
  </si>
  <si>
    <t>Zelenkofske Costs</t>
  </si>
  <si>
    <t>Professional administrative services provided by Zelenkofske Axelrod, LLC to ensure accurate processing and usage of funding under SLFRF.</t>
  </si>
  <si>
    <t>TPN-011692</t>
  </si>
  <si>
    <t>New Truck For Coroner</t>
  </si>
  <si>
    <t>The Crawford County Coroner desires to utilize American Rescue Plan Funds to purchase a new 2021 Ford F-250 with camper shell, electric cot with power loader and other necessary equipment outline in the application.  The new truck will be used to increase the capacity to respond to deaths due to COVID.  The current transport van exposes the staff to any and all communicable diseases, airborne and viral</t>
  </si>
  <si>
    <t>TPN-011693</t>
  </si>
  <si>
    <t>Entry Sign to Oak Grove Neighborhood</t>
  </si>
  <si>
    <t>This project will procure entry signage to the Oak Grove neighborhood of Woonsocket which will replace current signage that has deteriorated. RFPs for these signs were issued in winter/spring of 2022 and procurement and installation was completed in the summer of 2022.</t>
  </si>
  <si>
    <t>TPN-011694</t>
  </si>
  <si>
    <t>Facilities - Health Center</t>
  </si>
  <si>
    <t>Funds will be used to create a licensed state of the art student based health center at Malden High School.  We are renovating and building out a space to accommodate exam rooms, consultation areas and offices that will comply with the Massachusetts Department of Public Health standards.  The goal of the center is to provide primary care and behavioral health care to students in an environment that is trusted and immediately accessible.  In turn, these services will enhance students' well-being, improve performance, and support their success.</t>
  </si>
  <si>
    <t>TPN-011695</t>
  </si>
  <si>
    <t>Northland Workforce Training Center Scholarship</t>
  </si>
  <si>
    <t>This project will provide financial support to residents of color and female students (who are typically under-represented in the advanced manufacturing field) who wish to enroll in programs offered by the Northland Workforce Training Center (NWTC). Costs associated, either directly or indirectly, with transportation, learning supplies, childcare or other related expenses (specific clothing, remedial training, etc.) can become a barrier to accessing the workforce development programs low-income residents need to advance their careers and develop new skills. This fund will cover those relatively small, but sometimes prohibitive, costs that can cause residents to opt out of the program. The fund will be directly managed by the\xa0NWTC\xa0and it could also independently raise additional philanthropic resources once this initial allocation is expended. The project is currently in contract negotiations and expected to be executed in Quarter 1 of 2022.</t>
  </si>
  <si>
    <t>TPN-011697</t>
  </si>
  <si>
    <t>73-79 Castle Royal Drive Posada</t>
  </si>
  <si>
    <t>Provide a grant to allow a nonprofit to purchase a residential building containing four housing units to provide housing for homeless individuals who have tested positive for COVID-19 and to serve as rapid rehousing, transitional and temporary and permanent housing for individuals and families who are experiencing homelessness.</t>
  </si>
  <si>
    <t>TPN-011699</t>
  </si>
  <si>
    <t>Skills Based Job-Training</t>
  </si>
  <si>
    <t>Funds will be allocated to a qualified non-profit partner to establish a skills-based job readiness program that matches low to moderate income residents with specific employers and provides those residents with the training and skills necessary to secure not only a job but a career path they can use to leverage higher wages and greater socio-economic mobility. By identifying willing employers at the outset of the workforce development process, this program aims to overcome the gaps which have been identified in the traditional workforce development model. Funds will also be set aside to rebuild the City\u2019s public health human infrastructure. The pandemic has highlighted the importance of medical professions across a wide array of fields and creating a healthcare workers talent pipeline capable of assuming these professions will not only make Buffalo more resilient, it will also create greater wealth opportunities for Black and brown individuals. Finally, funding will be provided to help residents returning from periods of incarceration secure critical \u201csoft\u201d job skills while rebuilding their work history through participation in City service projects.\n\nProgram remains in development as funds were made available under the City of Buffalo\u2019s American Rescue Plan Request for Applications on October 12th, 2022. Subrecipient(s) to be selected within Q2 of 2023.</t>
  </si>
  <si>
    <t>TPN-011701</t>
  </si>
  <si>
    <t>Neighborhood Improvement Corps</t>
  </si>
  <si>
    <t>The City of Buffalo ARP Spending Plan allocates $9 million toward the development of a two-year program that will provide jobs for individuals who will advance the City\u2019s neighborhood improvement efforts, parks improvement projects, and other community service efforts in the city. The Neighborhood Improvement Corps will be comprised of 50 members and 5 supervisors. Hiring preference will be for low-income residents who live in historically disinvested communities. In addition to providing these services, Corps members will also be able to enroll in academic and enrichment programs. \n\nThis program was issued as a public Project Funding Opportunity released under the City of Buffalo\u2019s American Rescue Plan Request for Applications on October 12th, 2022. Subrecipient(s) to be selected within Q2 of 2023.</t>
  </si>
  <si>
    <t>TPN-011704</t>
  </si>
  <si>
    <t>Minority Owned Business Assistance</t>
  </si>
  <si>
    <t>The pandemic impacted businesses of all sizes, however, the smallest businesses, particularly those with annual revenues less than $250,000, were significantly less likely to apply to the US Small Business Administration Paycheck Protection Program. As such, and due to host of other systemic factors, minority businesses have been disproportionately impacted by the COVID-19 pandemic. The City of Buffalo seeks to provide immediate relief in the form of grants, access to legal advice and other professional assistance, that could help minority-owned small businesses respond to the pandemic and protect their employees. Expanding the reach of these services within the community is a critical component to ensure that funding and services provided to small businesses will have the greatest impact. There are several non-profit organizations within the City of Buffalo that aided impacted minority small businesses throughout the pandemic and continue these efforts as the small business community and local economy recovers from the pandemic\u2019s economic toll. The City of Buffalo will utilize funding from the American Rescue Plan Act to provide additional financial assistance to small businesses to further their recovery efforts.\n\nThis program remains in development as a portion of funds was made available under the City of Buffalo\u2019s American Rescue Plan Request for Applications issued on October 12th, 2022. Subrecipient(s) to be selected within Q2 of 2023.</t>
  </si>
  <si>
    <t>TPN-011705</t>
  </si>
  <si>
    <t>PUD #1 Vuecrest Storage Upgrade</t>
  </si>
  <si>
    <t>Install the Vuecrest Storage Upgrade to provide a local water system infrastructure improvement.</t>
  </si>
  <si>
    <t>TPN-011706</t>
  </si>
  <si>
    <t>Sheriff's Office BH Training</t>
  </si>
  <si>
    <t>Dialectical behavioral health training for Sheriff's Office</t>
  </si>
  <si>
    <t>TPN-011742</t>
  </si>
  <si>
    <t>IRC - Advanced CPR Equipment</t>
  </si>
  <si>
    <t>Advanced CPR equipment to help with response to patient's and allow for less person-to-person interaction and reduce the spread of COVID19 from patients to first responders.</t>
  </si>
  <si>
    <t>TPN-011708</t>
  </si>
  <si>
    <t>Amendment # 6 approved by the Acting Mayor and Common Council to decrease budget by $2,528,416.43 to cover allowable operational costs for Police &amp; Fire wages and benefits.\n\nAmendment # 5 approved by the Mayor and Common Council to increase budget by $2m for additional community center repairs\nAmendment to original ARPA Spending Plan reduced community center renovations budget from $20m to $10m\n\nThese funds will be allocated for community centers renovations in the City of Buffalo. These renovations may include enhancements of the centers\u2019 high speed broadband connectivity, audio-visual equipment designed to enhance virtual learning environments, expanded computer labs, new HVAC systems that will make them COVID compliant, and energy efficiency projects that will lower utility costs and reduce the centers\u2019 carbon footprints.</t>
  </si>
  <si>
    <t>TPN-011710</t>
  </si>
  <si>
    <t>Feeding Glynn County - Partnership with America's Second Harvest</t>
  </si>
  <si>
    <t>Partnership with America's Second Harvest to assist individuals affected by the COVID-19 pandemic with food.  Glynn County entered in a formal agreement/contract wherein Second Harvest committed to providing food services for Glynn County residents. This is a reimbursement partnership, where Second Harvest provides proof of services and payments, that is then verified by County staff. Please note, County staff also conducts field site visits to verify services and information provided by the agency</t>
  </si>
  <si>
    <t>TPN-011712</t>
  </si>
  <si>
    <t>Dunes . Addition</t>
  </si>
  <si>
    <t>Hollywood beach dune restoration and beach erosion mitigation project</t>
  </si>
  <si>
    <t>TPN-011739</t>
  </si>
  <si>
    <t>Polk Street Marina Piers Structural Repairs</t>
  </si>
  <si>
    <t>Marina enhancements at Polk Street</t>
  </si>
  <si>
    <t>TPN-011752</t>
  </si>
  <si>
    <t>ARP - Contractual Services - Fire</t>
  </si>
  <si>
    <t>Contractual services relating to enhancing Fire Operations to the community.</t>
  </si>
  <si>
    <t>TPN-011713</t>
  </si>
  <si>
    <t>Motel vouchers for households experiencing homelessness</t>
  </si>
  <si>
    <t>TPN-011714</t>
  </si>
  <si>
    <t>Frontline Arts Organization Sustainability Fund</t>
  </si>
  <si>
    <t>Frontline Arts organizations provide a critical service to residents who have experienced trauma in their lives; the programs they facilitate use a variety of artistic mediums to help individuals\u2014especially younger people who may not have developed the language skills or emotional maturity\u2014to process trauma in a way that leads to healing and growth. These programs often operate in community centers or in partnership with faith-based groups and provide their services in conjunction with a wider array of programming that is already available to the young people they are serving. In this way, Frontline Arts organizations play a critical role in rounding out the types of programming Buffalo\u2019s service organizations can provide when assisting a young person who has been impacted by poverty, violence, systemic racism, or other forms of discrimination. Frontlines Arts organizations also provide young people a safe space to explore different ways of expressing themselves. Safe spaces are a critical ingredient in the creative process for young people because they ensure there is the ability to experiment without judgment, express themselves and find acceptance, and learn from each other in a secure and constructive manner. For many young people who are members of the LGBTQ+ community, Frontline Arts programming also provides a safe haven when alternatives are not available, especially in historically under-resourced communities.\n\nThis program was issued as a public Project Funding Opportunity released under the City of Buffalo\u2019s American Rescue Plan Request for Applications on October 12th, 2022. Subrecipient(s) to be selected within Q2 of 2023.</t>
  </si>
  <si>
    <t>TPN-011715</t>
  </si>
  <si>
    <t>Public Health - Malden CARES</t>
  </si>
  <si>
    <t>To address the rising number of drug overdoses in the community.  Recovery coaches have been on hand at the Malden Center train station daily to provide resources to those seeking help about addiction and recovery.  They have also been at the Malden Warming Center over winter months.</t>
  </si>
  <si>
    <t>TPN-011716</t>
  </si>
  <si>
    <t>Community Facilities</t>
  </si>
  <si>
    <t>Items in this project include any approved capital-improvement activity to public facilities.  Such improvements include HVAC and infrastructure improvements and upgrades to Veterans Halls and Community Centers in unincorporated communities; community park improvements and infrastructure repairs and upgrades, ADA upgrades, and any other capital improvement or repair necessary for public use facilities.  The following public facility improvements are included in this project:  Merced Library Handrails, Ballico Park Irrigation, Henderson Park Bat Removal, Bicentennial Grove Irrigation System, Yosemite Lake Boat Dock, Courthouse Park Irrigation System, Gustine Veterans Hall &amp; ADA, Livingston Vets Hall ADA, Le Grand Community Hall, Le Grand Municipal Court Roof Replacement, Santa Nella Roof Replacement (Library), and Livingston Vets Water Repair.  HVAC improvements include: Ballico Veterans Hall, Courthouse Museum, Del Hale Community Hall, El Nido Community Hall, Le Grand Municipal Court A/C Replacement, Le Grand Veterans Hall, Planada Community Hall, Stevinson Veterans Hall, Winton Community Hall, Spring Fair Germino Building and Winton Veterans Hall.  Additional improvements include roof repairs for Le Grand and Snelling branch libraries, the public service counter improvements at the Livingston and Los Banos libraries, Henderson Park split rail fencing, Broadway park infrastructure improvements and landscaping, Spring Fair irrigation system, and Yosemite Lake walking pier.</t>
  </si>
  <si>
    <t>TPN-011717</t>
  </si>
  <si>
    <t>Winter Housing for Homeless Neighbors</t>
  </si>
  <si>
    <t>\u200b\u200bThis program is providing housing to the unsheltered population in Indianapolis during the winter months to help keep them safe from spreading COVID-19.</t>
  </si>
  <si>
    <t>TPN-011746</t>
  </si>
  <si>
    <t>East Hartford Interfaith Ministries</t>
  </si>
  <si>
    <t>Financial support programs that benefit low-income East Hartford residents, including hot meal program, assistance with rent, utilities, and emergency expenditures</t>
  </si>
  <si>
    <t>TPN-011719</t>
  </si>
  <si>
    <t>EDASC Planning Contract</t>
  </si>
  <si>
    <t>Contract with Economic Development Alliance of Skagit County to develop a COVID-19 small business recovery plan</t>
  </si>
  <si>
    <t>TPN-011720</t>
  </si>
  <si>
    <t>Hollywood Beach Heights and Hollywood Country Estates BMPO.CSLIP.FDOT LAP</t>
  </si>
  <si>
    <t>Transportation related and traffic mitigation projects at Hollywood Beach Heights and Hollywood Country Estate</t>
  </si>
  <si>
    <t>TPN-011732</t>
  </si>
  <si>
    <t>Johnson St S side railroad pedestrian crossing and lighting BMPO.CSLIP.FDOT LAP</t>
  </si>
  <si>
    <t>Enhancements and improvements at the railroad crossing at Johnson Street</t>
  </si>
  <si>
    <t>TPN-011721</t>
  </si>
  <si>
    <t>Kings &amp; Queens</t>
  </si>
  <si>
    <t>The Kings &amp; Queens "Save Our Youth" (SOY) prevention and intervention program has a mission and vision to reduce gun violence in the City's most vulnerable communities, especially amoung the youth population. Cincinnati saw an increase in violence in 2020, and as such, there is a heightened need for crime awareness and prevention during the COVID-19 pandemic. 2020 was reported to be the deadliest year on record in the CIty, according to CPD. Youth participate in a 3-month program, with meetings held two times per month, where coordinated speakers will teach youth about black history and cultural competencies. The program engages up to 10-12 youth per session ove a 12-week period. SOY will engage a data consultant to track positive outcomes for program participants.</t>
  </si>
  <si>
    <t>TPN-011722</t>
  </si>
  <si>
    <t>COVID-19 disrupted the County\u2019s revenue stream and resulted in lost revenue.  Replacement revenue funds are utilized to provide essential government services including public safety services such as patrol and jail operations, juvenile detention operations and liability insurance for government functions.  From March 1, 2021 through December 31, 2021 the county has expended from revenue replacement monies the following amounts for the provision of government services, $416,018 for liability insurance premiums, $605,806.13 for jail and juvenile detention operations and $42,493.00 for police vehicles.  From January 1, 2022 - March 31, 2022 the County expended the following amounts for the provision of government services, $131,039.51 for COVID-19 testing and equipment, $2,255,804.28 for jail and juvenile detention services, $166,653.00 for public safety vehicles and $53,110.75 for general government services.  For the time period of April 1, 2022 through June 30, 2022 SLFRF monies continue to provide vital funding to ensure essential government service delivery continues uninterrupted.  During the quarter, $439,818.20 was expended for basic government services including basic insurance coverage, $497,978.00  was invested in mobile equipment radios to protect the health and well-being of public safety personnel and ensure the continuation of public safety services, $670,008.33 was expended in jail operations and core public safety functions.  ARPA monies continue to provide and ensure essential, critical and vital public services continue uninterrupted.   For the time period of July 1, 2022 - September 30, 2022 a total of $646,246.37 of ARPA funds were expended for radios, vehicles and capital improvements to ensure the delivery of core government services.  Over the same time frame, $711,623.95 of ARPA funds were expended for the provision of jail and juvenile detention center operations.  ARPA revenue replacement monies continue to provide the necessary funding for the uninterrupted government services Canyon County is statutorily obligated to provide.  These government services are basic to the protection and preservation of our residents lives, property and general well-being.  ARPA funds continue to provide much needed financial resources to support basic County and community services including our vital public safety functions.  From October 1, 2022 - December 31, 2022 a total of $68,629.83 in ARPA funds were expended for maintenance and upkeep of essential public safety and inmate housing facilities.  ARPA SLFRF monies continue to provide funding for essential government services as an offset to revenue lost as a result of the COVID-19 pandemic.  From January 1, 2023 - March 31, 2023 ARPA SLFRF monies provided critical funding to provide radio communications equipment for County first responders, ensuring and protecting the public safety for both the public and essential emergency response personnel.  A total of $48,834.15 of ARPA SLFRF monies were expended by Canyon County from January 1, 2023 - March 31, 2023.  Between April 1, 2023 - June 30, 2023 a total of $21,385.20 of ARPA SLFRF monies were expended by Canyon County to ensure the continuation of essential government services.  Canyon County continues to rely of ARPA SLFRF monies as revenue replacement to ensure vital government services continue uninterrupted due to the disruption and loss of revenue related to COVID-19.  Between July 1, 2023 and September 30, 2023, Canyon County expended $98,671.65 in ARPA SLFRF monies to support core government functions.   ARPA SLFRF monies continue to provide essential revenue replacement dollars to offset revenues that were lost due to COVID-19 circumstances, and between October 1, 2023 and December 31, 2023 $949,716.03 of ARPA SLFRF monies were expended to support essential government functions.  ARPA SLFRF monies continue to provide essential revenue replacement dollars to offset revenues that were lost due to COVID-19 circumstances, and to provide services including our vital public safety functions.  Between January 1, 2024 and March 31, 2024 $4,174,321.85 of ARPA SLFRF monies were expended to support essential government functions. Between April 1, 2024 and June 30, 2024 $1,795,074.99 of ARPA SLFRF monies were expended to support essential government functions. Between July 1, 2024 and September 30, 2024 $3,832,963.44 of ARPA SLFRF monies were expended to support essential government functions. Between October 1, 2024 and December 31, 2024 $1,965,073.80 of ARPA SLFRF monies were expended to support government functions and capital improvements to ensure continuation of essential government services. Between January 1, 2025 and March 31, 2025 $2,289,778.13 of ARPA SLFRF monies were expended to support government functions and capital improvements to ensure continuation of essential government services. Between April 1, 2025 and June 30, 2025 $4,820,123 of ARPA SLFRF monies were expended to support government functions and capital improvements to ensure continuation of essential government services.</t>
  </si>
  <si>
    <t>TPN-011725</t>
  </si>
  <si>
    <t>ARP - HVAC Repairs and Replacement - FY 19 -R2019-047</t>
  </si>
  <si>
    <t>HVAC Repairs at city facilities</t>
  </si>
  <si>
    <t>TPN-011727</t>
  </si>
  <si>
    <t>Sheriff - Classification Expansion</t>
  </si>
  <si>
    <t>Expansion of Sheriff's Office Classification Unit to allow for proper social distancing.</t>
  </si>
  <si>
    <t>TPN-011728</t>
  </si>
  <si>
    <t>ARP - Exterior Painting - R-2019-230</t>
  </si>
  <si>
    <t>Exterior painting of facilities</t>
  </si>
  <si>
    <t>TPN-011747</t>
  </si>
  <si>
    <t>ARP - Contractual Services - Financial Services</t>
  </si>
  <si>
    <t>Financial services relating to enhance management decision regarding governmental services and the related costs of such services</t>
  </si>
  <si>
    <t>TPN-011729</t>
  </si>
  <si>
    <t>Payroll Cost For Public Health</t>
  </si>
  <si>
    <t>Under the interim final rule, funds may be used for payroll and cover benefits for public safety, public health, health care, human services, and similar employees of a recipient government, for the portion of the employee\u2019s time that is spent responding to COVID\u201319.\nThe Municipality of Aguadilla will be covering the payroll of the Municipal Emergency management Office, Municipal Police and Nurses.</t>
  </si>
  <si>
    <t>TPN-011733</t>
  </si>
  <si>
    <t>Community Assessment Program</t>
  </si>
  <si>
    <t>This project is a multi-partner, community-based proposal that will provide a coordinated, multi-agency, single-entry site that will contribute to the safety of youth, families, and the community through early intervention. This also includes a comprehensive individual assessment, improved access to resources, and navigation to the appropriate community services.</t>
  </si>
  <si>
    <t>TPN-011735</t>
  </si>
  <si>
    <t>Sheriff - Medical Expansion</t>
  </si>
  <si>
    <t>Expansion of Sheriff's medical unit to allow for proper social distancing while medically attending to inmates.</t>
  </si>
  <si>
    <t>TPN-011736</t>
  </si>
  <si>
    <t>ARP - Outdoor sports court R2019-284</t>
  </si>
  <si>
    <t>Enhancements to community parks courts.</t>
  </si>
  <si>
    <t>TPN-011737</t>
  </si>
  <si>
    <t>Cultural Institution Support</t>
  </si>
  <si>
    <t>Amendment # 5 approved by the Mayor and Common Council to increase budget by $7m for additional funding for Cultural Institution Support Program\n\nThe City of Buffalo\u2019s ARP Spending Plan allocates funding for the purpose of capital expenditures to cultural institutions in the City of Buffalo that experienced disproportionate impacts or were negatively economically impacted by the pandemic. The City of Buffalo is primarily leveraging these funds to support capital expenditures at facilities owned by the City of Buffalo.  However, the facilities housing many cultural institutions within the City of Buffalo fall outside this scope of work and yet were impacted similarly, having to postpone critical facilities upgrades and improvements due to economic constraints. Some community and cultural organizations provide City-sponsored services and programs to the community that are mainly funded through Community Development Block Grant Funds, as well as other public funding sources. The City of Buffalo seeks to provide opportunities to non-profit organizations to close the funding gap on immediate capital expenditures projects planned or initiated prior to the pandemic.\n\nA portion of program funds was issued as part of a public Project Funding Opportunity released under the City of Buffalo\u2019s American Rescue Plan Request for Applications on October 12th, 2022. Subrecipient(s) to be selected within Q2 of 2023.</t>
  </si>
  <si>
    <t>TPN-011738</t>
  </si>
  <si>
    <t>ARP - Playground Replacement - FY 19 -R2019-047</t>
  </si>
  <si>
    <t>Community playground structure and equipment replacement</t>
  </si>
  <si>
    <t>TPN-011740</t>
  </si>
  <si>
    <t>Indirect costs. Elected de minimis 10% rate.</t>
  </si>
  <si>
    <t>TPN-011741</t>
  </si>
  <si>
    <t>Glynn County Eviction Prevention</t>
  </si>
  <si>
    <t>In an effort to reduce evictions caused by the pandemic, Glynn County partnered with Safe Harbor, to offer "System Navigators" to enroll and participate in the State of Georgia Rental Assistance Program. Glynn County did not want to duplicate services by providing direct payments to landlords, so instead, the County, through Safe Harbor, is offering assistance with program enrollment, application status, and referrals to other services if needed. People benefiting from program are low income Glynn County residents.</t>
  </si>
  <si>
    <t>TPN-011743</t>
  </si>
  <si>
    <t>ARP - Roof Repairs and Replacement - FY 19 -R2019-047</t>
  </si>
  <si>
    <t>Roof repairs and replacements at City facilities.  City facilities are in need of critical repairs.</t>
  </si>
  <si>
    <t>TPN-011749</t>
  </si>
  <si>
    <t>Park Access Equity Fund</t>
  </si>
  <si>
    <t>Amendment # 5 provided additional funds to cover the costs to repair numerous low/mod income parks in the City of Buffalo \n\nThese funds will be allocated to improving the quality of City parks. Safe and accessible parks have been a critical component of the City\u2019s response to the pandemic because they offered residents a public space where they could safely go for maintenance of their physical and mental well-being. At least 8 City parks in neighborhoods throughout the City will receive improvements worth approximately $500,000 to $1 million each. Additionally, $8.5 million will be set aside for the construction of an indoor sports facility at Shoshone Park. The need for such a facility has been highlighted by various entities and the recently completed Parks Master Plan, and this allocation will accelerate this project. At this time the Department of Public Works Division of Parks is developing the professional (Architectural and Engineering) services scope of work based on the spending plan description. These A/E design services are being advanced for Shoshone Park, JFK Park, MLK Jr. Park, and McCarthy Park for 2022. Next steps include design meetings with stakeholders and the working group for the project.</t>
  </si>
  <si>
    <t>TPN-011748</t>
  </si>
  <si>
    <t>Manchester Economic Development Office (staff hiring)</t>
  </si>
  <si>
    <t>Re-hiring two (2) public sector staff to fulfill the roles of Economic Development Director and Business Liaison.</t>
  </si>
  <si>
    <t>TPN-011751</t>
  </si>
  <si>
    <t>Black Rascal Creek Flood Control Project</t>
  </si>
  <si>
    <t>Merced County in prior years has experienced multiple flood events and property damages due to a lack of updated flood control measures.  The purpose of this project is the development, improvement and operation of flood control measures in order to prevent future flooding.  Items included in this project are County costs associated with flood control on Black Rascal Creek.  Expenditures during this reporting period include applicable streambed alteration fees, studies, permitting, application, and engineering related to flood control measures and improvements moving forward for Black Rascal Creek. This is a multi-year project.  The third quarterly expenditure report for this project reflects corrected amounts for the cumulative and current period expenditures based on a review of eligible costs during the entire project period.</t>
  </si>
  <si>
    <t>TPN-011754</t>
  </si>
  <si>
    <t>The Project will be managed by the Library to support local young people practicing their reading skills this coming Summer according to the following guidelines:\n1. To encourage students to read this summer and to provide financial support to local households, the Library will pay each young person $100 between June and August, 2021 who checks out ten books from a neighborhood Library and provides a description of their reading experience to a librarian employed by the Library in accordance with the Pueblo County Library District's Summer Reading\nProgram Guidelines.\n2. The program will be open to any Pueblo County resident under the age of 18. There are an estimated 37,000 Pueblo County residents eligible according to recent U.S. Census data and the Library agrees to sign-up as many as 9,000 local young people this summer to be paid $100 each to exercise reading skills and provide a synopsis report.\n3. The Library will work with a local bank to ensure secure and proper dispersal of authorized individual payments when young people complete their summer reading assignments. One goal of the Program is to teach early financial literacy skills. An additional $10 deposit will be provided to individual reader savings accounts which maintain a $50 minimum balance for six months following the initial\n$100 deposit. The program will result in thousands of new local banking accounts and the money will help spur increased spending locally to benefit the Pueblo community's economic recovery.\n4. Books shall be checked out inside the library, via the library's curbside delivery service, and/or LibraryeBooks on line. The Library will also check out mobile hotspots and laptops for in-home use to support online access.\n5. The Library will use an online web form to enroll young people in the "Pueblo Kids Read to Succeed: $1 Million Challenge!" project with registration to include name, adult guarantor, contact information, and unique identifier (such as student ID or Library card number). Enrollment will occur in-person at the library, online from the Library website (www.pueblolibrary.org), or by calling the Library at (719) 562-5600.\n6. The Library will work with local schools to publicize the program before the current school year ends. The Library will track the books checked out to registered participants using its online catalog and work with local banks on the cash awards for successful reading completion. The Library will collaborate with the local school districts and use the best available methods for enrolling participants,\ntracking program progress, and paying out cash in a safe and secure fashion.\n7. The Library will gather enrollment and completion data and use other tools to evaluate outcomes of the program.\nB. The Library will invoice the City and the County, on a periodic basis, for the\ncosts of the Project as follows:\n1. $100.00 for each participant who checks out ten books from a neighborhood library and provides a description of their reading experience to the librarian.\n2. $10 for each participant who qualifies for the additional bank deposit.</t>
  </si>
  <si>
    <t>TPN-011755</t>
  </si>
  <si>
    <t>Clean and Safe Summer: Neighborhood Commercial Enhancements</t>
  </si>
  <si>
    <t>Repeated exposure to crime and violence may be linked to an increase in negative health outcomes. Crime Prevention Through Environmental Design (CPTED) aims to reduce victimization, deter offender decisions that precede criminal acts, and build a sense of community among inhabitants so they can gain territorial control of areas, reduce crime, and minimize fear of crime.   Through placemaking and maintenance projects the city will improve our neighborhood and commercial corridors to improve these spaces to decrease crime and increase perceptions of safety.  \nWork is directed through an interdepartmental collaboration between our operational devisions and the Police Department.   Both Policing Data and resident complaint data is used to guide the maintenance activities and investments.  The majority of neighborhoods in New Haven are identified as State of Connecticut's Environmental Justice Communities which are defined as census block groups with 30% of their population living below 200% of the federal poverty level \u2013 while investments were made city wide the majority were focused in these neighborhoods.\nGoal 1:  Improrove cleanliness of public spaces.\nGoal 2:  Implement design modifications to increase cleanliness and safey.\nGoal 3:  Strategically enhance police presence to deter crime and enhance feelings of safety. \n\nThe National Institute of Justice Office of Justice Programing recognize that Crime Prevention through Environmental Design (CPTED) can control and even prevent crime.  These strategies include improving natural surveillance, natural access control, territorial reinforcement and improving maintenance/management.</t>
  </si>
  <si>
    <t>TPN-011756</t>
  </si>
  <si>
    <t>United Way - Mental Health Services</t>
  </si>
  <si>
    <t>Partnered with our local United Way to provide mental health services to individuals impacted from the COVID19 pandemic.</t>
  </si>
  <si>
    <t>TPN-011757</t>
  </si>
  <si>
    <t>ARP - Contractual Services - Transportation</t>
  </si>
  <si>
    <t>Governmental transportation service enhancements</t>
  </si>
  <si>
    <t>TPN-011759</t>
  </si>
  <si>
    <t>Manchester Economic Development Office (Branding &amp; Promotion)</t>
  </si>
  <si>
    <t>Initiative to update and modernize City of Manchester\u2019s branding strategy, to better support the Manchester-Boston Regional Airport and our local hospitality and tourism industries that have been heavily impacted by COVID-19.</t>
  </si>
  <si>
    <t>TPN-011760</t>
  </si>
  <si>
    <t>ARP - Contractual Services - City Manager</t>
  </si>
  <si>
    <t>Consulting services relating to city labor and services.</t>
  </si>
  <si>
    <t>TPN-011761</t>
  </si>
  <si>
    <t>Glynn County Small Business Recovery Grant</t>
  </si>
  <si>
    <t>Glynn County offered a small business recovery grant opportunity to small businesses located in Glynn County. The requirements were: no more than 50 employees, be located in Glynn County, and have incurred a loss of income as a result of COVID-19. funding could be used for business payroll, rent, utilities or COVID mitigation work. Program expenditures would only cover from March 3, 2021 to January 31, 2022.  Applicants had to certify that the assistance being requested was not duplicative of any other funding.</t>
  </si>
  <si>
    <t>TPN-011762</t>
  </si>
  <si>
    <t>TPN-011764</t>
  </si>
  <si>
    <t>Adminstrative costs. Salaries. This is ongoing</t>
  </si>
  <si>
    <t>TPN-011766</t>
  </si>
  <si>
    <t>TPN-011767</t>
  </si>
  <si>
    <t>RCP-038774</t>
  </si>
  <si>
    <t>San Rafael City, California</t>
  </si>
  <si>
    <t>Revenue Replacement seeks to allocate funds to government services negatively impacted by the pandemic.  These areas include housing and homelessness, mental health, equity related work, economic recovery, climate change, sustainability and adaptation, special projects, deferred projects and maintenance, the funding of frozen or eliminated positions as a result of the pandemic and public safety needs.</t>
  </si>
  <si>
    <t>TPN-011770</t>
  </si>
  <si>
    <t>Financial Management and Data Analysis</t>
  </si>
  <si>
    <t>TPN-011772</t>
  </si>
  <si>
    <t>Support for the Arts in East Hartford</t>
  </si>
  <si>
    <t>Support for arts organizations and display of art in public places.   According to  the advocacy group Americans for the Arts, Arts strengthen the economy, are good for local businesses and drive tourism</t>
  </si>
  <si>
    <t>TPN-011774</t>
  </si>
  <si>
    <t>Jail locks</t>
  </si>
  <si>
    <t>New jail locks to prevent prisoners from mixing and congregating.  Reduce the spread of covid by not allowing the prisoners to mingle.</t>
  </si>
  <si>
    <t>TPN-011776</t>
  </si>
  <si>
    <t>IRC - Broadband</t>
  </si>
  <si>
    <t>Study and infrastructure installation to bring broadband to rural areas to allow for remote education and work.</t>
  </si>
  <si>
    <t>TPN-011778</t>
  </si>
  <si>
    <t>New control panel to allow movement of prisoners with minimum interaction to deter the spread of covid.</t>
  </si>
  <si>
    <t>TPN-011779</t>
  </si>
  <si>
    <t>Clerk - COVID Sick/Quarantine Time</t>
  </si>
  <si>
    <t>COVID Sick/Quarantine time for effected employees.</t>
  </si>
  <si>
    <t>TPN-011781</t>
  </si>
  <si>
    <t>Eligible Costs Incurred Since March 3, 2021 But Not Reimbursed  (Testing)</t>
  </si>
  <si>
    <t>Request for Approval to Reimburse the Disaster Fund $88,611 for COVID-19 Related Expenditures Incurred to Date but not Reimbursed.  As a result of the Coronavirus Pandemic, Dorchester County incurred expenditures associated with emergency protective measures, force account labor and the purchase of services and materials to mitigate COVID-19 during the pandemic. These expenditures have been charged against the Disaster Fund. The County's FEMA claim related to COVID-19 was withdrawn as the costs were not obligated by FEMA. The County incurred $1,184,499.64 in force account labor during the closure in May 2020 that is not reimbursable under FEMA, CARES, or any other program.  Also, the County has incurred $63,793.67 in eligible leave under the Families First Coronavirus Response Act, and $148,442.01 in expenditures to date for materials/services purchased in an effort to mitigate the spread of COVID-19 and protect the employees and citizens of Dorchester County. However, since the American Rescue Plan Act only covers expenditures from March 3, 2021, the only expenditure eligible for reimbursement under ARPA is $88,611.00\nTherefore, staff is requesting authority to reimburse the Disaster Fund $88,611.00 in the ARPA Fund for eligible expenditures incurred from March 3, 2021, thru August 31, 2021.\nEligible Costs Incurred Since March 3, 2021, but not reimbursed: (Testing $4,625.52, PPE $22,142.13, Other $61,843.35)</t>
  </si>
  <si>
    <t>TPN-011783</t>
  </si>
  <si>
    <t>Small Business Support and Resources</t>
  </si>
  <si>
    <t>Various support programs for negatively-impacted businesses located in Town.  Specific programs to be determined.</t>
  </si>
  <si>
    <t>TPN-011784</t>
  </si>
  <si>
    <t>Mobile Medical Behavioral Mental Health Services</t>
  </si>
  <si>
    <t>Denver Department of Public Health &amp; Environment (DDPHE) will offer supportive services, behavioral health assistance, and resources to those in need, where they are and increases equitable access to services for historically under-resourced communities. In 2021, one Wellness Winnie unit reached over 3,500 Denver residents.  A second mobile medical vehicle (Wellness Winnie 2) could double the program\u2019s capacity, add medical services and substance use treatment, and safeguard private protected health information by having fully enclosed exam/interview rooms. \n\nThe Wellness Winnie mobile program is designed to reach geographic areas of the city with the least amount of treatment services as well as areas that have historically been under resourced. These are also areas of Denver where COVID-19 mortality rates were higher and vaccination rates are lower. Additionally, we know the need for mental and behavioral health services has exploded, city-wide, since the beginning of the pandemic.  Furthermore, a recent census of Wellness Winnie clients showed 40% of people receiving services reported an unstable housing status, a number driven higher by the pandemic.  An additional Wellness Winnie unit will allow DDPHE to offer supportive services in more communities that don\u2019t have equitable access to resources.</t>
  </si>
  <si>
    <t>TPN-011785</t>
  </si>
  <si>
    <t>Rehabilitation of Olbiston Apartment Building</t>
  </si>
  <si>
    <t>Renovation of the Olbiston Apartment building to create upwards of 80 affordable housing units for the City's low- to moderate-income residents and families.</t>
  </si>
  <si>
    <t>TPN-011787</t>
  </si>
  <si>
    <t>Masten Park/Johnny B. Wiley Reconstruction Project</t>
  </si>
  <si>
    <t>This project will re-imagine Johnny B. Wiley Sports Pavilion and surrounding Masten Park as part of the City of Buffalo's Parks System Master Plan for construction of athletic field, splash pad, outdoor pool, playgrounds, landscaping, shelter building, multi-use pathways, site lighting, access drive and parking lot, demolition of 24 existing building, and construction of a new building within the indoor sports court, restrooms, locker rooms, concessions, and general space. This project, located in one of the poorest communities in Buffalo, will not only provide a state-of-the-art athletic area for students and neighborhood children, it will also create an indoor community space that can provide valuable programming to residents facing higher risks of violence, digital access gaps, and educational support services. At this time. the Department of Public Works Division of Parks is developing the professional (Architectural and Engineering) services scope of work based on the spending plan description. Next steps include design meetings with stakeholders and the working group for the project.</t>
  </si>
  <si>
    <t>TPN-011789</t>
  </si>
  <si>
    <t>Recipient has elected to use the Standard Allowance up to $10 million of its total allocation.  Parish has spent the entirety of its Standard Allowance towards various government services including, but not limited to, payroll, supplies, maintenance, public adminstration, utilities, etc.</t>
  </si>
  <si>
    <t>TPN-011790</t>
  </si>
  <si>
    <t>Resurfacing and Reconstructing City Roads</t>
  </si>
  <si>
    <t>This is a road infrastructure project that will resurface and reconstruct major City roads,  including Rockridge, Wood, and Winter, that have deteriorated over the years, making them both safer and prolonging their useful life. Roads are important public assets and contribute to public health and safety, tourism, and economic development.  All resurfacing took place before 12/31/24.</t>
  </si>
  <si>
    <t>TPN-011791</t>
  </si>
  <si>
    <t>Affordable Housing Advancement Fund</t>
  </si>
  <si>
    <t>The City of Buffalo\u2019s ARP Spending Plan allocates $16.3 million to the advancement of affordable housing throughout the city. The intent of these funds is to equitably address housing concerns and affordability in neighborhoods disproportionately impacted by the COVID-19 pandemic. The pandemic exacerbated economic and health impacts in many of Buffalo\u2019s historically under-resourced communities. \n\nThrough the American Rescue Plan, the Affordable Housing Advancement Fund will be administered with the intention of providing immediate relief to the city\u2019s most vulnerable residents and encouraging development of new affordable housing units in neighborhoods where there is a lack of quality, affordable units or fears of displacement among residents, to address both short-term and long-term housing issues. Financial assistance for affordable housing projects that faced unanticipated economic hardship during the pandemic will also be essential to assist and develop the capacity of small-scale developers. The allocations within the Affordable Housing Advancement Fund reflect feedback gathered from frontline service providers and community stakeholders engaged during the planning process.\n\nA portion of program funds was made available as a public Project Funding Opportunity released under the City of Buffalo\u2019s American Rescue Plan Request for Applications on October 12th, 2022. Subrecipient(s) to be selected within Q2 of 2023.</t>
  </si>
  <si>
    <t>TPN-011793</t>
  </si>
  <si>
    <t>Cyber Security for Citywide systems. Including, but not limited to cyber security insurance, security assessments, secure segmentation, authentication portal hardware, and employee training.</t>
  </si>
  <si>
    <t>TPN-011795</t>
  </si>
  <si>
    <t>Capital Investments to Public Facilities that respond to the COVID 19</t>
  </si>
  <si>
    <t>3 A/C Units at fire stations: Pinewood #2, Concord #10, and Oswego #14\nDabs EMS fire truck\nDalzell fire station fire truck\nfire suppression system at 3 fire stations\nHeise (DHEC-DSS) Building Repair\nPublic Building: Art Gallery (HVAC)\nPublic Building: Judicial Center Switches\nPatriot Hall Lighting and sound\ncivic center lights</t>
  </si>
  <si>
    <t>TPN-011796</t>
  </si>
  <si>
    <t>Increase SCORE jail costs</t>
  </si>
  <si>
    <t>TPN-011797</t>
  </si>
  <si>
    <t>Sheriff - Payroll for Expanded Cell Security</t>
  </si>
  <si>
    <t>Additional payroll needed for straight and overtime for corrections staff to accommodate opening additional cells to allow for social distancing and reduce outbreaks.</t>
  </si>
  <si>
    <t>TPN-011798</t>
  </si>
  <si>
    <t>Healthy Homes Inspections Program</t>
  </si>
  <si>
    <t>$1 million will be allocated to support City inspections of housing to prevent lead poisoning and other environmentally rooted causes of health disparities for three years until the program becomes self-sustaining as a result of fines and fees the inspections will generate. This program will support two City healthy homes inspectors as well as a coordinator who will work with community-based organizations to provide educational outreach and materials. These inspections will initially focus their efforts in the five census tracks comprising the City\u2019s HUD Lead Remediation Grant target communities and then gradually expand their efforts to those neighborhoods which have the highest rates of lead poisoning.</t>
  </si>
  <si>
    <t>TPN-011805</t>
  </si>
  <si>
    <t>Administrative and Evaluation Costs</t>
  </si>
  <si>
    <t>To ensure the stimulus funds are used in accordance with all applicable state and federal guidelines, as well as to measure the impact specific programs are having on the state of our economic recovery, a portion has been allocated for the hiring and training of staff for a new office within the Department of Administration, Finance, Policy and Urban Affairs and as Deputy Director of Planning in the Office of Strategic Planning. These staff will monitor the financial and programmatic reports of Subrecipients, research best practices to improve outcomes, and evaluate the effectiveness of the outlined proposals.</t>
  </si>
  <si>
    <t>TPN-011801</t>
  </si>
  <si>
    <t>Courts Backlog Project</t>
  </si>
  <si>
    <t>Establishing a 6th criminal court to address the backlog in the Courts department due to the pandemic.</t>
  </si>
  <si>
    <t>TPN-011802</t>
  </si>
  <si>
    <t>Sheriff - Vaccine Employee Oversight</t>
  </si>
  <si>
    <t>Payroll for staff overseeing and coordinating vaccinations for staff and inmates.</t>
  </si>
  <si>
    <t>TPN-011804</t>
  </si>
  <si>
    <t>Neal Dobbins Restorative Justice and Public Safety Fund</t>
  </si>
  <si>
    <t>Additional funds provided to Crime Prevention groups to help combat increased crime in the City of Buffalo  Per Common Council and Mayor \n\nBudget amended from original ARPA Spending Plan\n\nThe City of Buffalo\u2019s ARP Spending Plan allocates $6.5 million for the purpose of reducing violence and supporting community-based mentoring and violence interruption programs, law enforcement diversion programs, and other policing efforts that simultaneously preserve the dignity of all residents while also providing the degree of safety and service every neighborhood in Buffalo deserves. The recent spike in gun violence cities across the nation have experienced caused the federal government to allow municipalities to use their ARP funds to address its causes at a local level. There is a correlation between the location of gun-related incidents and those communities which have been the most adversely impacted by the pandemic. Ensuring the residents of those neighborhoods feel safe is a top priority of this Administration and achieving that goal will require a collaborative approach between community-based organizations, residents, social service providers, and the Buffalo Police Department. \n\nA portion of program funds was made available as a public Project Funding Opportunity released under the City of Buffalo\u2019s American Rescue Plan Request for Applications on October 12th, 2022. Subrecipient(s) to be selected within Q2 of 2023.</t>
  </si>
  <si>
    <t>TPN-011806</t>
  </si>
  <si>
    <t>Tax Collector - COVID19 Tests</t>
  </si>
  <si>
    <t>COVID19 tests for working staff.</t>
  </si>
  <si>
    <t>TPN-011807</t>
  </si>
  <si>
    <t>Asphalt &amp; Crack Sealing for General Road Resurfacing and Repair</t>
  </si>
  <si>
    <t>This project is to provide asphalt for City road resurfacing, as well as for road crack sealing. This City annually resurfaces, reconstructs and repairs selected deteriorated roads across the City, making them safer and prolonging their lives. Roads are important public assets and contribute to public health and safety, tourism, and economic development.  RFPs for road asphalt and crack sealing have been issued and road paving and crack sealing were completed by 12/31/2024.</t>
  </si>
  <si>
    <t>TPN-011808</t>
  </si>
  <si>
    <t>Tax Collector - Fogging</t>
  </si>
  <si>
    <t>Fogging for COVID19 to reduce the transmission to customers and other employees.</t>
  </si>
  <si>
    <t>TPN-011822</t>
  </si>
  <si>
    <t>IRC - Worker's Compensation</t>
  </si>
  <si>
    <t>Worker's compensation for first responders that contract COVID19.</t>
  </si>
  <si>
    <t>TPN-011810</t>
  </si>
  <si>
    <t>Coroner, EMS, Fire District</t>
  </si>
  <si>
    <t>Coroner: Cooler, Coroner: Radios, EMS: Ambulances (5), Fire District: Opticoms</t>
  </si>
  <si>
    <t>TPN-011811</t>
  </si>
  <si>
    <t>TPN-011813</t>
  </si>
  <si>
    <t>McAuliffe Park Railroad Crossing</t>
  </si>
  <si>
    <t>Construction of a railroad tracks crossing to allow residents in a Qualified Census Tract.  The railroad tracks currently cut off a recreation area (McAuliffe Park) from a Housing complex.  This results in children to breaking through fencing and crossing railroad tracks that are still in use.  The project will construct a railroad crossing allowing for safe crossing to a recreation area.</t>
  </si>
  <si>
    <t>TPN-011814</t>
  </si>
  <si>
    <t>Program Administration, Environmental and Labor Standards Compliance Services</t>
  </si>
  <si>
    <t>TPN-011815</t>
  </si>
  <si>
    <t>Community Food Ownership</t>
  </si>
  <si>
    <t>Per amendment # 5 Community Food Security received a additional $100k  to be allocated to support the African American Heritage Food Co-op to address the food insecurity issues in East Buffalo that were exacerbated by the pandemic.\n\nBuffalo\u2019s American Rescue Plan spending plan allocates $1.5 million to support activities that amplify food security and promote more opportunities for city residents to become involved with and control the local food system. The program is designed to support activities that enable community wellbeing by building the capacity of existing nutritious food resources such as urban food gardens and promoting healthy food self-sufficiency in historically under-resourced communities. \n\nProgram funds and activities have been split into two components: up to $500,000 are to be used to purchase land to expand community gardens with a track record of consistent maintenance in food insecure neighborhoods. The remaining $1 million be put toward activities that focus on building greater food sovereignty which in contrast to food security embodies dimensions beyond food access by acknowledging people\u2019s right to define their own food and agriculture system. In this way, a local food system can better serve the needs and reflect the interests of all its consumers. Key performance indicators have been identified to measure outcomes and progress on related objectives. Areas of the city where food needs are demonstrably high before and during the pandemic will be prioritized.\n\nBoth program components have been issued as separate public Project Funding Opportunities released under the City of Buffalo\u2019s American Rescue Plan Request for Applications on October 12th, 2022. Subrecipient(s) to be selected within Q2 of 2023.</t>
  </si>
  <si>
    <t>TPN-011816</t>
  </si>
  <si>
    <t>COVID MITIGATION- PPE</t>
  </si>
  <si>
    <t>In order to mitigate the spread of the COVID -19 virus the City\u2019s Administration allocated some SLFRF Funding to COVID-19 Mitigation measures. These measures include providing access to and paying for COVID testing for employees to ensure the safety of personnel while at the same time ensuring the continuity of operations to serve the public. These uses are clearly contemplated in the Interim Guidance.</t>
  </si>
  <si>
    <t>TPN-011817</t>
  </si>
  <si>
    <t>Workforce Impact and Recovery Analysis</t>
  </si>
  <si>
    <t>The analysis will help our community better understand the global pandemic's short-term and long-term impacts on Guilford County\u2019s economy, workforce, and industrial base.  This project will use relevant data to identify how the pandemic has negatively impacted employment and career trends to inform reemployment strategies and identify the skills, competencies, and training necessary for residents to return to work or transition to in-demand roles.  The deliverables of this analysis will be used to inform investment and workforce development strategies to help those residents most impacted by the pandemic.</t>
  </si>
  <si>
    <t>TPN-011818</t>
  </si>
  <si>
    <t>Water -  Lead Service Lines</t>
  </si>
  <si>
    <t>The funds will pay for high-impact lead service line replacements and associated street repair specifically targeting those areas of the City with the most children living at addresses with lead pipe service lines in order to reduce risks of lead poisoning to the City's most vulnerable population.  The projects will be the  full length of the service line  replacement.</t>
  </si>
  <si>
    <t>TPN-011819</t>
  </si>
  <si>
    <t>Eligible Costs Incurred Since March 3, 2021 But Not Reimbursed (Other)</t>
  </si>
  <si>
    <t>TPN-011841</t>
  </si>
  <si>
    <t>Garbage User-Fee Assistance Program</t>
  </si>
  <si>
    <t>Funds used to help cover the costs for Premium Pay issued to Buffalo Sewer employees who worked outside of the office during the COVID-19 Pandemic (Org. Code 21355293 - Object Code - 489155).\n\nDelinquent user-fees become tax liens applied to residents' home and if not paid can result in foreclosure. The program will offer low-income residents assistance in clearing outstanding bills related to their City user-fee. The City often provides residents with a payment plan, which can offer some relief, but too many residents are unable to keep up with the terms of those plans. This fund will eliminate past-due balances for eligible residents. \n\nIn light of duplicative State Funds that have recently become available for utility assistance, this program remains in development in order to maximize use of funds and leverage additional resources available.</t>
  </si>
  <si>
    <t>TPN-011820</t>
  </si>
  <si>
    <t>Water and Sewer Debt Forgiveness Program</t>
  </si>
  <si>
    <t>These funds will be used to address affordability and household burden concerns, including the forgiveness of household water and sewer. This program will be administered in conjunction with the newly announced NYS Office of Temporary and Disability Assistance\u2019s Low Income Household Water Assistance Program (LIHWAP) and the User Fee Forgiveness Program.\n\nIn light of duplicative State Funds that have recently become available for utility assistance, this program remains in development in order to maximize use of funds.</t>
  </si>
  <si>
    <t>TPN-011821</t>
  </si>
  <si>
    <t>IRC - Straight &amp; Overtime</t>
  </si>
  <si>
    <t>Staff time dedicated to reviewing invoices, reimbursement requests, grants etc. that are utilizing ARP funds to ensure they fit within the proper guidelines and following procurement rules.</t>
  </si>
  <si>
    <t>TPN-011824</t>
  </si>
  <si>
    <t>IRC - ESD Expenses</t>
  </si>
  <si>
    <t>Chest compression system to mitigate the risk and exposure to patients and first responders.</t>
  </si>
  <si>
    <t>TPN-011825</t>
  </si>
  <si>
    <t>Government Center Roof Replacement Project</t>
  </si>
  <si>
    <t>The Clinton County Government Center's roof was in need of replacement. The original budget and obligation amounts decreased due to a change order.</t>
  </si>
  <si>
    <t>TPN-011826</t>
  </si>
  <si>
    <t>The funds will pay for outfall and dry weather flow inspections and remediation measures necessary to ensure Malden's storm drain system meets the water quality requirements of the US EPA's MS-4 program.</t>
  </si>
  <si>
    <t>TPN-011828</t>
  </si>
  <si>
    <t>TPN-011829</t>
  </si>
  <si>
    <t>IRC - Miscellaneous Purchases</t>
  </si>
  <si>
    <t>Miscellaneous purchases, such as cleaning supplies, social distancing tools, masks, etc. to mitigate the risk of COVID19 to County employees.</t>
  </si>
  <si>
    <t>TPN-011831</t>
  </si>
  <si>
    <t>COVID-19 data mapping</t>
  </si>
  <si>
    <t>GIS mapping of COVID-19 infection locations</t>
  </si>
  <si>
    <t>TPN-011833</t>
  </si>
  <si>
    <t>CSLFRF Consulting Services</t>
  </si>
  <si>
    <t>Clinton County has entered into an agreement with Lumsden &amp; McCormick LLP to provide consulting services to support effective management and oversight of the County's Coronavirus State and Local Fiscal Recovery Funds as defined in the American Rescue Plan Act. This project will also be utilized to pay for single audit fees that are incurred to audit the SLFR funds.</t>
  </si>
  <si>
    <t>TPN-011834</t>
  </si>
  <si>
    <t>Downtown Small Business Assistance</t>
  </si>
  <si>
    <t>Downtown restaurants were negatively impacted by COVID, experiencing significant sales declines. With the assistance of local leaders and organizations, new downtown events were designed to encourage customer visits to the downtown area. Supplies were purchased to assist with the events so that the cost burden would not be placed on the struggling small businesses. The events were successful and did raise sales in the downtown area. The associated businesses were very grateful for the assistance.</t>
  </si>
  <si>
    <t>TPN-011835</t>
  </si>
  <si>
    <t>Personal protective equipment (PPE) to support safe county operations and prevent the spread of COVID-19.  PPE includes gloves, N95 respirators, surgical masks, gowns, and other protective items.</t>
  </si>
  <si>
    <t>TPN-011837</t>
  </si>
  <si>
    <t>IRC - IT Upgrades</t>
  </si>
  <si>
    <t>Software and hardware to allow for remote work if an employee is either infected with or exposed to COVID19.</t>
  </si>
  <si>
    <t>TPN-011839</t>
  </si>
  <si>
    <t>Broadband - Rebuild Illinois Projects Fund</t>
  </si>
  <si>
    <t>Administrative and planning cost associated with Rebuild Illinois Project Fund. Given the acute broadband connectivity challenges facing Illinoisans as a result of the COVID-19 pandemic, the Connect Illinois program is designed to provide reliable, high-quality, and fully scalable broadband service for Illinoisans anywhere, anytime \u2013 regardless of uses, number of users, or number of connected devices. As the nation\u2019s largest state broadband grant program, Connect Illinois is poised to make strategic investments that will serve Illinoisans well, and position the state to thrive as bandwidth needs change.</t>
  </si>
  <si>
    <t>TPN-011842</t>
  </si>
  <si>
    <t>IRC - Munis Modules</t>
  </si>
  <si>
    <t>Additional modules within the government accounting system to allow for teleworking capabilities and paperless transactions to prevent the spread of COVID19.</t>
  </si>
  <si>
    <t>TPN-011846</t>
  </si>
  <si>
    <t>Basic Needs Assistance for Families</t>
  </si>
  <si>
    <t>The City of Boston Equity and Inclusion Cabinet and the Mayor\u2019s Office for Immigrant Advancement awarded $1 million dollars of ARPA funds to the Massachusetts Immigrant Collaborative (MIC) to support Boston residents who were not eligible for federal COVID-19 relief benefits. MIC distributed the funds as cash assistance to families in need, regardless of immigration status. Eligible Boston households could apply for up to $1,000 in cash aid until funding was exhausted (the program will run from September 2021 to December 2021). Approximately 1,200 households in need benefitted from this pandemic relief grant to help pay for rent, utilities, food, school supplies or other basic needs.</t>
  </si>
  <si>
    <t>TPN-011847</t>
  </si>
  <si>
    <t>Live Stream</t>
  </si>
  <si>
    <t>Purchase of module to accompany our Agenda Management system that allows for Live Streaming of City Council and committee meetings.</t>
  </si>
  <si>
    <t>TPN-011848</t>
  </si>
  <si>
    <t>IRC - Small Business Grants</t>
  </si>
  <si>
    <t>Small business grants awarded up to $10,000. Recipients must show &lt; 25 employees along with a revenue loss during COVID19 effected times.</t>
  </si>
  <si>
    <t>TPN-011859</t>
  </si>
  <si>
    <t>CANCELLED Community Driven Food Production Processing and Distribution</t>
  </si>
  <si>
    <t>TPN-011860</t>
  </si>
  <si>
    <t>United Way Targeted Cash Assistance ARPA 2022</t>
  </si>
  <si>
    <t>"These funds will support one time lump sum payments of no more than $500 to St. Louis City residents negatively impacted by COVID-19. The program will target unemployed individuals, low-income parents, and city residents who may be ineligible for other federal benefits."</t>
  </si>
  <si>
    <t>TPN-011861</t>
  </si>
  <si>
    <t>Cancelled Food Assistance</t>
  </si>
  <si>
    <t>"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011862</t>
  </si>
  <si>
    <t>Cancelled Mortgage Assistance</t>
  </si>
  <si>
    <t>"Grants to assist primary residence households who are at risk of losing their homes due to being behind on mortgage payments from March 2020 forward. There will be agreements with entities to facilitate the receipt, review, and processing of applications and payments to mortgage lenders for City residents impacted economically by COVID-19."</t>
  </si>
  <si>
    <t>TPN-011863</t>
  </si>
  <si>
    <t>100464 Digital Literacy Education &amp; Community Outreach (SLPL)</t>
  </si>
  <si>
    <t>Partner with St. Louis Public Library (SLPL) to enhance access to digital devices for households and extend community outreach to narrow the limited access to digital technology. This program will target areas in St. Louis City with higher racial disparities in access to high-quality internet.</t>
  </si>
  <si>
    <t>TPN-011864</t>
  </si>
  <si>
    <t>Parks Learning Laboratories</t>
  </si>
  <si>
    <t>"Create learning labs at select recreation centers for computer access, printing, additional supplies, and technical support to increase the knowledge, skills, and abilities for youth and adult populations. Trainings will be included for STEM programs, GED training, job training, employment application assistance, college or trade school application assistance, educational courses, financial literacy, business development, etc."</t>
  </si>
  <si>
    <t>TPN-011865</t>
  </si>
  <si>
    <t>RAPID REHOUSING</t>
  </si>
  <si>
    <t>"Rapid Rehousing is a form of \u201cpermanent housing\u201d which allows for a longer period of financial support to assist individuals achieve and maintain their housing stability. Households could be assisted from 3 to 12 months depending upon need with rent/utility assistance, moving expenses, household furnishings, case management, and connections to services needed. In concept, at the exit of the program the tenants who are rapidly housed and stabilized, are expected to take over payment of household expenses on their own."</t>
  </si>
  <si>
    <t>TPN-011866</t>
  </si>
  <si>
    <t>Legal Assistance : Legal Services of Eastern Missouri</t>
  </si>
  <si>
    <t>Funding will be used to contract with experienced social service agencies that provide legal services free of charge to individuals and families facing evictions to prevent the eviction and homelessness.</t>
  </si>
  <si>
    <t>TPN-011867</t>
  </si>
  <si>
    <t>Mediation: Conflict Resolution</t>
  </si>
  <si>
    <t>Funding will be used to contract with experienced partners to provide free mediation services to tenants and landlords in eviction cases to prevent homelessness. These services will be conducted by or under the supervision of attorneys to ensure agreements are legitimate.</t>
  </si>
  <si>
    <t>TPN-011870</t>
  </si>
  <si>
    <t>IRC - Non-Profit Grants</t>
  </si>
  <si>
    <t>Grants up to $10,000 for non-profit 501(c)(3) and 501(c)(4) companies that have previously done business with the county, are within county limits, have less than 25 employees, and have been vetted.</t>
  </si>
  <si>
    <t>TPN-011872</t>
  </si>
  <si>
    <t>IRC - Broadband Advertising</t>
  </si>
  <si>
    <t>Advertising for Broadband Infrastructure project.</t>
  </si>
  <si>
    <t>TPN-011880</t>
  </si>
  <si>
    <t>CAPITAL ITEMS</t>
  </si>
  <si>
    <t>During the COVID-19 pandemic the City of Plantation Administration made a conscious decision to maintain the full complement of employees during the pandemic to ensure continuity of service delivery to our stakeholders. However, in order to maintain the full staffing levels and balance the shortfall of revenues directly impacted by COVID-19, the City was forced to cut approx. $2.4M in operating capital.  The City\u2019s Administration believes that the capital items cut in FY2021 (as a direct result of COVID) are an eligible and proportionate expense that is consistent with sections 602 &amp; 603 of the Interim Final Rule. Thus on 6/6/21 City Council approved $1.7M of these capital items to be reinstated and purchased using ARPA funding. In addition, Council approved the purchase of other much needed capital items.  As of the closing of this reporting period (9/30/2024) $2,678,742.63 was obligated and $2,460,205.98 was expensed for capital items.</t>
  </si>
  <si>
    <t>TPN-011875</t>
  </si>
  <si>
    <t>In order to minimize possible exposure to the COVID-19 virus to our emergency services personnel, and to provide the highest care for those critically ill with COVID-19, to purchase Transport Ventilators for each ambulance in the Lawrence County EMS agency.</t>
  </si>
  <si>
    <t>TPN-011878</t>
  </si>
  <si>
    <t>To provide staffing to assist with utility location for broadband installation.  The broadband being installed will connect communities that are in need of better, faster, more reliable broadband connections.  All locations being serviced by this project are located within Cabarrus County.  There will be a low cost option for eligible households.</t>
  </si>
  <si>
    <t>TPN-011882</t>
  </si>
  <si>
    <t>This project accounts for the cost of staff hired for the administration of the ARPA grant.  Costs include salary, benefits and supplies.</t>
  </si>
  <si>
    <t>TPN-011886</t>
  </si>
  <si>
    <t>St. Louis MHB Youth-Led Programming</t>
  </si>
  <si>
    <t>Programming for youth safe spaces, drop in centers, and community projects. This will be a RFP to contract with a third party agency. Expand youth programming to create more safe spaces and engaging spaces for youth.</t>
  </si>
  <si>
    <t>TPN-011887</t>
  </si>
  <si>
    <t>Behavioral Health Recreation Programming</t>
  </si>
  <si>
    <t>Funds will be allocated through an RFP process to contract with behavioral health providers to establish a regular presence at select recreation centers. These providers will provide free and confidential services to youth and adults at city recreation centers.</t>
  </si>
  <si>
    <t>TPN-011888</t>
  </si>
  <si>
    <t>Former Airport Project</t>
  </si>
  <si>
    <t>Clinton County has contracted with  Architectural &amp; Engineering Design Associates to assist with completing specific real estate documents and actions (including preparation and presentation of survey and subdivision boundaries and zoning map amendment documents) associated with five prospective land parcels at the former County Airport.  The County has also contracted with Rodney Brown who has knowledge in this field and is helping facilitate this project.\nIn order to lock this project I had to add $23,029.67 in current period obligations and expenditures.  These were reported in previous periods but for some reason do not show up in the calculations when trying to lock the project.</t>
  </si>
  <si>
    <t>TPN-011889</t>
  </si>
  <si>
    <t>Recorder Digitization</t>
  </si>
  <si>
    <t>In order to digitize and index records in the County Recorder\u2019s office, and make them available to the public on the Recorder\u2019s website, that the Commissioners are authorizing the use of American Rescue Plan funds to meet pandemic operational needs. In order to meet social distancing guidelines, while still allowing the County Recorder to provide records to the public, the County Recorder needs to finalize the digitization of all records held in that office, index them, and provide them on the office website.</t>
  </si>
  <si>
    <t>TPN-011891</t>
  </si>
  <si>
    <t>WestCare Sober Living Home</t>
  </si>
  <si>
    <t>WestCare, AZ Inc. is a 501(c)(3) non-profit providing services in Mohave County to address substance abuse, domestic violence, and residential behavioral health treatment to teens. \n\nSince the Covid Pandemic hit, Mohave County has seen a dramatic increase in the number of people seeking help for their addiction issues. Thankfully, there are several in patient drug and alcohol residential treatment facilities in Bullhead City. Because of that, there is an increasing demand for sober living homes to serve District 2, and all of Mohave County citizens following the conclusion of the 28-90-day in-patient treatment program. \n\nStudies have found that aftercare programs such as sober living homes are critical to the success of recovering patients. Sober living homes also help to ensure the separation from drugs and/or alcohol, aid residents adjust to sober living and necessitate accountability by requiring gainful employment and payment of rent. Right now, there is a waiting list to enter the few homes that accommodate these clients. WestCare seeks ARPA funding to aid in the acquisition of an existing property in Bullhead City and subsequent renovations to serve as transitional housing for women after they complete residential drug treatment.</t>
  </si>
  <si>
    <t>TPN-011903</t>
  </si>
  <si>
    <t>City Hall - Asbestos Remediation</t>
  </si>
  <si>
    <t>Newark is the county seat with City Hall providing facilities for municipal courts and adult probation services. Throughout the COVID crisis, it has been necessary for City Hall to remain open for essential court services, for example, arraignments. To facilitate proper social distancing for employees, asbestos flooring was replaced with updated flooring to allow for regular deep cleaning.</t>
  </si>
  <si>
    <t>TPN-011905</t>
  </si>
  <si>
    <t>Rev Rep Thru Dec 2020 - Fund 480</t>
  </si>
  <si>
    <t>Revenue replacement through Dec 2020</t>
  </si>
  <si>
    <t>TPN-011906</t>
  </si>
  <si>
    <t>The COVlD-19 pandemic ampli\ufb01ed access to care issues Mohave County citizens have and continue to experience, especially in rural locations. In response, Public Health \ndeveloped a plan to bring medical screenings, health education, and referral to resources to the residents within Mohave County. The goal is to implement a preventative model and increase availability, and access, to these services. This would be accomplished through establishing a mobile health unit that would travel to communities and provide medical screenings, health education, linkages to care, and referrals to social services. Each appointment will include a conversation with the resident, appropriate health screenings and education, and referrals to needed resources. \n\nThe Mobile Health Unit (MHU) will be staffed by a Nurse Practitioner and a medical assistant and services may include, but will not be limited to screening services such as Blood glucose, Cholesterol, Hep C, Blood pressure, STD and HIV screening, COVID and flu testing, and vaccinations for children and adults. \n\nThis project will provide funding for the capital purchase of a vehicle and the equipment necessary to administer a mobile clinic. Public health's other funding sources do not allow capital purchases. This program will partner with other grants in Public Health and provide another avenue for Community Services outreach and referral services. \nMany communities within Mohave County do not, or have very limited access to, preventative screenings or health maintenance services that empower residents to take an active role in their own health care, especially in the rural communities.</t>
  </si>
  <si>
    <t>TPN-011907</t>
  </si>
  <si>
    <t>Premium Pay to Municipal Eligible Workers</t>
  </si>
  <si>
    <t>Special incentive program for employees who provide critical and essential duties for the continuity of municipal services and to protect the health and well-being of the residents of the Municipality during the COVID public health emergenc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months of March to June 2021 up to 250 eligible hours; and\n3.\tPayment will be based at $13 by eligible hours.</t>
  </si>
  <si>
    <t>TPN-011908</t>
  </si>
  <si>
    <t>Warriors of Change</t>
  </si>
  <si>
    <t>The Clover Park School District (CPSD) is providing funding for school staff and teachers, facilitator costs, and the contract with Quantum Learning. CPSD requesting funding from the City of Lakewood for Communities in Schools of Lakewood portion of the Warriors Change Program and cash incentives for student participants.</t>
  </si>
  <si>
    <t>TPN-011909</t>
  </si>
  <si>
    <t>Non-Profit Arts and Cultural Assistance</t>
  </si>
  <si>
    <t>Arts and cultural institutions arts and cultural organizations were forced to cease operations and, once they could re-open, had to severely diminish operations and, as a result, have lost millions in revenue and a year of shuttered venues and decreased audiences. Through this program, eligible organizations can apply for funding to address negative financial impacts caused by the COVID-19 public health emergency.</t>
  </si>
  <si>
    <t>TPN-011910</t>
  </si>
  <si>
    <t>Daly City Employees COVID Leave</t>
  </si>
  <si>
    <t>Project reimburses Daly City for expenses of providing paid sick and paid family and medical leave to employees to enable compliance with COVID-19 public health precautions. Eligible time is tracked by pay period for all employees.</t>
  </si>
  <si>
    <t>TPN-011911</t>
  </si>
  <si>
    <t>Gary Keith Memorial Park Pavillion</t>
  </si>
  <si>
    <t>ARPA funds are requested to aid in completing the Gary Keith Memorial Park. The Gary Keith Memorial Park development began in 2017 to serve as a civic center in the Bullhead City community. The funds will be used to construct a pavilion for performing arts within the park. The Gary Keith Memorial Park is located on the corner of Highway 95 and Marina Boulevard in Bullhead City.\n\nIn summary, this project proposal is to build a pavilion in the Gary Keith Park in Bullhead City. The park is within a Quali\ufb01ed \nCensus Tract; and negatively impacted small businesses in the area will benefit from these ARPA funds; and the local park space will provide a space for people to safely recreate, which helps alleviate the negative mental health impact caused by COVID-19; and because the activities in this park will provide an economic bene\ufb01t to the local tourism industry.</t>
  </si>
  <si>
    <t>TPN-011916</t>
  </si>
  <si>
    <t>COVID-19 Disinfection Supplies</t>
  </si>
  <si>
    <t>Disinfection sprayers and chemicals to disinfect areas where COVID-19 positive individuals have been and to prevent the spread of the virus.</t>
  </si>
  <si>
    <t>TPN-011926</t>
  </si>
  <si>
    <t>Testing Communities and Personnel</t>
  </si>
  <si>
    <t>The interim final rule provided an extensive list of enumerated eligible uses to prevent and mitigate COVID\u201319 and made clear that the public health response to the virus is expected to continue to evolve over time, necessitating different uses of funds.\nThe Municipality has acquired test to have in case of low availability of testing, or an emergency in communities or governmental offices. Has also provided the employees of the Municipality a testing program to minimize the spreading in the offices.</t>
  </si>
  <si>
    <t>TPN-011927</t>
  </si>
  <si>
    <t>City Hall - Elevator Flooring</t>
  </si>
  <si>
    <t>The two elevators in City Hall have heavy usage as courts services are on upper floors. Flooring was upgraded to a material that allowed for regular deep cleaning.</t>
  </si>
  <si>
    <t>TPN-011929</t>
  </si>
  <si>
    <t>Jackson County Health Department Contract Tracing</t>
  </si>
  <si>
    <t>No new expenditures this quarter. This project provides funding for the Jackson County Health Department  for contract tracing efforts to minimize the spread of COVID-19. Throughout the COVID-19 pandemic, one of the top priorities of the Health Department has been to minimize the spread of the disease. These contract tracing efforts have required the hiring of additional personnel to contact those individuals who have contracted coronavirus and locate everyone they have come into close contact with. Due to the quick spreading nature of this disease, doing so requires several dedicated employees to track down the many potential cases of COVID-19. This project funds a critically important aspect of the COVID-19 pandemic as carried out by the Jackson County Health Department.</t>
  </si>
  <si>
    <t>TPN-011937</t>
  </si>
  <si>
    <t>Valley Emergency Operations Center</t>
  </si>
  <si>
    <t>The pandemic has reinforced the urgent need for the County to have a central location for all the County\u2019s emergency response teams to respond to emergencies through a coordinated County approach.  A centralized facility will enable the County to respond to the continued needs of the residents, particularly in the Valley area, which includes numerous populations that have been disproportionately impacted by COVID-19.</t>
  </si>
  <si>
    <t>TPN-011936</t>
  </si>
  <si>
    <t>Davis Camp Renovation Projects</t>
  </si>
  <si>
    <t>On September 20, 2021, the Board of Supervisors approved ARPA funding for repair, maintenance, and renovation projects in Davis Camp Park. The funds will be used for new ramadas, renovating existing ramadas, new picnic tables, new grills, replacing a dock, miscellaneous concrete work, replacing a boat ramp, renovating vacation homes, replacing a basketball court, various painting projects, and renovating shower houses and bathrooms.</t>
  </si>
  <si>
    <t>TPN-011938</t>
  </si>
  <si>
    <t>Lead Service Connector Replacement</t>
  </si>
  <si>
    <t>Replacement of lead service connections in two residential areas in the San Bernardino Water Department service area</t>
  </si>
  <si>
    <t>TPN-011939</t>
  </si>
  <si>
    <t>ARPA Job Training and Economic Development (JTED) Workforce program</t>
  </si>
  <si>
    <t>The Illinois\u2019 Job Training and Economic Development Grant Program (JTED) is funded through the American Rescue Plan Act  JTED was originally established in 1997 to respond to workforce shortages due to a strong job market, the lack of skilled workers to fill available positions, and the long-term unemployed, it has been update to respond to the negative economic impacts of COVID-19 experienced by employers and individuals.</t>
  </si>
  <si>
    <t>TPN-011940</t>
  </si>
  <si>
    <t>Premium Pay - EMS</t>
  </si>
  <si>
    <t>To provide premium pay to EMS workers over the next year.</t>
  </si>
  <si>
    <t>TPN-011941</t>
  </si>
  <si>
    <t>Alano Club Renovation Projects</t>
  </si>
  <si>
    <t>The Alano Club of Bullhead City is a meeting hall where Alcoholics Anonymous (AA) meetings are held. It is a 501(c)(3) non-profit providing services in Mohave County to address substance abuse, specifically alcohol abuse.\n\nCOVlD-19 is reported to have been connected to increased substance abuse. As a result, the community has a need for increased availability of substance abuse treatment, including AA meetings. Funding to renovate a meeting hall for AA meetings would address the community\u2019s need related to increased \nsubstance abuse that has been connected to COVID\u201419. \n\nThe requested funds will be used to cover the costs of renovating the Alano Club as well as furnishings for the newly renovated space, including banquet tables, chairs, televisions, a sound system and  locking book shelves. The newly renovated meeting hall space will provide a direly needed update and should help facilitate AA meetings for years to come for those struggling with substance abuse.</t>
  </si>
  <si>
    <t>TPN-011946</t>
  </si>
  <si>
    <t>The Municipality engaged an independent consulting firm to support in their efforts to develop and implement the U.S. Department of the Treasury Coronavirus State and Local Fiscal Recovery Fund (CSLFRF).  The main purpose of the engagement is to manage, oversight and coordinate the fiscal, institutional and management activities in response to the COVID-19 pandemic.  The independent consultants will be performing activities jointly with the Municipality for planning and allocation of resources, compliance, review of duplication of benefit, monitoring, and reporting of CSLFRF.  \nUnder this activity, the Municipality will ensure that CLFRF resources are used effectively in compliance  with the applicable law and regulations.</t>
  </si>
  <si>
    <t>TPN-011948</t>
  </si>
  <si>
    <t>Emergency Food and Household Goods Assistance</t>
  </si>
  <si>
    <t>Subgrant to Arundel Community Development Services (ACDS).  Funds will be utilized to support the County's emergency food and household assistance network via other subgrants to area food banks and non-for-profits that provide food and household goods to those most in need during the Covid-19 crisis.\n\n\nQuarter 1 2023: \nStatus To Completion: Completed\nAdopted Budget: $6,045,000.00\n Program Income Earned: $0.00\nProgram Income Expended: $0.00\n Total Cumulative Obligations: $6,045,000.00\nTotal Cumulative Expenditures: $6,045,000.00\nCurrent Period Obligations: $0.00\nCurrent Period Expenditures: $0.00</t>
  </si>
  <si>
    <t>TPN-011949</t>
  </si>
  <si>
    <t>Daly City Employees COVID Related Activities</t>
  </si>
  <si>
    <t>Project reimburses Daly City for payroll costs for public health, safety and other public sector staff responsible for COVID-19 mitigation activities.  Staff activities include providing food distribution and assisting with traffic control at the food distribution site, providing delivery of meals to homebound seniors, and providing staffing support at the Pacelli Event Center vaccination site.</t>
  </si>
  <si>
    <t>TPN-011952</t>
  </si>
  <si>
    <t>2021 Summer Youth Internship Program</t>
  </si>
  <si>
    <t>Quarter 1 2023: \nStatus To Completion: Completed\nAdopted Budget: $263,650.00\n Program Income Earned: $0.00\nProgram Income Expended: $0.00\n Total Cumulative Obligations: $263,650.00\nTotal Cumulative Expenditures: $263,650.00\nCurrent Period Obligations: $0.00\nCurrent Period Expenditures: $0.00\n\nTo provide opportunities to 89 youth and young adults at local businesses, non-profits &amp; agencies, for a 6 weeks paid internships throughout the summer.</t>
  </si>
  <si>
    <t>TPN-011955</t>
  </si>
  <si>
    <t>The project funded cash prizes to 43 randomly selected individuals who were vaccinated during the eligibility period. These prizes ranged from $100,000 to 1 million per individual. The Illinois Lottery served as an agent for delivery of these payments which totaled 7 million dollars. Department of Lottery was reimbursed by IDPH for these prizes.</t>
  </si>
  <si>
    <t>TPN-011956</t>
  </si>
  <si>
    <t>The final rule offers more streamlined options to provide premium pay, by broadening the share of essential workers who can receive premium pay without a written justification while maintaining a focus on lower-income and frontline essential workers.</t>
  </si>
  <si>
    <t>TPN-011957</t>
  </si>
  <si>
    <t>Payroll Offset 2021</t>
  </si>
  <si>
    <t>Transfer of funds from grant fund to current fund for payroll costs for public health, safety, and other public sector staff responding to COVID-19</t>
  </si>
  <si>
    <t>TPN-011959</t>
  </si>
  <si>
    <t>Municipality of Fajardo Premium Pay ARPA</t>
  </si>
  <si>
    <t>"The Municipality of Fajardo implemented a premium pay program with the Fiscal Recovery Funds to provide remuneration to its government eligible workers, as defined in the 31 CFR Part 35 Interim Final Rule and Final Rule, performing essential work during the COVID-19 public health emergency for the heightened risks they have faced and continue to face. The Municipality?s workers have been and continue to be relied on to maintain continuity of operations of essential government services, including those who are critical to protecting the health and wellbeing of Fajardo?s communities. \nOne of the Municipality?s premium pay program goals is to compensate the municipality?s essential workers, that since the start of the COVID-19 public health emergency in 2020, have put their physical wellbeing at risk to meet the daily needs of Fajardo?s communities and to provide care for others. In the course of this work, numerous essential workers have contracted or died of COVID-19. Another main objective of the program is to help respond to the needs of many of the Municipality?s essential workers that earn lower wages on average and live in socioeconomically vulnerable communities as compared to the general population of the area making them less able to cope with the financial consequences of the pandemic. Also, their work-related health risks, including working hours lost due to sickness, disruptions to childcare and other daily routines, and the likelihood of COVID-19 spread in their households or communities is one major way in which the pandemic has amplified pre-existing socioeconomic inequities of these workers."</t>
  </si>
  <si>
    <t>TPN-011961</t>
  </si>
  <si>
    <t>Network Upgrades/Cybersecurity</t>
  </si>
  <si>
    <t>TPN-011960</t>
  </si>
  <si>
    <t>Premium Pay - Law Enforcement</t>
  </si>
  <si>
    <t>Premium Pay for Law Enforcement - to be paid quarterly over the next year</t>
  </si>
  <si>
    <t>TPN-011962</t>
  </si>
  <si>
    <t>Broadband - Oologah</t>
  </si>
  <si>
    <t>1 mile of fiber for broadband along 4090 Road, Oologah, OK</t>
  </si>
  <si>
    <t>TPN-011964</t>
  </si>
  <si>
    <t>Covid-19 Testing 2021</t>
  </si>
  <si>
    <t>Purchase and administration of COVID-19 testing in 2021</t>
  </si>
  <si>
    <t>TPN-011965</t>
  </si>
  <si>
    <t>Wraparound Services Support for Job Training Program Enrollees</t>
  </si>
  <si>
    <t>Buffalo\u2019s American Rescue Plan Act Spending Proposal allocates $16.4 million for partners to provide City residents enrolled in job training programs financial and educational support while they are enrolled in those programs. The support is intended to be flexible so that it can meet the diverse set of needs enrollees often face while enrolled in a training program. By providing this direct support, the City intends to help ease a person\u2019s transition from a lower-paying job to a higher-paying, more career-oriented job during the job training period. A preparatory assistance component must be included to supplement prospective training enrollees\u2019 soft skills needed to excel in employment training programs. By easing the financial burdens residents face during that transition phase, it is likely that more residents will complete the training or apprenticeships necessary, while supplemental preparatory education can prepare enrollees to navigate the talent pipeline.\n\nProgram remains in development as funds were made available under the City of Buffalo\u2019s American Rescue Plan Request for Applications on October 12th, 2022. Subrecipient(s) to be selected within Q2 of 2023.</t>
  </si>
  <si>
    <t>TPN-011966</t>
  </si>
  <si>
    <t>Covid-19 After Action Report and Improvement Plan</t>
  </si>
  <si>
    <t>To document the COVID-19 After Action Report (AAR) and Improvement Plan (IP) how the County, Joint Information Center, and Health Department responded to this unique and unprecedented public health crisis.</t>
  </si>
  <si>
    <t>TPN-012028</t>
  </si>
  <si>
    <t>Guidehouse Inc Consulting</t>
  </si>
  <si>
    <t>Guidehouse will provide financial consulting services to Clinton County as required for the financial administration, oversight, and reporting of Federal and State grant monies as related to ARPA</t>
  </si>
  <si>
    <t>TPN-011967</t>
  </si>
  <si>
    <t>Prevention in Congregate Settings 2021</t>
  </si>
  <si>
    <t>Prevention of spread of COVID-19 in dense work sites - 2021; Purchase of safety shields, installation of acrylic dividers; purchase of social distancing stickers</t>
  </si>
  <si>
    <t>TPN-011968</t>
  </si>
  <si>
    <t>Calico Wastewater Treatment Project</t>
  </si>
  <si>
    <t>Through this project the County intends to construct an advanced wastewater treatment system to decrease the nitrogen concentration level in the wastewater effluent (discharge) being recharged back to the Baja sub regional groundwater basin.</t>
  </si>
  <si>
    <t>TPN-011971</t>
  </si>
  <si>
    <t>Smart Sewer and Water Buildout</t>
  </si>
  <si>
    <t>Smart Sewer adopted budget at $40,000,000.  However, other City needs caused the budget amount to be reallocated to other funding needs through amendments approved by the Mayor and Common Council:\n  $40,000,000\n-$11,100,000 - City amendment # 3 to reallocate ARPA funds to cover Premium Pay\n-$14,884,808 - City amendment # 4 to reallocate ARPA funds to cover Revenue Loss Replacement (Police/Fire)\n-$14,015,192 - City amendment # 5 to reallocate ARPA funds to cover costs for community centers, cultures \n                                   and arrears \nThese funds will improve the efficiency, quality, and service of our water and sewer systems throughout the City of Buffalo. These funds will be utilized to include smart sewer and water infrastructure as part of the City\u2019s ongoing transportation infrastructure plan. Priority will be given to projects located in neighborhoods where there was a disproportionally negative impact due to the pandemic. This will ensure a higher rate of return on these projects because the City will be able to update the water, sewer, and surface infrastructure at the same time.  7/21/2023 - Amendment to budget reduced project balance by $11,100,000 in order to cover Premium Pay.</t>
  </si>
  <si>
    <t>TPN-011972</t>
  </si>
  <si>
    <t>ROLL Expansion</t>
  </si>
  <si>
    <t>These funds are allocated for an expansion of the City\u2019s ROLL program so that at least an additional one thousand (1,000) homes can have their lead water service lines replaced. Replacing lead water service lines improves the quality of the City\u2019s housing and leads to better health outcomes for children. The City has already successfully replaced the lines in 500 homes and this expanded capacity will more than double its impact. This program will complement the City\u2019s existing federal funded lead mitigation program, as well as its proactive rental inspection program and home improvement revolving loan fund.</t>
  </si>
  <si>
    <t>TPN-011973</t>
  </si>
  <si>
    <t>Dolliver Building</t>
  </si>
  <si>
    <t>Purchased vacant building with the intention of future renovation for affordable housing units. The subject property is located in Qualified Census Tract described as OBJECTID:10751, GEOID:26025000300, STATE:26, COUNTY:025, TRACT:000300, NAME:CENSUS tRACT 3</t>
  </si>
  <si>
    <t>TPN-011974</t>
  </si>
  <si>
    <t>Small Business Grants 2021</t>
  </si>
  <si>
    <t>Award of Small Business Grants to businesses within the community that were affected by the COVID-19 pandemic, not to exceed $30,000 per Grantee</t>
  </si>
  <si>
    <t>TPN-012003</t>
  </si>
  <si>
    <t>ALLOCATION OF ARPA FUNDS</t>
  </si>
  <si>
    <t>Replacement of normal governmental functions including but not limited to salaries</t>
  </si>
  <si>
    <t>TPN-011975</t>
  </si>
  <si>
    <t>The Department of Motor Vehicles office purchased two rapid test kits in September for employees.\nI had to include $49.98 in current period obligations and expenditures in order to lock the project.  These have been previously reported however they do not show up in the calculations in the lock feature.</t>
  </si>
  <si>
    <t>TPN-011976</t>
  </si>
  <si>
    <t>Edison Clean Water District</t>
  </si>
  <si>
    <t>Infiltration and inflow study for Edison Clean Water District</t>
  </si>
  <si>
    <t>TPN-011982</t>
  </si>
  <si>
    <t>Governor's Office ARPA Administration</t>
  </si>
  <si>
    <t>TPN-011984</t>
  </si>
  <si>
    <t>ARPA AWECS FY 2022</t>
  </si>
  <si>
    <t>State Budget Department  ARPA AWECS for Fiscal Year 2022</t>
  </si>
  <si>
    <t>TPN-011985</t>
  </si>
  <si>
    <t>Hired Consultant to Assist in Administration of ARPA funds.</t>
  </si>
  <si>
    <t>Consultant for State Budget Department American Rescue Plan Act</t>
  </si>
  <si>
    <t>TPN-011986</t>
  </si>
  <si>
    <t>Administrative Support-Connect Wyoming</t>
  </si>
  <si>
    <t>Wyoming Business Council Administrative Costs for the Connect Wyoming 2.0 Program. Connect Wyoming is a program that began in August 2020 and utilized CARES Act COVID-19 relief funding to assist Wyoming broadband providers to deploy broadband infrastructure to connect WY citizens to critical tele-health, distance learning, and remote work. The CARES Act funding that was allocated to the original Connect Wyoming has been expended, and the period of performance for the CARES Act has ended. Funding under ARPA will provide administrative assistance in standing up the new program and updating broadband mapping to continue the project. The WBC has contracted with LightBox for $250,000 for the services included in the attached contract. The contract expires on December 31, 2022.</t>
  </si>
  <si>
    <t>TPN-011987</t>
  </si>
  <si>
    <t>City Residential Lead Service Line Replacement</t>
  </si>
  <si>
    <t>This covered costs for initial engineering work to ultimately replace lead service water lines to approximately 2,000 residential homes in our city.</t>
  </si>
  <si>
    <t>TPN-011988</t>
  </si>
  <si>
    <t>Water - WWD3 - Water Sector Project</t>
  </si>
  <si>
    <t>The nature of this project is to install a new 20\u201d raw water main parallel to the existing 20\u201d raw water main beginning at the Big Creek Raw Water Pump Station and ending at the Camp Livingston Treatment Plant. This new water main will provide a redundant water main and greatly increase the District's resiliency. The project length is approximately 5.9 miles.</t>
  </si>
  <si>
    <t>TPN-011989</t>
  </si>
  <si>
    <t>Court Appointed Advocates of Cook County</t>
  </si>
  <si>
    <t>Court appointed special advocates are community volunteers who have been screened and trained regarding child abuse and neglect, child development, and juvenile court proceedings, according to the standards of the National CASA Association. Court Appointed Special Advocates (CASA) of Cook County recruits, screens, trains and manages volunteers whose primary role is to advocate in court for the best interests of children who are involved in the Juvenile Court System due to abuse and neglect. \nOutputs for the program: a minimum of 620 children in Cook County will be served by volunteers; a minimum of 60 children will be served by staff; a minimum of 80 new children will be served by the program; a minimum of 150 new volunteers will be recruited, trained, and appointed; and a minimum of 80 new children will be assigned a CASA volunteer. \nAnticipated outcomes for the program: CASA of Cook County will (1) increase the achievement of permanency for children in the Juvenile Court System, (2) increase the knowledge and advocacy skillset of court-appointed advocate volunteers in Cook County (i.e., trauma-informed, equity-trained), (3) increase utilization of the program in Cook County.</t>
  </si>
  <si>
    <t>TPN-011990</t>
  </si>
  <si>
    <t>ARPA Planning and Administration Consulting</t>
  </si>
  <si>
    <t>Consulting assistance to help the City of Burien develop a plan for the use of federal stimulus funds that the City will receive through the Coronavirus Local Fiscal Recovery Fund (LFR) established under the American Rescue Plan Act of 2021 (ARPA). The project will engage with City leaders, including staff and Councilmembers, in identifying needs that the ARPA funds could serve as the City and community recover from the COVID-19 pandemic. and assist the City in developing reporting requirements in the administration of those funds in accordance with the Treasury\u2019s Compliance and Reporting Guidelines.</t>
  </si>
  <si>
    <t>TPN-011991</t>
  </si>
  <si>
    <t>Hoke County Broadband</t>
  </si>
  <si>
    <t>Hoke County Board of Commissioners voted on 3/21/22 to enter a broadband partnership with Atlantic Telephone Membership Corporation, a nonprofit, to provide broadband internet to almost 2,000 homes by building more than 80 miles of network.</t>
  </si>
  <si>
    <t>TPN-011992</t>
  </si>
  <si>
    <t>Healthy Food Pantry Operations - Assessment and Expansion to South County</t>
  </si>
  <si>
    <t>To conduct an assessment and collaborative planning process to identify the most impactful and sustainable evidence-based interventions for equitable access to healthy and affordable food in South County.</t>
  </si>
  <si>
    <t>TPN-011993</t>
  </si>
  <si>
    <t>Child Advocacy Centers (CACs) are community-based, multi-disciplinary organizations that seek to improve the response, investigation, and prosecution of child maltreatment; to reduce the stress experienced by child victims during the investigative process, and to guarantee support services are provided to all child victims. Increased funding due to the COVID-19 pandemic ensures enhanced investigations and service delivery for victims during this time. Outputs: CACs will ensure that 100% of referrals receive a coordinated investigation, involving DCFS, law enforcement, and the State\u2019s attorney, including all sexual abuse investigations and all physical abuse investigations; a recorded forensic interview; at least one type of advocacy-related service; and coordinated follow-up on allegations through a MDT meeting. Anticipated outcomes: CACs will increase felony prosecution of child sexual abusers; improve child forensic interviewing; leads to increased referrals for mental health services; and increase non-offending caregivers\u2019 satisfaction of services. This program aligns with the selected expense category as the goal of all CAC programs is the prevention of violence, abuse, and trauma which improves both social and health outcomes for children and their families. Increased funding to CACs during COVID-19 enhances the ability to mitigate child maltreatment, enhance investigations, and improve service delivery for victims.</t>
  </si>
  <si>
    <t>TPN-011994</t>
  </si>
  <si>
    <t>City Hall - Elevator Walls Panels and Ceiling</t>
  </si>
  <si>
    <t>The two elevators in City Hall have heavy usage as courts services are on upper floors. Walls and ceiling panels were upgraded to a material that allowed for regular deep cleaning.</t>
  </si>
  <si>
    <t>TPN-011995</t>
  </si>
  <si>
    <t>Tourism Aid - Las Cascadas</t>
  </si>
  <si>
    <t>According to the interim rule the Municipality of Aguadilla provided funding to the existing water park Las Cascadas. The water park re opining had to be postponed due to covid also the municipality wanted to expand and repair new areas.</t>
  </si>
  <si>
    <t>TPN-011996</t>
  </si>
  <si>
    <t>Bayshore Community Free Wifi</t>
  </si>
  <si>
    <t>Project to develop a free, public wireless internet network for all households within the Bayshore low-income census tract. Daly City will work with an outside contractor to place equipment on light poles in the neighborhood and establish the internet connection for this area.</t>
  </si>
  <si>
    <t>TPN-011997</t>
  </si>
  <si>
    <t>Creating Economic Opportunity for All Through Accessible Career Development Serv</t>
  </si>
  <si>
    <t>Quarter 1 2023: \nStatus To Completion: Completed\nAdopted Budget: $1,204,000.00\n Program Income Earned: $0.00\nProgram Income Expended: $0.00\n Total Cumulative Obligations: $1,203,969.00\nTotal Cumulative Expenditures: $1,203,969.00\nCurrent Period Obligations: $0.00\nCurrent Period Expenditures: $0.00\n\nAAWDC sponsored program to provide payments &amp; stipends to residents engaged in workforce services.   Approximately 550 residents will attend occupational training for 6-10 weeks and receive $300 per week.  Approximately 495 residents will find employment employment and receive $1,000 employment payments.  Approximately 63 residents will receive a $500 stipend for completing a basic job readiness course.</t>
  </si>
  <si>
    <t>TPN-011998</t>
  </si>
  <si>
    <t>Transport van for the Re-Entry Program</t>
  </si>
  <si>
    <t>Purchase of a van for the Re-entry Program, to provide reliable transportation to and from their vocational 15 weeks of training.</t>
  </si>
  <si>
    <t>TPN-011999</t>
  </si>
  <si>
    <t>ARPA Staff Payroll and Administrative Expenses</t>
  </si>
  <si>
    <t>Payroll for staff performing ARPA coordination and compliance, ARPA project start up expenses</t>
  </si>
  <si>
    <t>TPN-012005</t>
  </si>
  <si>
    <t>Public Safety Behavioral Health Services</t>
  </si>
  <si>
    <t>Project to provide critical, behavioral health services to Provo Police, Fire, and Dispatch employees. This contract provides critical incident debriefing, counseling, and therapy services, training, and guidance to our peer support teams and assistance to access higher levels of care.</t>
  </si>
  <si>
    <t>TPN-012006</t>
  </si>
  <si>
    <t>City Of Marengo - Wastewater Infrastructure</t>
  </si>
  <si>
    <t>The sum of $26,900,000, or so much thereof as may be necessary, is appropriated from the State Coronavirus Urgent Remediation Emergency Fund to the Department of Commerce and Economic Opportunity for a grant to the City of Marengo for all costs associated with water and/or wastewater infrastructure improvements.</t>
  </si>
  <si>
    <t>TPN-012008</t>
  </si>
  <si>
    <t>Communication: Zoom subscriptions for conducting County business remotely, remote technology supplies, signage on public entrances, vaccination flyers, ink, toner, paper &amp; ID scanner for vaccination clinic, health screening forms &amp; supplies for employees &amp; public, Covid-19 disinfectant spraying services,  disinfectant wipes, sanitizer &amp; spray used to disinfect commonly touched surfaces, and an email exchange program. Trial Court hearing room upgrades for conducting hearings remotely.</t>
  </si>
  <si>
    <t>TPN-012010</t>
  </si>
  <si>
    <t>Convention Centers and Visitors Bureaus</t>
  </si>
  <si>
    <t>Per BIMP, transfer from State CURE Fund to Local Tourism Promotion Fund to pay for Local Tourism Convention Bureau Program for FY22 and FY23</t>
  </si>
  <si>
    <t>TPN-012011</t>
  </si>
  <si>
    <t>Community Support Grants Program 2022</t>
  </si>
  <si>
    <t>Quarter 1 2023: \nStatus To Completion: Completed\nAdopted Budget: $1,862,870.00\n Program Income Earned: $0.00\nProgram Income Expended: $0.00\n Total Cumulative Obligations: $1,862,870.00\nTotal Cumulative Expenditures: $1,862,870.00\nCurrent Period Obligations: $0.00\nCurrent Period Expenditures: $0.00\n\nProvide grants to nonprofit organizations working to promote community health &amp; well-being and to promote equity and inclusion and to serve underserved communities in Anne Arundel County.</t>
  </si>
  <si>
    <t>TPN-012012</t>
  </si>
  <si>
    <t>Lake County - Costs Associated With Regional Stormwater Management Projects</t>
  </si>
  <si>
    <t>The sum of $122,098,000, or so much thereof as may be necessary, is appropriated from the State Coronavirus Urgent Remediation Emergency Fund to the Department of Commerce and Economic Opportunity for a grant to Lake County for costs associated with regional storm water management projects.</t>
  </si>
  <si>
    <t>TPN-012013</t>
  </si>
  <si>
    <t>Homeless Street Outreach and Engagement (SWAG Homeless Contract)</t>
  </si>
  <si>
    <t>San Bernardino County Community Revitalization is launching a pilot program to improve, expand, enhance, and augment the local homeless response system with the ultimate goal of maximizing and expediting the number of individuals assisted out of homelessness.</t>
  </si>
  <si>
    <t>TPN-012014</t>
  </si>
  <si>
    <t>Rebuild Downtowns &amp; Main Streets</t>
  </si>
  <si>
    <t>The Rebuild Downtowns &amp; Main Streets Capital Grant Program (Rebuild Downtowns &amp; Main Streets), will provide grants to support improvements and encourage investment in commercial corridors and downtowns that have experienced disinvestment, particularly in communities hardest-hit by the COVID-19 public health and economic crisis. Through this program, we will fund capital projects that make these commercial areas in Illinois more attractive for private investment, generate short-term and long-term employment opportunities, and improve quality of life in the community through high-quality infrastructure and amenities.</t>
  </si>
  <si>
    <t>TPN-012015</t>
  </si>
  <si>
    <t>RCP-039714</t>
  </si>
  <si>
    <t>Paulding County, Georgia</t>
  </si>
  <si>
    <t>Coppermine WRF, expansion</t>
  </si>
  <si>
    <t>Expand the sewer treatment facility to add an additional 1MGD of capacity.  The Coppermine WRF supplies wastewater treatment services to the City of Hiram(30141), portions of the City of Dallas (30157, 30132) and residents of unincorporated Paulding County totaling approximately 37,500 citizens.  The goal of the project is to provide adequate treatment capacity for existing customers, continued growth and the ability to convert areas with failed septic systems to sanitary sewer.  COVID has increased the need for additional sewer capacity.  This project will allow us to continue to meet the existing demand add additional customer within the basin and convert areas of septic to sewer treatment.</t>
  </si>
  <si>
    <t>TPN-012040</t>
  </si>
  <si>
    <t>Northeast Water Loop</t>
  </si>
  <si>
    <t>The Richland Creek water plant has the ability to supply 18 million gallons per day (MGD) of potable water to the entire County including the City of Hiram(30141), the City of Dallas(30157,30132) and residents of unincorporated Paulding County which totals over 168,000 individuals.  The delivery of water is currently limited by the capacity and location of existing water mains.  The northeast loop water main loop project will extend from Cartersville Highway on the west 37,000 feet to east adjoining Hwy 120.  The project will allow Richland Creek water plant to fully supply 18 million gallons per day of potable water to the entire county.  the goal of the project is to reduce the dependence on Cobb Marietta Water Authority and to supply our citizens with water from Richland Creek.</t>
  </si>
  <si>
    <t>TPN-012016</t>
  </si>
  <si>
    <t>Local Level Economic Recovery/Planning (RISE grants)</t>
  </si>
  <si>
    <t>TPN-012017</t>
  </si>
  <si>
    <t>Purchase public safety vehicles for Mobile Integrated Healthcare program.</t>
  </si>
  <si>
    <t>TPN-012018</t>
  </si>
  <si>
    <t>Revenue replacement to be used for road restriping &amp; resurfacing.</t>
  </si>
  <si>
    <t>TPN-012019</t>
  </si>
  <si>
    <t>100480 - Uniformed Police Officer Overtime</t>
  </si>
  <si>
    <t>TPN-012020</t>
  </si>
  <si>
    <t>Jail Cleaning Supplies</t>
  </si>
  <si>
    <t>This is for the additional cleaning supplies over normal operations due to additional cleaning for COVID in the Jail.</t>
  </si>
  <si>
    <t>TPN-012025</t>
  </si>
  <si>
    <t>This is for Covid test kits for the County for employee testing.</t>
  </si>
  <si>
    <t>TPN-012023</t>
  </si>
  <si>
    <t>Rehired Unfilled Positions due to COVID-19</t>
  </si>
  <si>
    <t>There were several positions left unfilled due to COVID-19. This project assists with hiring and funding for six of those unfilled positions.</t>
  </si>
  <si>
    <t>TPN-012024</t>
  </si>
  <si>
    <t>Library Feasibility Study</t>
  </si>
  <si>
    <t>Project to study the feasibility study for a Eastside and Hilltop Library</t>
  </si>
  <si>
    <t>TPN-012026</t>
  </si>
  <si>
    <t>Enhanced Brand Ambassador Efforts</t>
  </si>
  <si>
    <t>The Brand Ambassador Program highlights successful Vista business enterprises and the good work that they do. The stories generated under this program enhance a better understanding on the companies, their products, and the good work they do in the community. These articles on these companies are picked up by national, regional, and local media and help generate additional business for them. In October of 2021, implementation of this program began with the selection of a contractor.</t>
  </si>
  <si>
    <t>TPN-012029</t>
  </si>
  <si>
    <t>Emergency Curbside Collection Services</t>
  </si>
  <si>
    <t>Emergency contracts for residential trash hauling due to both shortage of adequate number of CDL licensed drivers under normal trash hauling contract and increase in the amount of residential waste during the Covid pandemic.\n\nQuarter 1 2023: \nStatus To Completion: Completed\nAdopted Budget: $4,800,000.00\n Program Income Earned: $0.00\nProgram Income Expended: $0.00\n Total Cumulative Obligations: $4,752,772.55\nTotal Cumulative Expenditures: $4,752,772.55\nCurrent Period Obligations: $0.00\nCurrent Period Expenditures: $0.00</t>
  </si>
  <si>
    <t>TPN-012030</t>
  </si>
  <si>
    <t>City of Erie Infrastructure project - Garrison Run - Frontier Lumber</t>
  </si>
  <si>
    <t>The Garrison Run/Frontier Lumber Project was dual phase.  The initial work was initiated to reinstall piping that was damaged.  This damage caused a complete failure of the pipe underneath the Frontier Lumber Property located on 762 E. 5th Street creating an emergency situation where a business and residence were at risk of collapse. The collapsed pipe was removed and replaced with approximately 150 foot of concrete pipe. Also within this project, approximately 325 foot of pipe relining was conducted to re-establish the integrity of the storm water pipe leading to the outfall of Garrison Run (located adjacent to Frontier Lumber). This work was necessary after a second structural collapsed occurred at 747 East 5th Street.  The basement at this residence buckled due to hydraulic pressure pushing water through the weakened joints within Garrison Run, which runs right underneath the home.</t>
  </si>
  <si>
    <t>TPN-012034</t>
  </si>
  <si>
    <t>Early Care and Education Recovery Fund</t>
  </si>
  <si>
    <t>Early Care and Education Recovery assistance to support COVID-19 response and economic recovery within Riverside County to be administered by First 5.</t>
  </si>
  <si>
    <t>TPN-012035</t>
  </si>
  <si>
    <t>Communications for Police</t>
  </si>
  <si>
    <t>Cellular service charges for PD communications equipment.</t>
  </si>
  <si>
    <t>TPN-012036</t>
  </si>
  <si>
    <t>Non-Congregate Housing for Homeless Neighbors</t>
  </si>
  <si>
    <t>The non-congregate shelter program provides shelter to homeless residents during the COVID-19 pandemic. This is crucial because shelters typically operate at capacity and are unable to house our homeless neighbors in a socially distanced manner. Additionally, our homeless population is at greater risk for COVID-19 complications, thus non-congregate sheltering is imperative to both stop the spread of COVID and to decrease the stress on the healthcare system.</t>
  </si>
  <si>
    <t>TPN-012038</t>
  </si>
  <si>
    <t>The City of Erie's Department of Public Works will use this funding to address and repair immediate critical infrastructure needs, relating to the City of Erie's stormwater and sanitary sewer systems. The funding for these projects would address decades\u2019 worth of deterioration.</t>
  </si>
  <si>
    <t>TPN-012039</t>
  </si>
  <si>
    <t>LEAP Small Business Relief Program</t>
  </si>
  <si>
    <t>The Lansing Area Economic Partnership (LEAP) has been contracted by The Clinton County to facilitate and administer a Small Business Grant Program to provide targeted grants the following business types: Traditional retail, goods and services (non-food), Restaurants/eateries/taverns, and Sole proprietors. Applicants will be scored more heavily based on their ability to demonstrate negative impact due to pandemic, business longevity, financial need and community impact. Grant amounts range from $10,000-$25,000 as determined by total employment.</t>
  </si>
  <si>
    <t>TPN-012042</t>
  </si>
  <si>
    <t>CXL - Electoral Infrastructure, Software &amp; Training</t>
  </si>
  <si>
    <t>Support and implement "Anywhere Voting" systems in the City of St. Louis</t>
  </si>
  <si>
    <t>TPN-012043</t>
  </si>
  <si>
    <t>Park Repairs, Maintenance, and Improvements</t>
  </si>
  <si>
    <t>Repairs and maintenance and improvements for County parks.</t>
  </si>
  <si>
    <t>TPN-012044</t>
  </si>
  <si>
    <t>Grant Requests from Community Artists</t>
  </si>
  <si>
    <t>Quarter 1 2023: \nStatus To Completion: Completed\nAdopted Budget: $535,000.00\n Program Income Earned: $0.00\nProgram Income Expended: $0.00\n Total Cumulative Obligations: $535,000.00\nTotal Cumulative Expenditures: $535,000.00\nCurrent Period Obligations: $0.00\nCurrent Period Expenditures: $0.00\n\nSubgrant to the Arts Council of Anne Arundel County to provide relief to artists, small arts businesses, and art-related organizations in the county that have demonstrated financial losses as as result of the Covid-19 pandemic.</t>
  </si>
  <si>
    <t>TPN-012045</t>
  </si>
  <si>
    <t>Revamp city zoning ordinances</t>
  </si>
  <si>
    <t>TPN-012047</t>
  </si>
  <si>
    <t>$125 vaccine incentives were offered for all City employees who had received their full vaccination (not including booster) between March and December 2021.</t>
  </si>
  <si>
    <t>TPN-012049</t>
  </si>
  <si>
    <t>BPS Family Mentoring and Leadership</t>
  </si>
  <si>
    <t>Boston Public Schools values strong family-school partnerships in support of student achievement, and recognizes that parents deserve and have the right to the appropriate resources to aid in informed discussions with school and district leaders. Thus, the Parent Mentoring program created through this investment builds the confidence and skills of parents to be active in their children\u2019s school life and further creates conditions in which schools demonstrate the value parents contribute to their school community and their students\u2019 learning.</t>
  </si>
  <si>
    <t>TPN-012050</t>
  </si>
  <si>
    <t>Completely revamp city website to make more user friendly to staff and residents.</t>
  </si>
  <si>
    <t>TPN-012051</t>
  </si>
  <si>
    <t>Administrative expenses associated with carrying out the SLFRF programs.</t>
  </si>
  <si>
    <t>TPN-012058</t>
  </si>
  <si>
    <t>CXL - Expanding Broadband &amp; Public WiFi</t>
  </si>
  <si>
    <t>TPN-012059</t>
  </si>
  <si>
    <t>100462 - High Speed Wi-Fi in Recreation Centers</t>
  </si>
  <si>
    <t>TPN-012060</t>
  </si>
  <si>
    <t>Restaurant &amp; Entertainment Industry Relief</t>
  </si>
  <si>
    <t>To aid in recovery of the hardest hit industry. Goal: to assist 100 restaurants/ entertainment businesses in the city with grants of up to $5 000.</t>
  </si>
  <si>
    <t>TPN-012055</t>
  </si>
  <si>
    <t>City Hall - Remote Working Technology Upgrades</t>
  </si>
  <si>
    <t>Upgrade technology used in City Hall (hardware/software) to allow employees to work remotely to reduce onsite staff. These expenditures included battery back-up units for servers, human resource software to allow remote job applications, processing and onboarding, and offsite work training.</t>
  </si>
  <si>
    <t>TPN-012056</t>
  </si>
  <si>
    <t>During the Capital Improvement Program (CIP) budget process, a project was introduced to install approximately 50 Electric Vehicle (EV) charging stations throughout the City of Vista. These stations will be designed to support the City\u2019s future EV fleet as well as serve key public locations.</t>
  </si>
  <si>
    <t>TPN-012057</t>
  </si>
  <si>
    <t>Mobile County Commission EC 1.14 Spending 2021</t>
  </si>
  <si>
    <t>TPN-012061</t>
  </si>
  <si>
    <t>Turnaround Thursday Annapolis</t>
  </si>
  <si>
    <t>Subgrant to Turnaround Thursday Annapolis to fund training and counseling to returning, unemployed, and under employed citizens trying to  reenter the workforce and take an active role in transforming their communities. Also, provide job readiness services using technology and relationship-building skills.</t>
  </si>
  <si>
    <t>TPN-012099</t>
  </si>
  <si>
    <t>Discoveries Library Community Pantry</t>
  </si>
  <si>
    <t>To distribute donations of diapers, baby wipes, menstrual products, incontinence supplies and other hygiene items (soap, shampoo, toothpaste/brushes etc.) to families on a weekly basis from the pantry at the library through our county library branches.</t>
  </si>
  <si>
    <t>TPN-012065</t>
  </si>
  <si>
    <t>Rebuild city's animal shelter by adding addition to current structure.</t>
  </si>
  <si>
    <t>TPN-012066</t>
  </si>
  <si>
    <t>Administrative Community Vaccine Ad and Incentive</t>
  </si>
  <si>
    <t>Community vaccination ad at high school football games and provide gift cards as vaccination incentive.</t>
  </si>
  <si>
    <t>TPN-012068</t>
  </si>
  <si>
    <t>Subsidies</t>
  </si>
  <si>
    <t>The City's General Fund provides subsidies to programs that have insufficient dedicated funding sources. Two programs, the Wave Waterpark and Senior Nutrition, have been approved to receive subsidies. Revenues normally generated from gas tax, which is a dedicated funding source for roads, will also be made whole. Increasing the funding to these programs and facilities will assist City Staff in providing consisten levels of services to the City's stakeholders.</t>
  </si>
  <si>
    <t>TPN-012088</t>
  </si>
  <si>
    <t>Prepare an RFP to hire a firm to televise the City's storm drain infrastructure in order to establish a condition and repair method or replacement of existing CMP and RCP storm drain facilities.  Prepare plans, specifications, and estimate for the repair or replacement of identified storm drain facilities.  Competively bid out the repairs or replacements to procure a Class A General Engineering Contractor to perform the work.  Manage the construction and inspection of the construction improvements through to completion and project close out.</t>
  </si>
  <si>
    <t>TPN-012069</t>
  </si>
  <si>
    <t>Jail Expansion Project</t>
  </si>
  <si>
    <t>The County plans to utilize a portion of revenue loss funds towards the County Jail expansion project.</t>
  </si>
  <si>
    <t>TPN-012070</t>
  </si>
  <si>
    <t>Biosolids at Coppermine</t>
  </si>
  <si>
    <t>The project will allow for the processing of biosolids to a classification allowing for disposal alternatives other than just landfills.  The goal of the project is to provide biosolids processing capable of producing Class A biosolids to allow disposal alternatives other than landfills, reducing costs of transportation and disposal of solids, thereby reducing the need for rate increases.  The project will serve approximately 37,500 citizens.  The impact will be measured by the reducing the amount of waste disposed of at the landfill.</t>
  </si>
  <si>
    <t>TPN-012071</t>
  </si>
  <si>
    <t>Replace city hall windows for energy efficiency.  Replace city hall front door to allow for ADA compliance.</t>
  </si>
  <si>
    <t>TPN-012072</t>
  </si>
  <si>
    <t>CAFE Neighborhood &amp; Community Building</t>
  </si>
  <si>
    <t>Cultures, Arts, Festivals, and Events of Erie (CAFE) is a registered 501(c)(3) nonprofit organization with a mission of bringing the City of Erie\u2019s vision to life through fun, engaging events that celebrate our diverse cultures and welcoming, vibrant neighborhoods. CAFE\u2019s vision is a proud community of empowered neighbors that supports artists, entertainers, musicians, performers, and production professionals who were adversely impacted by COVID-19; adds infrastructure and programming to underutilized parks within the Qualified Census Tracts; promotes events regionally; increases diversity and inclusion for CelebrateErie and other community events.</t>
  </si>
  <si>
    <t>TPN-012073</t>
  </si>
  <si>
    <t>All Means All - Embedding Equity in Our Libraries</t>
  </si>
  <si>
    <t>An audit of the county's public library system to assist in reviewing and analyzing our policies, practices, procedures and programs to make sure we are doing everything we can to fully implement our commitment to equity.</t>
  </si>
  <si>
    <t>TPN-012074</t>
  </si>
  <si>
    <t>Economic Development Grant Program</t>
  </si>
  <si>
    <t>Provide subawards to community nonprofit organizations to offset negative economic and health impacts to populations adversely affected by the pandemic, primarily low-income and those experiencing homelessness or near-homelessness.  Programs include a childcare and learning facility, rent/mortgage/utility/food/health care assistance, direct cash assistance, K-12 learning programs, child and family mental health services, small business assistance, housing vouchers, and affordable housing projects</t>
  </si>
  <si>
    <t>TPN-012076</t>
  </si>
  <si>
    <t>Electrical Upgrades at City Hall to allow for installation of Generator Project which is partially funded by FDTRVC Grant through SOM</t>
  </si>
  <si>
    <t>TPN-012077</t>
  </si>
  <si>
    <t>Update all Facilities to MERV 13 HVAC Compliance Systems</t>
  </si>
  <si>
    <t>Removed and replaced the AVO HVAC systems in the auditorium, stage, lobby and 2nd floor with a Minimum Efficiency Reporting Value (MERV) 13s to be compliant with the requirements of the Actors\u2019 Equity Association.   \nThe following systems were installed in the following locations:\nAuditorium   #2-10-ton split system units\nStage\t    #1-10-ton split system\nLobby\t    #1-3-ton unit\n2nd Floor\t    #1-3-ton unit</t>
  </si>
  <si>
    <t>TPN-012078</t>
  </si>
  <si>
    <t>BPS Student Behavioral Health Supports</t>
  </si>
  <si>
    <t>This project expanded student and family behavioral health support in the Boston Public Schools, including a social worker in every school. The funding also moved social workers from part to full-time in 23 schools. The pandemic negatively impacted student mental health, creating an urgent need for these services.</t>
  </si>
  <si>
    <t>TPN-012079</t>
  </si>
  <si>
    <t>Groundwork Trust</t>
  </si>
  <si>
    <t>Groundwork Erie is part of Groundwork USA  a national non-profit created and supported by the Environmental Protection Agency (EPA) and the National Park Service (NPS) with a mission \u201cto bring about the sustained regeneration  improvement and management of the physical environment by developing community-based partnership which empower people  businesses and organizations to promote environmental  economic and social well-being.\u201d</t>
  </si>
  <si>
    <t>TPN-012090</t>
  </si>
  <si>
    <t>Urban Core &amp; Anchor Building Redevelopment</t>
  </si>
  <si>
    <t>N/A cancelled project</t>
  </si>
  <si>
    <t>TPN-012080</t>
  </si>
  <si>
    <t>PD Violence Prevention</t>
  </si>
  <si>
    <t>We are having a larger police presence in low-income areas that are seeing a rise in violent behaviors since the onset of the COVID-19 pandemic</t>
  </si>
  <si>
    <t>TPN-012082</t>
  </si>
  <si>
    <t>Five Mile Sewer Improvements-Phase IV</t>
  </si>
  <si>
    <t>This project includes design, permitting, bidding, construction administration, and inspection services for the Five Mile Sewer Improvements - Phase IV. This includes cleaning and CCTV of Phase IV, reviewing provided data and development of a rehabilitation plan.  The rehabilitation will consist of approximately 5,800 Linear Feet of 15-inch gravity sewer. Original pipe was installed in the mid-70\u2019s and has outlived its expected life span. We continue to have inflow &amp; infiltration (I&amp;I) issues with this clay pipe. In Phase I &amp; II we have reduced I&amp;I which will help prevent necessary upgrades to our treatment plants in the future. The five-mile trunk sewer is the main transportation line that feeds Highway 28 and Clemson Boulevard in Anderson County where we have residential, commercial, industrial customers and schools.</t>
  </si>
  <si>
    <t>TPN-012110</t>
  </si>
  <si>
    <t>Ridge Road Water Tank</t>
  </si>
  <si>
    <t>This will allow better distribution in this area of Paulding County.</t>
  </si>
  <si>
    <t>TPN-012084</t>
  </si>
  <si>
    <t>Visit Las Cruces</t>
  </si>
  <si>
    <t>Visit Las Cruces' efforts to revitalize tourism and hospitality industry in Las Cruces through the use of cooperative advertising, website and visual assets, event revitalization, key programs, and Convention Center assets.</t>
  </si>
  <si>
    <t>TPN-012085</t>
  </si>
  <si>
    <t>Upgrades to LP Police Department Building which currently cause health and safety issues.</t>
  </si>
  <si>
    <t>TPN-012086</t>
  </si>
  <si>
    <t>Business Refinance &amp; Restructure</t>
  </si>
  <si>
    <t>TPN-012119</t>
  </si>
  <si>
    <t>Technical Assistance for Small Businesses</t>
  </si>
  <si>
    <t>Technical assistance is often a challenge for small business owners and entrepreneurs looking for financing. Two economic development consulting firms were awarded this grant to fill the gaps in the entrepreneurial ecosystem in Erie and ensure assistance for businesses at every level. Through grassroots efforts, these firms will ensure they are reaching deeper into the community to help the small-est of entrepreneurs, those most impacted by the pandemic, and populations that historically have difficulty accessing resources (minorities, women, and New Americans).</t>
  </si>
  <si>
    <t>TPN-012087</t>
  </si>
  <si>
    <t>Administrative Aid to Homeless Students</t>
  </si>
  <si>
    <t>Provide warm clothes to homeless students in community.</t>
  </si>
  <si>
    <t>TPN-012092</t>
  </si>
  <si>
    <t>Monte Mar Drain Channel</t>
  </si>
  <si>
    <t>Prepare a Design Build RFP to hire a Civil Engineer and Class A General Engineering Contractor team for the preparation of plans, specifications and estimate for the construction and installation of a storm drain with road widening, including curb, gutter, and sidewalk installation.  Negotiate with the team for a guaranteed maximum price for the construction of said improvements.  Manage the construction and inspect the construction improvements through to completion and project close out.</t>
  </si>
  <si>
    <t>TPN-012093</t>
  </si>
  <si>
    <t>MPEA Operations/Incentives</t>
  </si>
  <si>
    <t>To provide grants for expenses related to selling, managing, and operating convention facilities in the City of Chicago that were adversely impacted by required efforts to contain the pandemic, and to pay costs to mitigate the spread of COVID-19 for their events. This includes funding the Authority's general corporate purposes for fiscal 2022, including the operation of McCormick Place.</t>
  </si>
  <si>
    <t>TPN-012094</t>
  </si>
  <si>
    <t>Remove old community center swimming pool which is too costly to repair and has sat empty and abandoned for years.</t>
  </si>
  <si>
    <t>TPN-012095</t>
  </si>
  <si>
    <t>Silver Springs GID RIBS</t>
  </si>
  <si>
    <t>Identify location and construct rapid infiltration basins (RIBS) to dispose of treated effluent.</t>
  </si>
  <si>
    <t>TPN-012097</t>
  </si>
  <si>
    <t>Leachate System Rehabilitation Project</t>
  </si>
  <si>
    <t>On August 17, 2021 the Kenai Peninsula Borough appropriated $6,000,000 to the Leachate System Rehabilitation Project via Ordinance 2021-19-08.  Ord 22-19-13 moved budget to  Revenue Replacement pay go projects\n\nThe leachate project is eligible under the State of Alaska Clean Water State Revolving Fund  plan; therefore, this project is also eligible under the State and Local Fiscal Recovery Fund Final Rule, which is consistent with the May 2021 Interim Final Rule (pg 265, 269-270, 276). The Final Rule also approves infrastructure projects that \u201cgo beyond\u201d an approved Clean Water State Revolving Fund  if \u201can investment in infrastructure to be necessary if it is (1) responsive to an identified need to achieve or maintain an adequate minimum level of service, which for some eligible project categories may include a reasonable projection of increased need, whether due to population growth or otherwise and (2) a cost-effective means for meeting that need, taking into account available alternatives\u201d (pg 266).\n\nThe Kenai Peninsula Borough (KPB) is working to make improvements to the existing wastewater leachate system at the Central Peninsula Landfill (CPL). This system serves the central communities of the Kenai Peninsula (est. 14,000 residents served; commercial use data not included). The current system is operating at reduced capacity due to the chemical characteristics of the leachate creating scaling in the evaporation equipment. This causes frequent shutdowns for cleaning and decreased evaporation capacity of the existing leachate system and an increasing inventory of leachate stored. Because of these challenges, the required evaporation requirements continue to grow, affecting the borough\u2019s ability to maintain regulatory compliance. KPB is currently completing a Leachate Design Study project at the CPL. This project is reviewing the expected leachate generation quantities, using industry standard models, compared to existing leachate disposal methods to determine the most cost effective solutions to manage leachate at the CPL moving forward. Initial analysis has confirmed that the evaporator designed and installed in 2014 significantly underestimated the expected leachate production volume.\n\nSolid waste leachate is the wastewater that is collected from the bottom of a municipal solid waste disposal cell. Leachate produced at the CPL is collected and disposed of through an onsite leachate evaporator and through reapplication of leachate to the waste mass to enhance biological stabilization of the waste. Since 2014, the CPL has encountered operational issues associated with scale buildup observed in the tanks, piping and throughout the evaporation system that has been getting worse with time. The system is inoperable while scale removal takes place and necessary scale removal is frequent. As a result, leachate evaporation capacity has been reduced while CPL\u2019s evaporation requirements continue to grow, which impacts KPB\u2019s ability to maintain regulatory compliance. An onsite storage tank and lagoon are used to temporarily store leachate removed from the landfill cells. No municipal wastewater treatment facility in the region will currently accept leachate from the CPL due to the chemical characteristics, the organic loading on their system and their own permitted discharge criteria. \n\nProjected capital costs for design, permitting, construction and oversight are expected to be approximately $6,000,000-$8,000,000 to complete the project with ongoing effects to annual operation budgets.</t>
  </si>
  <si>
    <t>TPN-012098</t>
  </si>
  <si>
    <t>Small Business Diversity Loan &amp; Grant Program</t>
  </si>
  <si>
    <t>TPN-012100</t>
  </si>
  <si>
    <t>School Based Clinic Expansion</t>
  </si>
  <si>
    <t>"Through the School Based Mental Health program, two additional SBC Mental Health Professionals will provide evidence-based mental health treatment to 120 teens per year to promote behaviors that reduce the risk of ongoing serious mental illness. Adolescent clients will receive from 2 to 30 visits resulting in an addition of 350 to 450 visits annually."</t>
  </si>
  <si>
    <t>TPN-012101</t>
  </si>
  <si>
    <t>Quality of Life Outreach</t>
  </si>
  <si>
    <t>Hired a specialist to help with our houseless population, directing them to other non-profits for various types of assistance:  mental health, housing, social services, etc</t>
  </si>
  <si>
    <t>TPN-012102</t>
  </si>
  <si>
    <t>SR 92N Utility Relocation</t>
  </si>
  <si>
    <t>Relocate water lines to provide for road relocation</t>
  </si>
  <si>
    <t>TPN-012103</t>
  </si>
  <si>
    <t>West Vista Way Drain Channel</t>
  </si>
  <si>
    <t>Prepare a Design Build RFP to hire a Civil Engineer and Class A General Engineering Contractor team for the preparation of plans, specifications, and estimate for the construction and installation of a storm drain with road widening.  Negotiate with the team for a guaranteed maximum price for the construction of said improvements.  Manage the construction and inspect the construction improvements through to completion and project close out.</t>
  </si>
  <si>
    <t>TPN-012104</t>
  </si>
  <si>
    <t>Chicago Tourism &amp; Industry Promotion Fund</t>
  </si>
  <si>
    <t>To provide grants for necessary expenses for marketing of the convention facilities to large and small conventions, meetings, and trade shows and the promotion of the travel and tourism industry in the City of Chicago. The funds received by MetPier will be passed through to Choose Chicago. The grant will be spent out over two years.</t>
  </si>
  <si>
    <t>TPN-012105</t>
  </si>
  <si>
    <t>Kiva Diversity Matching Loan</t>
  </si>
  <si>
    <t>Kiva is designed to assist entrepreneurs that may have difficulty securing traditional  first-rung capital with a crowdfunded  zero interest/zero fees  micro-loan  up to $15 000. This funding will enable the city to open a matching loan program to assist minority-and women-borrowers achieve their funding goals with a 1:1 match of all dollars raised. Borrowers must be in the City and be owned by  BIPOC, minority, immigrant, woman, person with disability, otherwise historically disadvantaged.</t>
  </si>
  <si>
    <t>TPN-012106</t>
  </si>
  <si>
    <t>Protective Equipment (ARPACM2136)</t>
  </si>
  <si>
    <t>According to the final rule, in the public health category the CDC identified that the response personnel have faced shortages of personal protective equipment; testing for the virus has been scare.  The municipality will acquired PPE to provide to governmental employees to prevent spreading of Covid-19 while providing services to the community.  Also, will provide equipment to local business and citizens of the municipality.</t>
  </si>
  <si>
    <t>TPN-012107</t>
  </si>
  <si>
    <t>Remove old wading pool at Paun Park that has remained empty for years and is beyond repairs.</t>
  </si>
  <si>
    <t>TPN-012108</t>
  </si>
  <si>
    <t>Hurricane Creek Forcemain Replacement</t>
  </si>
  <si>
    <t>This project includes the replacement of the existing forcemain from the Hurricane Creek Pump Station to Centerville Road. In addition to replacing the forcemain, design will include the crossing of Lake Hartwell, an interconnection with the Hembree Creek Forcemain, gravity sewer to eliminate the Charlie T's Pump Station, new submersible pumps at the Hurricane Creek Pump Station, new diesel driven backup pump, and a lime feed system. The new forcemain will be approximately 25,000 Linear Feet in length and will discharge directly to the Five Mile outfall line on Centerville Road. Upgrade is needed due to industrial growth along with additional commercial growth and a spike in residential growth in this area. The County was fortunate to install a new Welpine gravity line. This is allowing current expansion of two large industrial customers in this area. We are also expecting 1,200 new homes to be constructed in this area which Hurricane Creek Forcemain will be the main transport for this growth. \n\nTotal cumulative obligations represents detailed design service for this project as well as subsurface utility engineering.</t>
  </si>
  <si>
    <t>TPN-012109</t>
  </si>
  <si>
    <t>Rolling A Expansion</t>
  </si>
  <si>
    <t>This is to pay a portion of the costs of the expansion of the Rolling A sewer treatment plant.  The remainder is being paid from existing cash and SRF Bonds.</t>
  </si>
  <si>
    <t>TPN-012111</t>
  </si>
  <si>
    <t>Flagship &amp; Commodore Funds</t>
  </si>
  <si>
    <t>To provide additional capital for the city\u2019s small business grant programs as the demand for assistance grows in response to COVID-19. This will insure a twice yearly Flagship Fund grant for 12-15 small businesses and a larger fund available for Commodore Fund applicants bringing 5-10 jobs to the city.</t>
  </si>
  <si>
    <t>TPN-012112</t>
  </si>
  <si>
    <t>Mobile County Commission EC 1.7 Spending 2021</t>
  </si>
  <si>
    <t>TPN-012113</t>
  </si>
  <si>
    <t>DDA Placemaking</t>
  </si>
  <si>
    <t>TPN-012114</t>
  </si>
  <si>
    <t>Buffalo Fire Department SCBA Upgrades</t>
  </si>
  <si>
    <t>These project funds upgraded the Buffalo Fire Department\u2019s Self-Contained Breathing Apparatuses (SCBAs). SCBAs are critical to the Department\u2019s ability to carry out their life-saving mission and are vital to keeping personnel safe.</t>
  </si>
  <si>
    <t>TPN-012115</t>
  </si>
  <si>
    <t>Lift Station 2A</t>
  </si>
  <si>
    <t>This project is to replace a lift station.  It is being funded from existing cash, SRF bonds, and ARPA.</t>
  </si>
  <si>
    <t>TPN-012121</t>
  </si>
  <si>
    <t>Dayton RIBS</t>
  </si>
  <si>
    <t>This project is to construct rapid infiltration basins for the Rolling A sewer treatment plant to use for disposing of treated effluent.</t>
  </si>
  <si>
    <t>TPN-012116</t>
  </si>
  <si>
    <t>Exit 14 Sewer</t>
  </si>
  <si>
    <t>This planned project will bring much needed wastewater infrastructure to this underdeveloped area. This is one of two remaining interchanges on Interstate 85 that currently does not have any sewer infrastructure that is needed for growth. We expect to see residential and commercial growth in this area once this project is completed. We have seen demand and requests for this infrastructure from multiple developers recently. This project will include gravity lines, pump station and the wastewater infrastructure is designed for future growth at this interchange.</t>
  </si>
  <si>
    <t>TPN-012117</t>
  </si>
  <si>
    <t>AMERESCO SHAWS AND CAMPANELLI STADIUM ECM &amp; VENTILATION PROJECT</t>
  </si>
  <si>
    <t>Ameresco will provide interior and exterior energy conservation measures as well as institute upgrades to air filtration for critical sites that provide COVID-19 testing and vaccination in the City of Brockton. The adaptation of the current facilities will serve to ensure the health and safety of residents by preserving a City building that will assist in the mitigation of COVID-19.</t>
  </si>
  <si>
    <t>TPN-012120</t>
  </si>
  <si>
    <t>Renovation of old Detention Center in St. George to provide a Medical Facility</t>
  </si>
  <si>
    <t>Healthcare Facility in St. George: Based on feedback from the community, County Council identified in its strategic plan the need to collaboratively work towards promoting better healthcare opportunities in the western end of the County, in particular, the St. George area.  The concept is to adaptively reuse an 8,200 square foot county-owned masonry building that was formerly used as a women\u2019s detention center at the intersection of Sears Street and Railroad Avenue behind the Office Annex Building and retrofit it to an urgent care facility.  The ARP funding proposal would cover the cost for the renovations and the County would look for securing funding from other grants and loans including the USDA program to leverage its funding stream.  The value of the building and other site improvements could be credited towards matching funds to help leverage other funding agencies to participate. The County would pursue the RFP process and engage the services of a healthcare operator via a lease arrangement and be able to offer the community patient care services, radiology, X-rays, CT scans, MRI\u2019s, lab work, blood work, diagnostics, and an on-site pharmacy for dispensing medications to provide access and better healthcare services to the underserved populations including COVID testing, vaccinations, and patient care.  The site will offer a COVID compliant outdoor waiting space as well as outdoor employee space for breaks and lunches.  The estimated cost for the renovation is $1.5 million.</t>
  </si>
  <si>
    <t>TPN-012156</t>
  </si>
  <si>
    <t>Mobile County Commission EC 7.1 Spending 2021</t>
  </si>
  <si>
    <t>ARPA Consultant costs and internal administrative expenses related to ARPA funds management.</t>
  </si>
  <si>
    <t>TPN-012122</t>
  </si>
  <si>
    <t>Boscobel Pump Station &amp; Clemson Research Park Improvements</t>
  </si>
  <si>
    <t>This Task includes design, permitting, bidding, construction administration, and inspection services for improvements at the Boscobel and Clemson Research Park pump stations.  Improvements at Boscobel includes the following:  new pumps, controls, electrical, hoist crane, and valve vault.  Improvements to Clemson Research Park includes the following:  New wet well, new submersible pumps, new generator, hoist crane, fencing, and gravel parking. These improvements will serve the planned expansions of industries in this area.</t>
  </si>
  <si>
    <t>TPN-012123</t>
  </si>
  <si>
    <t>Enhanced Cybersecurity Measures</t>
  </si>
  <si>
    <t>These funds will enhance cybersecurity measures and make the City's digital infrastructure more resilient against potential ransomware attacks which can have a detrimental impact on the delivery of critical city services and maintaining the integrity of residents\u2019 private data.\u202f</t>
  </si>
  <si>
    <t>TPN-012124</t>
  </si>
  <si>
    <t>QUIN-T Brownfield to Greenfield</t>
  </si>
  <si>
    <t>QUIN-T site at 16th and French Street is a 5-acre brownfield located adjacent to low-income housing in Central City. QUIN-T was an asbestos millboard production facility that has plagued this community for decades. Funding will be used for: park planning and design  additional remediation needed for site redevelopment  new park created based on community input and needs  and Groundwork Erie has included this site as a priority project for their Youth and Young Adult Development programs.</t>
  </si>
  <si>
    <t>TPN-012125</t>
  </si>
  <si>
    <t>Holiday Sharing Program</t>
  </si>
  <si>
    <t>Provide support to families and seniors who are in need during the holiday season by purchasing Holiday meals and purchasing gifts for children.</t>
  </si>
  <si>
    <t>TPN-012126</t>
  </si>
  <si>
    <t>Cities of Service - Love Your Block</t>
  </si>
  <si>
    <t>Love Your Block is a Cities of Service two-year national grant program that brings city leaders and residents together to build stronger neighborhoods  one block at a time. Funding will provide mini-grants to neighborhood groups and community partners to reduce blight and spur neighborhood-driven change. Love Your Block Erie will create Registered Community Organization program to formally define and recognize Community/ Neighborhood Organizations. Funding provided from Cities of Service includes: $60K for a fellow to help run the program, $40K for the mini-grant program, and $40K in funding to increase mini-grant program over 2 years.</t>
  </si>
  <si>
    <t>TPN-012127</t>
  </si>
  <si>
    <t>Airport water extension</t>
  </si>
  <si>
    <t>Extend water to hangers and maintenance building</t>
  </si>
  <si>
    <t>TPN-012128</t>
  </si>
  <si>
    <t>Grant Program with Vista Chamber to Vista Businesses</t>
  </si>
  <si>
    <t>This business grant program is being implemented in cooperation with the Vista Chamber of Commerce and supports small businesses that have been impacted by the COVID-19 pandemic. The program will assist businesses in their efforts to plan for the future, recover from the pandemic, and once again become viable business enterprises. Grants will range from $1,000 to $25,000.</t>
  </si>
  <si>
    <t>TPN-012129</t>
  </si>
  <si>
    <t>Pandemic Protection Staff</t>
  </si>
  <si>
    <t>Public Safety, Public Works, and Health Departments payroll expenditures to combat the pandemic and provide protection against the spread of COVID-19 amoung the City's 135,000 residents.</t>
  </si>
  <si>
    <t>TPN-012130</t>
  </si>
  <si>
    <t>RACE East Bayfront Greenway</t>
  </si>
  <si>
    <t>East Bayfront Plan was the first neighborhood plan adopted by City Council in January  2020. The Plan called for replacing significant blighted and vacant properties with a park and greenway system. It was the first major investment by the City for neighborhood stabilization efforts. It is supported by over 1.5 years of planning and more than 400 residents surveyed; calling for more places where young people can recreate. The funding will be used for park planning and design  lot clearance  trail and park development for approximately 50 properties  Sidewalk and lighting installations  and park area will be developed and maintained by Groundwork Erie.</t>
  </si>
  <si>
    <t>TPN-012131</t>
  </si>
  <si>
    <t>Detention Officer Advertising</t>
  </si>
  <si>
    <t>Advertising campaign to attract new Detention Officers to work for county detention centers.  The need for detention officers has increased due to Covid-19 and reluctance to work in a closed prison environment with members of the public.</t>
  </si>
  <si>
    <t>TPN-012132</t>
  </si>
  <si>
    <t>Alley cleanup and improvements</t>
  </si>
  <si>
    <t>TPN-012133</t>
  </si>
  <si>
    <t>The following staff qualified for premium pay based on their critical role in the provision of city-county government services, their high risk for transmission due to their requirement to both work in-person and their frequency of interacting with the public. \n- Sworn Indianapolis Metropolitan Police Department employees with a 1% rate for all staff and an additional 2% for staff who have been deemed high risk for transmission, which is geared toward lower earners in the department \n- Sworn Indianapolis Fire Department employees with a 1% rate for all staff and an additional 2% for staff who have been deemed high risk for transmission, which is geared toward lower earners in the department \n- Telecommunicators and Fire Marshalls employees in the Indianapolis Fire Department with a 3% rate for staff due to their critical role in providing public safety services and their relative low pay. \n- Deputy Coroners and those performing Deputy Coroner duties in the Marion County Coroner\u2019s Office at a 4% rate for their high risk of exposure to COVID and relative low wages of the department. \n- Autopsy Technicians in the Marion County Coroner\u2019s Office at a 4% rate for their high risk of exposure to COVID and relative low wages of the department. \n- Department of Public Works operations staff with a 1% rate for all staff and an additional 2% for staff providing essential government services (trash collection and infrastructure and stormwater work), which is geared toward lower earners in the department \n- Marion Superior Court employees that work in the Juvenile Detention Center at a 3% rate \n- Marion County Sheriff\u2019s Office sworn staff that are assigned to the Marion County Jail a 1% rate for all staff and an additional 2% for staff who have been deemed high risk for transmission and work the most closely with inmates, which is geared toward lower earners in the department \n- Marion County Sheriff\u2019s Office 911 dispatchers at a 3% rate due to their critical role in providing public safety services and relative low pay.</t>
  </si>
  <si>
    <t>TPN-012134</t>
  </si>
  <si>
    <t>Public Safety payroll costs for 03/18/21-05/31/2021. Includes Corrections/Jail, Deputies, Command, Administrative/Police Clerks, Sheriff &amp; Undersheriff. Public safety employees serve a population of approximately 65,000 residents. Isabella County Sheriff attested to 85-100% of Public Safety employees time was spent mitigating and responding to Covid-19. An influx of criminal activity occurred during this time period due to State-wide shutdowns.</t>
  </si>
  <si>
    <t>TPN-012135</t>
  </si>
  <si>
    <t>PREMIUM PAY FOR PUBLIC SECTOR EMPLOYEES- CITY OF BROCKTON</t>
  </si>
  <si>
    <t>The Final Rule Section 602(g)(2) and 603(g)(2) define \u2018eligible workers\u2019 to mean those workers needed to maintain the continuity of operations of essential critical infrastructure sectors and additional sectors as each Governor of a State or territory, or each Tribal government, may designate as critical to protect the health and well-being of residents. The City of Brockton recognizes this sectors to be: \na.\tFire\nb.\tPolice\nc.\tParks and Recreation\nd.\tDepartment of Public Works\ne.\tCemetery Department\nf.\tParking Authority\ng.\tJanitorial/Sanitation</t>
  </si>
  <si>
    <t>TPN-012136</t>
  </si>
  <si>
    <t>Revenue replacement funds were allocated to essential government services to include the Emergency Preparedness Department who worked overtime to coordinate COVID-19 vaccinations that were administered in a county facility to First Responders in the community. In addition, they also coordinated vaccinations given by our local hospital and the South Carolina Department of Health and Environmental Control at Anderson County\u2019s Sports &amp; Entertainment Complex. These two facilities were large enough to allow for social distancing. The revenue replacement funds were also used to cover salaries and fringe benefits of our law enforcement, detention center officers, and emergency medical responders in our County during the pandemic.</t>
  </si>
  <si>
    <t>TPN-012137</t>
  </si>
  <si>
    <t>MMDHD Restaurant License Reimbursement Program</t>
  </si>
  <si>
    <t>The MMDHD Restaurant License Reimbursement Program, administered by the Mid-Michigan District Health Department, is a grant program to provide reimbursement of Health Department license fees paid by such establishments in Clinton County Michigan. The MMDHD will conduct outreach to every eligible eatery, using qualifications in the SBA Restaurant Revitalization Fund, and provide an application for qualified eateries to request reimbursement. The goal of the program is to provide relief to qualified restaurants who made significant, previously unreimbursed, investments to comply with restrictions related to the Covid-19 pandemic.</t>
  </si>
  <si>
    <t>TPN-012138</t>
  </si>
  <si>
    <t>Airport Sewer Expansion</t>
  </si>
  <si>
    <t>Extend sewer to airport hangers and maintenance factility</t>
  </si>
  <si>
    <t>TPN-012139</t>
  </si>
  <si>
    <t>Mobile County Commission EC 1.5 Spending 2021</t>
  </si>
  <si>
    <t>PPE spending for county employees</t>
  </si>
  <si>
    <t>TPN-012140</t>
  </si>
  <si>
    <t>Replacement of existing financial system within the City.</t>
  </si>
  <si>
    <t>TPN-012141</t>
  </si>
  <si>
    <t>Sugar Hill Water Tank (Rev Replacement funding)</t>
  </si>
  <si>
    <t>Approved partial funding for a project to construction a new 750,000 gallon composite elevated storage tank to replace the existing 500,000 gallon elevated water storage tank including all the yard piping, site work, electrical, and other appurtenances to provide a fully functional system. The existing tank is being replaced because it is at the end of its service life and its capacity is inadequate to serve the projected growth of its service area.</t>
  </si>
  <si>
    <t>TPN-012142</t>
  </si>
  <si>
    <t>Parks &amp; Public Spaces</t>
  </si>
  <si>
    <t>Funding will be used to improve public spaces including parks  streetscape  safe routes to school  trails  greenspaces  and park lighting. City will engage residents to help determine where funds should be invested. Platforms like Social Pinpoint will allow the City to track resident input and prioritize improvements. Process will take 4 years to fully implement. The initial allocation will be used to leverage other grant programs (DCNR  Multi-Modal  foundation funding  ECGRA  Greenways  etc.)</t>
  </si>
  <si>
    <t>TPN-012143</t>
  </si>
  <si>
    <t>County Departments</t>
  </si>
  <si>
    <t>The County protected its employees from the COVID-19 disease and supported the needs of County Departments to response to the COVID-19 public health emergency. Expenditures under this Project include such things as acquisition of personal protective equipment, personal sanitization supplies and services, expenditures related to public\nhealth safety measures such as barriers and social distancing signage, COVID-19 marketing materials and other COVID-19 health and safety expenditures.</t>
  </si>
  <si>
    <t>TPN-012144</t>
  </si>
  <si>
    <t>This project houses expenses related to administrating the ARPA funds. These funds will be used to fund a portion of a full-time employee's salary and benefits. This position was previously dedicated to the Community Development Block Grant. Their efforts have been redirected to planning the City's redevelopment initiative in the historic Eastside Neighborhood.</t>
  </si>
  <si>
    <t>TPN-012145</t>
  </si>
  <si>
    <t>County Bonus Pay</t>
  </si>
  <si>
    <t>Premium Pay for County Employees designated as critical-essential workers during the COVID-19 pandemic.</t>
  </si>
  <si>
    <t>TPN-012152</t>
  </si>
  <si>
    <t>Winding Woods Reach</t>
  </si>
  <si>
    <t>Winding Woods Reach \u2013 Lake Marion Water System Winding Woods Reach Transmission.  Lake Marion Regional Water Agency provides funding to the Army Corps of Engineers. Dorchester County provides funding to the Lake Marion Regional Water Agency for Winding Woods.  Berkeley County is responsible for the cost of Design effort for Orangeburg \u2013 Berkeley. \n\nThe work consists of the furnishing , installing, and placing into operation approximately 42,000 linear feet of 16 inch diameter and smaller water main pipe, master meter stations, and all associated work. Once placed into operation, this reach will be a portion of the Lake Marion Regional Water System with portions owned, operated, and maintained by Santee Cooper and Dorchester County.  Cost Estimate:  $3,625,000 (Sponsor Share)</t>
  </si>
  <si>
    <t>TPN-012146</t>
  </si>
  <si>
    <t>Partner with Sync Global and Carroll EMC to provide broadband to unserved areas</t>
  </si>
  <si>
    <t>TPN-012147</t>
  </si>
  <si>
    <t>Chamber of Commerce - Tourism Promotion</t>
  </si>
  <si>
    <t>Tourism promotion to bring the County back to pre-COVID levels.</t>
  </si>
  <si>
    <t>TPN-012148</t>
  </si>
  <si>
    <t>Vaccine Administration</t>
  </si>
  <si>
    <t>To support COVID-19 testing and vaccination clinics. Expenditures under this Project include such things as COVID-19 vaccine administration, acquisition of personal protective equipment, personal sanitization supplies and services, expenditures related to public health safety measures such as barriers and social distancing signage, COVID-19 marketing materials and other COVID-19 health and safety expenditures.</t>
  </si>
  <si>
    <t>TPN-012149</t>
  </si>
  <si>
    <t>Allegan County Support for Mental Health</t>
  </si>
  <si>
    <t>Assistance from Charles Nechtem Associates, Inc. to help assess the overall community needs and support for mental health in Allegan County. Offering a virtual option to get help for mental health and referring those who need long term providers to Allegan County Community Mental Health Services. This lightens the strain on our staff as well as places individuals into direct referral if needed to Allegan County Community Mental Health.</t>
  </si>
  <si>
    <t>TPN-012150</t>
  </si>
  <si>
    <t>Day Porters / Cleaning</t>
  </si>
  <si>
    <t>This program is dedicated towards cleaning county facilities for county employees and members of the public.  Costs are associated with incremental cleaning and day porter services  for county facilities.</t>
  </si>
  <si>
    <t>TPN-012151</t>
  </si>
  <si>
    <t>Premium Pay CLC</t>
  </si>
  <si>
    <t>Provide premium  pay to essential workers.</t>
  </si>
  <si>
    <t>TPN-012153</t>
  </si>
  <si>
    <t>Small Business Infrastructure Improvement Pilot Program</t>
  </si>
  <si>
    <t>Subgrant to the Anne Arundel Economic Development Corporation (AAEDC) to fund infrastructure improvements at county small businesses to include water, sewer, electrical broadband, and modifications to protect against the transfer of Covid-19.  AAEDC to oversee the distribution of the funds to small businesses and related contracts and subgrants of the funding.</t>
  </si>
  <si>
    <t>TPN-012154</t>
  </si>
  <si>
    <t>Provide assistance to small businesses experiencing hardships due to COVID.</t>
  </si>
  <si>
    <t>TPN-012155</t>
  </si>
  <si>
    <t>Brownfield Site Redevelopment Fund</t>
  </si>
  <si>
    <t>To provide a combination of low-interest loans and grants necessary to facilitate critical redevelopment of brownfields located in the city by tackling blight and remediation of brownfields.</t>
  </si>
  <si>
    <t>TPN-012157</t>
  </si>
  <si>
    <t>Road Maintenance Fund</t>
  </si>
  <si>
    <t>Reduced Road Maintenance Fund budget by $273,808.88 due to Department of Public Works unable to obligate funds with selected contractors prior to 12/31/2024.\n\nThese funds are allocated to pay for minor road repair improvements, installation of scheduled speed humps, crosswalk markings, and maintenance that was delayed as a result of the pandemic and reductions in infrastructure funds caused by reductions in city revenues and other interruptions in sources of funding typically used for these types of non-bondable projects. These projects will be prioritized by their proximity to residential neighborhoods, schools, and other public infrastructure that results in higher than usual pedestrian and bicycle traffic. From the Fund, each of the nine (9) Council Districts within the City of Buffalo will be allocated an amount of $400,000 each to complete additional road maintenance projects prioritized within each District. Construction begins in Spring 2022.</t>
  </si>
  <si>
    <t>TPN-012158</t>
  </si>
  <si>
    <t>Habitat for Humanity - A Brush with Kindness</t>
  </si>
  <si>
    <t>Funds are used for the "A Brush with Kindness" program run by Habitat for Humanity, which offers critical repair services to existing, low-income homeowners in the City of Wilmington.  The aim is to make homes warm, safe and dry, through work on plumbing systems, roofs, HVAC, electric systems, doors and windows.  The goal is to repair one hundred homes.</t>
  </si>
  <si>
    <t>TPN-012160</t>
  </si>
  <si>
    <t>Community Development Initiatives</t>
  </si>
  <si>
    <t>This program is available to nonprofits and community groups to apply for funding to assist with capital projects, youth programs, community assets, workforce development, public health outcomes, or other services for historically-disadvantaged communities.</t>
  </si>
  <si>
    <t>TPN-012161</t>
  </si>
  <si>
    <t>The goal of the first-ever disparity study to be conducted in the City of Wilmington will determine whether  Wilmington\u2019s current procurement process for goods and services is utilizing and inclusive of the available minority and women-owned business enterprises in the City.  Miller3 will also provide recommendations for improvement of the City's supplier diversity efforts.</t>
  </si>
  <si>
    <t>TPN-012162</t>
  </si>
  <si>
    <t>Anne Arundel Venison Food Relief Program</t>
  </si>
  <si>
    <t>Reimburses meat processing costs related to venison that is donated to area food banks during deer hunting season.</t>
  </si>
  <si>
    <t>TPN-012164</t>
  </si>
  <si>
    <t>Residential Construction &amp; Development Revolving Loan Fund (RLF) for 5+ Units</t>
  </si>
  <si>
    <t>TPN-012165</t>
  </si>
  <si>
    <t>Behavioral Health Crisis Center</t>
  </si>
  <si>
    <t>Fulton County led infrastructure with coordinated services though community partnerships to create a seamless path to services. A behavioral health safe place equipped to provide clinical interventions for individuals experiencing a mental health crisis.  A designated location for law enforcement diversions.  An identified single point of entry for the provision of assessments, referrals, case management, peer support navigation, and coordinated linkage to community resources. (potential reoccurring costs in \x0bthe future)</t>
  </si>
  <si>
    <t>TPN-012166</t>
  </si>
  <si>
    <t>Wilmington Neighborhood Conservancy Land Bank</t>
  </si>
  <si>
    <t>Funds will be used for the strategic demolition and stabilization of low income housing units within Qualified Census Tracks. The City's Department of Real Estate and Housing will closely track and monitor this work with the participation and assistance of EDiS. The Real Estate &amp; Housing Department will ensure that the overall strategy of improving housing stock in low-income neighborhoods in the City of Wilmington will be efficiently implemented.</t>
  </si>
  <si>
    <t>TPN-012167</t>
  </si>
  <si>
    <t>Non-Profit Agency Grants</t>
  </si>
  <si>
    <t>Provide assistance to non-profit agencies experiencing hardships due to COVID.</t>
  </si>
  <si>
    <t>TPN-012168</t>
  </si>
  <si>
    <t>Buffalo Urban Development Corporation\u202f</t>
  </si>
  <si>
    <t>$1.2 million will be allocated for Buffalo Urban Development Corporation (BUDC). Over the course of the pandemic, BUDC provided small business assistance to private entities impacted by the public health safety measures intended to slow the spread of COVID-19. It also continued to provide critical economic development planning work necessary to ensure a speedy recovery for people once people got vaccinated and the economy began to resume its upwards growth trend. This funding will cover the operational costs BUDC incurred as a result of this work and help maintain this higher level of service during the course of our recovery period.\u202f The project is currently in contract negotiations.</t>
  </si>
  <si>
    <t>TPN-012215</t>
  </si>
  <si>
    <t>Purchase additional units for emergency response purposes to enhance and upgrade emergency operations and equipment for the county.</t>
  </si>
  <si>
    <t>TPN-012169</t>
  </si>
  <si>
    <t>Travel Dubuque 501(c)(6) Loss</t>
  </si>
  <si>
    <t>Replacement of lost hotel/motel tax revenue for Travel Dubuque - convention and visitor's bureau</t>
  </si>
  <si>
    <t>TPN-012171</t>
  </si>
  <si>
    <t>Premium Pay PARP10005</t>
  </si>
  <si>
    <t>One time payments - MOU</t>
  </si>
  <si>
    <t>TPN-012173</t>
  </si>
  <si>
    <t>New Dais for Council Chambers and 2nd Floor Conference Room Furniture Upgrade</t>
  </si>
  <si>
    <t>This project installed a u-shaped dais in the City Council Chambers at Harris Hall. The previous Council dais was outdated and not ergonomically designed to facilitate optimal councilor and/or public interaction, making communications during meetings sometimes difficult. The new u-shaped dais and chairs improved communication and encouraged engagement during City Council and other public meetings.</t>
  </si>
  <si>
    <t>TPN-012174</t>
  </si>
  <si>
    <t>Aid to Public Health Organizationa</t>
  </si>
  <si>
    <t>Provide assistance to local Public Health Organizations for COVID related expenses.</t>
  </si>
  <si>
    <t>TPN-012177</t>
  </si>
  <si>
    <t>Pathology Support for the Marion County Coroner's Office</t>
  </si>
  <si>
    <t>Provides necessary pathology services for the Marion County Coroner's Office as they respond to increased demand created by the COVID-19 pandemic for victims of overdoses.</t>
  </si>
  <si>
    <t>TPN-012178</t>
  </si>
  <si>
    <t>TPN-012179</t>
  </si>
  <si>
    <t>Pandemic Proof County Facilities</t>
  </si>
  <si>
    <t>These projects will implement post COVID pandemic proofing our Facilities including but not limited to: social distancing work environments, new systems furniture and office design to meet post COVID environments; leveraging new IT standards and platforms, as well as industry post COVID strategies \nand requirements.</t>
  </si>
  <si>
    <t>TPN-012180</t>
  </si>
  <si>
    <t>Water Main Replacement/Rehabilitation</t>
  </si>
  <si>
    <t>Replacement or repair of six water mains and the City-owned portion of any lead service lines, and resurfacing of the streets following that work.  Criteria used to select water mains: history of breaks and maintenance calls, flow requirements, age, planned street infrastructure improvements, and racial equity.  In addition, for the main located in a Qualified Census Tract, homeowners could have their portion of the lead service line replaced as part of this work.</t>
  </si>
  <si>
    <t>TPN-012181</t>
  </si>
  <si>
    <t>TPN-012184</t>
  </si>
  <si>
    <t>Buffalo Fire Department PCR Upgrades</t>
  </si>
  <si>
    <t>These funds upgraded the Buffalo Fire Department\u2019s Patient Care Report (\u201cPCR\u201d) Equipment and its accompanying software. This purchase fulfilled the state-mandated electronic PCR program requirements that are effective January 1, 2022. This upgrade will streamline BFD\u2019s ability to input and share patient data, improving consistency within local Emergency Medical Services activities quickly and easily.</t>
  </si>
  <si>
    <t>TPN-012185</t>
  </si>
  <si>
    <t>Prevention in Congregate Settings (Nursing Homes, Prisons/Jails, Dense Work Site</t>
  </si>
  <si>
    <t>Prevention in Congregate Settings (Nursing Homes, Prisons/Jails, Dense Work Sites, Schools, etc.)</t>
  </si>
  <si>
    <t>TPN-012186</t>
  </si>
  <si>
    <t>9-1-1 Call Center</t>
  </si>
  <si>
    <t>This project is the construction of a new 9-1-1 Call center due to lack of space for employees.</t>
  </si>
  <si>
    <t>TPN-012187</t>
  </si>
  <si>
    <t>Blount Fire &amp; EMS Association</t>
  </si>
  <si>
    <t>To provide first responder digital radios for the 22 fire departments located within Blount County, Alabama, and the Blount County Rescue Squad working with the Blount County Communications District (dba 911) and further pay user fees on behalf of the organizations herein described for a period of 5 years enabling the first responders to be able to adequately communicate during times of crisis within the county and more particularly enable first responders to adequately address the surge in call volume due to the COVID-19 Coronavirus Pandemic.</t>
  </si>
  <si>
    <t>TPN-012188</t>
  </si>
  <si>
    <t>Standard Allowance of $10 million to spend on government services throughout the period of performance.</t>
  </si>
  <si>
    <t>TPN-012189</t>
  </si>
  <si>
    <t>County Code Enforcement Office</t>
  </si>
  <si>
    <t>This project consists of office improvements through construction re-model that allow better social distancing in our Code Enforcement Division. The separation of office staff, field staff and supervision will also allow a more efficient work flow  and a better working environment, while keeping social distancing the main objective of this project.</t>
  </si>
  <si>
    <t>TPN-012191</t>
  </si>
  <si>
    <t>DECD Administrative Costs</t>
  </si>
  <si>
    <t>These funds will cover administrative costs related to ARP funding and consulting services to provide technical assistance to ARP grant applicants.</t>
  </si>
  <si>
    <t>TPN-012192</t>
  </si>
  <si>
    <t>Other COVID-19 Public Health Expenses that were made necessary due to the ongoing pandemic</t>
  </si>
  <si>
    <t>TPN-012193</t>
  </si>
  <si>
    <t>Blount County Communications District</t>
  </si>
  <si>
    <t>To provide improved emergency communications deemed necessary to adequately respond to the increased frequency of calls placed to county agencies due to the COVID -19 Coronavirus Pandemic by providing emergency digital radios to include both handheld and vehicle mounted devices to further include the addition of county infrastructure (towers) necessary for the operation of said radios for the following: Blount County Sheriff's Department, Blount County Commission Districts &amp; Engineering Department, Blount County Coroner, Blount County Animal Control and Blount County District Attorney.</t>
  </si>
  <si>
    <t>TPN-012194</t>
  </si>
  <si>
    <t>Personnel costs associated with City of Woodland Public Safety Services</t>
  </si>
  <si>
    <t>TPN-012195</t>
  </si>
  <si>
    <t>Reserve for Future Use</t>
  </si>
  <si>
    <t>Funds not yet obligated to a specific project.</t>
  </si>
  <si>
    <t>TPN-012197</t>
  </si>
  <si>
    <t>TPN-012198</t>
  </si>
  <si>
    <t>Municipal Sidewalk Program</t>
  </si>
  <si>
    <t>This project will support the creation and implementation of a municipal sidewalk program to create more walkable neighborhoods to benefit residents, property owners, and businesses by evaluating and replacing approximately 15 miles of sidewalk per year (60 miles of sidewalk in total) and developing an improved program for repairing and maintaining sidewalks. \n\nAll sidewalks in the City will be evaluated for quality through this program to improve quality of life and ensure safe transportation for residents. The goal of this program is to promote and provide safer and more walkable sidewalks; enhanced pedestrian experience; safer routes to school; public health benefits for seniors; and less economic burden on individual households. \n\nRepairing a sidewalk that\u2019s been condemned can cost thousands or even tens of thousands of dollars -- a burden that\u2019s long fallen to homeowners. Snow removal is still ultimately a property owner\u2019s job, but the city will supplement that with its own contracted plowing fleet. \n\nUnder the new program, the City will charge property owners an annual sidewalk fee. That fee will be $100 for residential owners and $300 for commercial owners. It will be phased in over six years. The cost for homeowners will be $0 this year and increase by $20 each of the five years after that. For commercial owners, the amount will increase by $60 each year until it reaches $300.</t>
  </si>
  <si>
    <t>TPN-012199</t>
  </si>
  <si>
    <t>Shop Vista/Vista Is Open</t>
  </si>
  <si>
    <t>In partnership with Humble Pie, the "Vista Is Open," "Goose Chase," and "Vista Made" promotions extend and enhance the promotional efforts that have helped businesses throughout the City during the pandemic. These promotions bring people to local businesses to support sales and activity in their establishments. These safe and effective efforts have supported the local businesses resurgence.</t>
  </si>
  <si>
    <t>TPN-012200</t>
  </si>
  <si>
    <t>United Way of DE - Learning Pods</t>
  </si>
  <si>
    <t>Funds will be used to support the Delaware Racial Justice Collaborative Learning Pod Community of Practice program which provides a continuum of in-school and out-of-school educational programming . The funds in this program are specifically dedicated to address the educational disparity among the most vulnerable students in the City of Wilmington. The program is aimed to correct the learning loss experienced by these students due to the COVID-19 pandemic and also to ensure a safe learning environment.</t>
  </si>
  <si>
    <t>TPN-012220</t>
  </si>
  <si>
    <t>Blount County EMA vehicles</t>
  </si>
  <si>
    <t>To provide additional units for emergency response purposes to enhance and upgrade emergency operations and equipment for the county in response to COVID-19 pandemic.</t>
  </si>
  <si>
    <t>TPN-012202</t>
  </si>
  <si>
    <t>CVBID Marketing Grant</t>
  </si>
  <si>
    <t>The Central Vista Business Improvement District (CVBID) has forgone the collection of promotion assessments in 2020 due to the COVID-19 pandemic. A grant to CVBID will help the district recover from pandemic-related losses and support businesses that have been impacted by the pandemic with program activities to support marketing, event generation, and promotions.</t>
  </si>
  <si>
    <t>TPN-012204</t>
  </si>
  <si>
    <t>The City of Wastsonville is offering a COVID Hazard Bonus pay to all City employees.  We have thus far paid this out to most bargaining groups and anticipate paying to the remaining bargaining groups in the quarter July to September 2022</t>
  </si>
  <si>
    <t>TPN-012205</t>
  </si>
  <si>
    <t>REACH Riverside</t>
  </si>
  <si>
    <t>Funds will be used to support the \ufeff\ufeffcommunity redevelopment of the Riverside neighborhood, through the construction of 67 rental units on vacant land that was formerly public housing. The 67 unit phase will include 50 affordable and 17 workforce townhouse units in a mix of 1-4 bedroom units. All affordable units will receive operating subsidies enabling them to serve households at very low-income levels, while creating a mix of incomes with the 17 workforce units.</t>
  </si>
  <si>
    <t>TPN-012206</t>
  </si>
  <si>
    <t>TPN-012207</t>
  </si>
  <si>
    <t>Provide Wi-Fi in Downtown</t>
  </si>
  <si>
    <t>This project will provide fiber optic interconnect between Luz Duran Park and Vista Magnet Middle School where the Vista Unified School District (VUSD) will provide Wi\u2010Fi service to the Park. VUSD will also provide WiFi service to the Downtown area. The interconnect will mostly use existing traffic signal fiber optic lines, with only a new conduit and fiber cable on Townsite Drive and Citrus Avenue to connect the Park to the existing fiber on N. Santa Fe Avenue.</t>
  </si>
  <si>
    <t>TPN-012209</t>
  </si>
  <si>
    <t>Syracuse Police Athletic League (PAL)</t>
  </si>
  <si>
    <t>Syracuse PAL is a youth development program aimed to bring youth and a law enforcement together in a casual, athletic setting, offering support and skill building through sports and mentoring. The purpose and mission of PAL is to build partnerships among youth, law enforcement, and community through collaborative programs designed to encourage and develop good citizenship and improve quality of life in Syracuse, NY. Syracuse PAL is committed to providing youth, especially those at risk, with the support, guidance, and skills they need for a brighter future. The premise of this initiative is to help improve community relations, and childhood and young adult outcomes.  Youth are targeted in partnership with SCSD and other community organizations that serve low income and disadvantaged neighborhood communities, to identify youth who are at-risk and in need of positive engagement.</t>
  </si>
  <si>
    <t>TPN-012211</t>
  </si>
  <si>
    <t>UHY Advisors Mid-Atlantic MD Inc</t>
  </si>
  <si>
    <t>The contractor will assist the City of Wilmington with several tasks critical to the quality assurance over the data reported to the Treasury.  They will consult with the City on the expenditure classification of the projects.  They will also assist with on-going monitoring of program expenditures during the contact period to ensure that funds are being expended appropriately, mitigating the risk of fraud, waste and abuse.  Finally, they will also assist the City in the quarterly and annual reporting to the Treasury.</t>
  </si>
  <si>
    <t>TPN-012218</t>
  </si>
  <si>
    <t>Eastside Housing Partners LLC</t>
  </si>
  <si>
    <t>Eastside Housing Partners LLC will use these grant funds for the strategic rehabilitation of four properties in a US Department of Housing &amp; Urban Development Qualified Census Tract in the City of Wilmington. This tract is located in the City's historic Eastside Neighborhood.  The project will involve the complete rehabilitation of four properties that will be sold as affordable housing.</t>
  </si>
  <si>
    <t>TPN-012219</t>
  </si>
  <si>
    <t>Athens County Revenue Replacement</t>
  </si>
  <si>
    <t>TPN-012221</t>
  </si>
  <si>
    <t>Grand Canal American Venice Shore Stabilization</t>
  </si>
  <si>
    <t>The cost of lab fees  to L.K. McLean &amp; Assoc PC during the engineering and design phase, of the shore stabilization of the Grand Canal of the American Venice of Copiague/Lindenhurst.</t>
  </si>
  <si>
    <t>TPN-012222</t>
  </si>
  <si>
    <t>Right to Counsel Milwaukee</t>
  </si>
  <si>
    <t>The Right to Counsel Milwaukee (RTCM) program provides legal counsel for persons facing eviction or foreclosure in Milwaukee County. The Right to Counsel program provides tenants facing eviction who meet certain criteria such as residing in a certain zip code, meeting a specified income status, and other eligibility requirements free legal representation.\nRTCM will ensure all families facing the complex eviction process in Milwaukee County have legal counsel to negotiate disputes, access supportive services, and provide in-court advocacy. Any family unable to afford a lawyer will be represented by one of RTCM\u2019s 12 attorneys specializing in housing law. This full representation model ensures proper time to develop legal strategy and defenses for each family, research, prepare motions and discovery, pursue out-of-court resolutions and advocacy at critical court dates. The RTCM bridges a gaping void by putting Milwaukee families on equal footing in court; decreasing frivolous proceedings; and significantly reducing the public costs associated with the court, criminal justice, and human service system response to evictions.\nThe RTCM program in Milwaukee County would alleviate the stress of individuals and their families being evicted as they would have legal representation to advocate for them and help them understand the eviction process from beginning to end.\nThrough the RTCM program, participants will maintain or increase housing stability, experience greater income security, and receive referrals to additional housing stability resources. Outcome measures include the number and percent of represented cases and participants.</t>
  </si>
  <si>
    <t>TPN-012224</t>
  </si>
  <si>
    <t>Public Health Response Gap (Other costs)</t>
  </si>
  <si>
    <t>Covid related costs (non-payroll) for Public Health Department. Includes costs for PPE, support for quarantined individuals, etc.</t>
  </si>
  <si>
    <t>TPN-012225</t>
  </si>
  <si>
    <t>Non-Profit Economic Assistance</t>
  </si>
  <si>
    <t>Establishment of the Coronavirus Recovery Community Improvement Designation Funds to support Non-Profit Organizations responding to the public health emergency or the negative economic impacts of COVID-19 within Riverside County.</t>
  </si>
  <si>
    <t>TPN-012226</t>
  </si>
  <si>
    <t>Calsense Irrigation Controllers at Thibodo</t>
  </si>
  <si>
    <t>Installation of two new Calsense CS3000 controllers, a new mastervalve, and a new flow sensor.  The new controllers will allow remote access to the irrigation system, and will give flow monitoring option to alert if there is a high-flow, low-flow, no-flow, or mainline break in the irrigation system.  The new controllers will also allow the use of ET to adjust the irrigation schedule automatically for the current weather and to auto shut-off when there is a rain event. To date, controllers have been ordered and received. Staff are scheduling with Landscape Contractor to get controllers installed.</t>
  </si>
  <si>
    <t>TPN-012230</t>
  </si>
  <si>
    <t>Upgrades to failing pump station that supports the city's wastewater flow.</t>
  </si>
  <si>
    <t>TPN-012231</t>
  </si>
  <si>
    <t>The objective of this project is to offer a Premium Pay Award to County employees for their extraordinary performance during the COVID-19 public health emergency</t>
  </si>
  <si>
    <t>TPN-012235</t>
  </si>
  <si>
    <t>Health Department Vaccine and Testing Salary and Fringe FY2021</t>
  </si>
  <si>
    <t>Funding allocated to incurred Pima County Health Department COVID-19 costs for the COVID-19 response, testing, and vaccination staffing (salary and benefits).</t>
  </si>
  <si>
    <t>TPN-012274</t>
  </si>
  <si>
    <t>Improvements to Lincoln Pump Station which pumps out stormwater from the city's system and ensures public health. The facility is in desperate need of repairs.</t>
  </si>
  <si>
    <t>TPN-012267</t>
  </si>
  <si>
    <t>Small Business Cybersecurity program</t>
  </si>
  <si>
    <t>Fund a program to ensure Vista small businesses have sufficient cybersecurity. Cybersecurity issues have increased during the COVID-19 pandemic, and this has become even more of a challenge for small businesses. Small businesses are hard pressed to understand and respond to these attacks and this program would support small businesses to prepare for and combat these threats.</t>
  </si>
  <si>
    <t>TPN-012240</t>
  </si>
  <si>
    <t>Broadband Unallocated</t>
  </si>
  <si>
    <t>The $46.9 million appropriation shall be used for a program to expand the availability of broadband Internet connectivity throughout Indiana by:\n(1) entering into agreements with broadband service providers under which broadband service providers agree to accept subsidy payments distributed by the office as a form of payment for the provision of eligible broadband service; and\n(2) distributing subsidy payments to broadband service providers with whom the office enters into agreements under subdivision (1), to be used as a form of payment for eligible broadband service provided before July 1, 2025, to the following, as prioritized in this subdivision:\n(A) First, to public school corporations to pay for eligible broadband service to any building:\n(i) that is used primarily for educating students; and\n(ii) with respect to which a connection to eligible broadband service first becomes available at the building after December 31, 2020.\n(B) Second, to rural health clinics to pay for eligible broadband service for which a connection to the eligible broadband service first becomes available at a building after December 31, 2020.\n(C) Third, to eligible students to pay for eligible broadband service for which a connection to the eligible broadband service first becomes available at the primary residences of those students after December 31, 2020.\nGrant applications have been received and are under review.  Evaluation for coordination with the Capital Projects Fund award is ongoing.\n$203 million of this $250 million is planned to come from the Capital Projects Fund, so this budget has been adjusted to $46.9 million.</t>
  </si>
  <si>
    <t>TPN-012244</t>
  </si>
  <si>
    <t>Currency Counting Machines for Treasury Division</t>
  </si>
  <si>
    <t>The purchase of up to three automated, high-speed, currency counters for use in the City\u2019s Treasury Division. The City is often presented with large amounts of currency during tax payment periods and these machines will rapidly count and sort large stacks of currency, improving worker efficiency and bill counting accuracy. The currency counting machines will also help to enhance taxpayer experience in the Treasury Department by reducing the time required for them to pay their bills. The counters will also have counterfeit bill detection capability which will reduce the City\u2019s risk of accepting counterfeit notes.  The purchase of the currency counting machines should occur by spring 2022.</t>
  </si>
  <si>
    <t>TPN-012245</t>
  </si>
  <si>
    <t>Economic Support for High School Programs and Events</t>
  </si>
  <si>
    <t>Economic support for our cities high schools programs and events that otherwise would not have occurred due to the negative economic impact of the ongoing pandemic</t>
  </si>
  <si>
    <t>TPN-012247</t>
  </si>
  <si>
    <t>Park Rangers (staff hiring)</t>
  </si>
  <si>
    <t>Project to support hiring of public safety/human services staff dedicated to mitigating the impact of the COVID-19 pandemic.</t>
  </si>
  <si>
    <t>TPN-012249</t>
  </si>
  <si>
    <t>Calsense Upgrade at Creekwalk</t>
  </si>
  <si>
    <t>Upgrade of the two outdated Calsense Irrigation Controllers to CS3000 controllers.  The new controllers will allow remote access to the irrigation system, and will give flow monitoring option to alert if there is a high-flow, low-flow, no-flow, or mainline break in the irrigation system.  The new controllers will also allow the use of ET to adjust the irrigation schedule automatically for the current weather and to auto shut-off when there is a rain event.</t>
  </si>
  <si>
    <t>TPN-012251</t>
  </si>
  <si>
    <t>Next Level Trails</t>
  </si>
  <si>
    <t>The project shall fund $60 million in grants for the development of regionally and locally significant trails throughout Indiana. Next Level Trails is designed to incentivize collaborative efforts to accelerate trail connections. The Department of Natural Resources will administer the program.  Projects are still under review and will be added in future reports.</t>
  </si>
  <si>
    <t>TPN-012252</t>
  </si>
  <si>
    <t>Position Restorations</t>
  </si>
  <si>
    <t>This project will include the rehiring of positions eliminated during our FY 20-21 budget process.  We plan to use these funds throughout the allowed time frame</t>
  </si>
  <si>
    <t>TPN-012255</t>
  </si>
  <si>
    <t>New Bridge, Other\nManaged By: Greenfield District\nLocation: US 31, .97 miles N of SR 28 over the N/S Railroad NB Bridge\n\nThis $1.105 billion appropriation shall be used for the purpose of paying the costs of construction for a range of road and bridge infrastructure projects.</t>
  </si>
  <si>
    <t>TPN-012256</t>
  </si>
  <si>
    <t>RCP-038381</t>
  </si>
  <si>
    <t>Lafourche Parish, Louisiana</t>
  </si>
  <si>
    <t>Cyprien Pump Station</t>
  </si>
  <si>
    <t>Rehabilitation of Cyprien Pump</t>
  </si>
  <si>
    <t>TPN-012257</t>
  </si>
  <si>
    <t>Waive Permit and Other Fees for Events that Generate Economic Activity</t>
  </si>
  <si>
    <t>Permit and other fees for events that generate economic activity will be waived. Activities and events in a specific area generally increase economic activity for the surrounding businesses and restaurants by bringing in additional customers. This program would support businesses and restaurants by supporting the resurgence by supporting and expansion of these types of activities.</t>
  </si>
  <si>
    <t>TPN-012259</t>
  </si>
  <si>
    <t>Sheriff Department Body Armor</t>
  </si>
  <si>
    <t>To enhance and upgrade emergency safety equipment for public safety employees.</t>
  </si>
  <si>
    <t>TPN-012261</t>
  </si>
  <si>
    <t>Financial Literacy Programs</t>
  </si>
  <si>
    <t>The Financial Literacy Program has not been started and there are no parameters established for this program at this time.  The activities for the Financial Literacy Program will be determined by the end of the fiscal year (June 30, 2022).  A contractor will be identified through a Request for Proposal Process to develop a 'Financial Fitness Program' tailored to the needs of the Vista community as defined in the RFP.</t>
  </si>
  <si>
    <t>TPN-012297</t>
  </si>
  <si>
    <t>Workforce Development Gap Analysis</t>
  </si>
  <si>
    <t>The Vista Chamber plans to undertake a gap analysis study to determine what additional workforce development programs are needed for Vista. The cost of study would be $50,000 and will be completed in four months. Further needs and programmatic solutions would be identified at the conclusion of this study to help support local businesses and residents.</t>
  </si>
  <si>
    <t>TPN-012262</t>
  </si>
  <si>
    <t>Vaccine Clinic</t>
  </si>
  <si>
    <t>In March 2020, Bowie County and Christus St. Michael Hospital teamed up together to provide vaccines to the public. These clinics ran from March 6, 2020, until May 1, 2020. During these vaccines that were located at the hospital facility and several mobile vaccine clinics thru out the county. These clinics provided a necessary service to the rural area of the county.</t>
  </si>
  <si>
    <t>TPN-012264</t>
  </si>
  <si>
    <t>Flexible Housing Subsidy Pool &amp; Services for Unhoused Persons</t>
  </si>
  <si>
    <t>The Flexible Housing Subsidy Pool will provide flexible housing subsidies to address residents in need of emergency assistance. Eligible recipients include individuals or families dealing with homelessness, are precariously housed, or do not have a lease and are at-risk of becoming homeless. Currently, neither of these populations are eligible for emergency rental assistance through other funding.  One of the program goals is to provide case management services to meet families where they are and to support them in resolving their housing crisis through social service support, connection, building and strengthening networks, and financial assistance. Families experiencing homelessness will be aided in resolving barriers to housing such as a lack of stable income. Milwaukee County is using a Housing First philosophy for prevention and housing programs, and most frequently uses a Rapid Rehousing model for families.</t>
  </si>
  <si>
    <t>TPN-012265</t>
  </si>
  <si>
    <t>Remlap Fire &amp; EMS District</t>
  </si>
  <si>
    <t>To purchase a manual monitor / defibrillator to better treat and diagnose the surge of emergency patients due to the COVID-19 Coronavirus.</t>
  </si>
  <si>
    <t>TPN-012266</t>
  </si>
  <si>
    <t>TPN-012277</t>
  </si>
  <si>
    <t>Conservation Land Acquisition</t>
  </si>
  <si>
    <t>$25 million appropriation to be used for preservation, conservation and recreational projects in the state. Programming plans will include local participation and are anticipated to become part of public trusts to ensure generational enjoyment. Projects are still under review and will be added in future reports.</t>
  </si>
  <si>
    <t>TPN-012268</t>
  </si>
  <si>
    <t>Next Level Flights</t>
  </si>
  <si>
    <t>$10 million was appropriated by the Indiana General Assembly for the continued development of domestic and international air service to and from Indiana.</t>
  </si>
  <si>
    <t>TPN-012269</t>
  </si>
  <si>
    <t>Sheriff Department Body Cameras</t>
  </si>
  <si>
    <t>TPN-012270</t>
  </si>
  <si>
    <t>Recorder Scanning Project</t>
  </si>
  <si>
    <t>The County Recorder's Office will contract to back scan domuments to allow the digitization of records including all documents from 1980 to the present in order to aid in the curbing of the COVID-19 pandemic by allowing many people to research records in the privacy of their own homes or offices via their computers instead of coming into contact with the public by entering the County building.</t>
  </si>
  <si>
    <t>TPN-012271</t>
  </si>
  <si>
    <t>Small Business Grants &amp; Program Assistance</t>
  </si>
  <si>
    <t>The City intends to offer an application-based assistance program to small businesses disproportionately impacted by COVID-19. The City will model its assistance as an extension and expansion of the successful program funded with CDBG-CV funding. It would widen the eligibility and uses for small business grants to not only cover demonstrated losses due to COVID-19, but improvements to outdoor spaces and additional support for business planning and technical assistance.</t>
  </si>
  <si>
    <t>TPN-012272</t>
  </si>
  <si>
    <t>Standard allowance for revenue loss of $10 million.</t>
  </si>
  <si>
    <t>TPN-012273</t>
  </si>
  <si>
    <t>Consulting Fees for the Administration of SLFRF funds for the County of Beaver and Municipalities within the county.</t>
  </si>
  <si>
    <t>TPN-012275</t>
  </si>
  <si>
    <t>Northwest Indiana Regional Development Authority</t>
  </si>
  <si>
    <t>This $231 million appropriation is planned for the non-federal matching contribution to major transit projects in NW Indiana including new service lines in Lake County and adding express lines from Gary to Michigan City.</t>
  </si>
  <si>
    <t>TPN-012278</t>
  </si>
  <si>
    <t>S360 - Training Program for New Entrepreneurs or Aspiring Entrepreneurs</t>
  </si>
  <si>
    <t>This program in partnership with S360 is a training program for new entrepreneurs and aspiring entrepreneurs. This program will support new entrepreneurs by implementing a training program to assist them in becoming successful and filling in the gaps in their knowledge base.  This program would be implemented in partnership with Strategies 360 (S360) and a professor from Cal State University San Marcos.</t>
  </si>
  <si>
    <t>TPN-012279</t>
  </si>
  <si>
    <t>Cancelling this project and using GAR1Z as the project number for the aggregated revenue replacement projects.</t>
  </si>
  <si>
    <t>TPN-012280</t>
  </si>
  <si>
    <t>Retention Basin Improvements</t>
  </si>
  <si>
    <t>Upgrades to city's retention basin which takes in all city sewage.</t>
  </si>
  <si>
    <t>TPN-012281</t>
  </si>
  <si>
    <t>Southern Health Partners</t>
  </si>
  <si>
    <t>Supplement to the existing staffing plan in order to maintain a program of quality care services on-site, by having staff members dedicated to preparing and passing medications, thereby enabling nursing staff to focus on ongoing patient care needs, as well as the additional medical duties and workload directly caused by the Covid-19 pandemic.</t>
  </si>
  <si>
    <t>TPN-012283</t>
  </si>
  <si>
    <t>Improvements to the Riopelle Pump Station.</t>
  </si>
  <si>
    <t>TPN-012284</t>
  </si>
  <si>
    <t>PPE For Employees</t>
  </si>
  <si>
    <t>Purchase of personal protective equipment including masks, sanitizer and other supplies</t>
  </si>
  <si>
    <t>TPN-012285</t>
  </si>
  <si>
    <t>HVAC Improvements Government Center</t>
  </si>
  <si>
    <t>Construction of new HVAC in Hall County government administration building to have better ventilation,  clean air flow for heating and air of facility.</t>
  </si>
  <si>
    <t>TPN-012287</t>
  </si>
  <si>
    <t>Police and Youth Services Violence Prevention</t>
  </si>
  <si>
    <t>Program designed to improve familiarity and interactions between at-risk youth and police officers.</t>
  </si>
  <si>
    <t>TPN-012288</t>
  </si>
  <si>
    <t>TPN-012306</t>
  </si>
  <si>
    <t>Governmental Services provided by the county through lost revenue funds.</t>
  </si>
  <si>
    <t>TPN-012293</t>
  </si>
  <si>
    <t>Health Issues and Challenges Grant Program</t>
  </si>
  <si>
    <t>This $50 million appropriation shall be used to issue grants to eligible entities to prevent and address health issues and challenges.  This program will allow grantees to develop evidence-based programming to address emerging health issues in their communities over 3 to 4 year periods.   Grants under this program are made primarily for the purpose of increasing health outcomes by, and preventing or reducing the prevalence of, the following:\n(1) Training concerning mental health.\n(2) Tobacco or nicotine use and the pulmonary and cardiac effects from the use.\n(3) Food insecurities.\n(4) Adverse behavioral and mental health outcomes.\n(5) Lead exposure.\n(6) Obesity.\n(7) Diabetes.\n(8) Cardiovascular diseases, including hypertension and hyperlipidemia.\n(9) Hepatitis C.\n(10) Cancer.\n(11) Other critical health issues for a specific:\n(A) region; (B) county; (C) sex; or (D) ethnicity;\nthat ranks in the bottom quintile for that specific health issue metric.\nFunding opportunity announcements and grant application guidance is in development. Projects will be added in future reports as grants are awarded.</t>
  </si>
  <si>
    <t>TPN-012291</t>
  </si>
  <si>
    <t>Regional Fire Training Tower</t>
  </si>
  <si>
    <t>The City of Syracuse Fire Department is 1 of only 5 ISO Class 1 Fire Departments in New York State . The Department is responsible for responding to a 25 square mile area with a population of 145,000. Critically clustered within \xbc mile of Syracuse University are 3 region 1 and 2 trauma hospitals, including the region\u2019s only Level-1 trauma center and regional burn center (University Hospital) with more than 80 specialty clinics and four colleges.  The Syracuse Fire Department needs a suitable training center in order to keep their high ISO rating (reducing homeowner insurance costs) and to be prepared to fight any fire or disaster that takes place.  The Department currently owns a five story training tower of which 3 stories are unusable.  A study was done in 2019 to make recommendations for repairs and improvements and/or expansion to a county-wide training complex.  The study included an examination of other more centralized potential sites, thus allowing easier access to other fire departments.  The current facility is 71 years old and has deteriorated considerably over the years.  Through this project, the City will build a new, regional fire training center to be used as a training facility for all fire departments in a multi-county area will improve the training for regional firefighters and become an income stream for the City by collecting fees from fire departments coming to use the facility. \n\nTraining is the backbone of a fire department. It produces a well-prepared force that through repetition increases the speed of an operation and enhances proper execution while reducing injuries. The fire department and the community as a whole is a beneficiary, since training allows for constantly improved operations at emergency scenes. The efficiency of the fire department is recognized by the citizens they protect and can be directly linked to good public relations, by being professional, highly trained public servants.</t>
  </si>
  <si>
    <t>TPN-012294</t>
  </si>
  <si>
    <t>Another Business Edition of Our Vista</t>
  </si>
  <si>
    <t>Funding supported another business edition of Our Vista, a City-wide magazine that is sent to all Vista residents and businesses and showcases local businesses with a physical publication that has an extended shelf life and verified local readership. The first edition last year helped transition customers back to local businesses to shop and dine.</t>
  </si>
  <si>
    <t>TPN-012296</t>
  </si>
  <si>
    <t>Grant Management Services</t>
  </si>
  <si>
    <t>An experienced consultant assisting with the city grants management.</t>
  </si>
  <si>
    <t>TPN-012298</t>
  </si>
  <si>
    <t>Revenue Replacement was calculated due to Ad Valorem being impacted by Hurricane Ida</t>
  </si>
  <si>
    <t>TPN-012299</t>
  </si>
  <si>
    <t>County Prevention in Congregate Settings</t>
  </si>
  <si>
    <t>County projects to mitigate the spread of COVID within county facilities.</t>
  </si>
  <si>
    <t>TPN-012300</t>
  </si>
  <si>
    <t>County Building Staircase</t>
  </si>
  <si>
    <t>Add a separate staircase in the western portion of the County Building to reduce pedestrian traffic flow and otherwise mitigate the potenital exposure to persons by increasing social distancing. Currently there is only one small staircase for the public to use to go between floors in the County Building.</t>
  </si>
  <si>
    <t>TPN-012305</t>
  </si>
  <si>
    <t>Liquor License Fee Waiver</t>
  </si>
  <si>
    <t>Waiver of  class B, C and D liquor license fees to local businesses(on-site consumption only) impacted by COVID for the 2021-2022 period.  Approval by city council by resolution R21-028 on 2/9/21</t>
  </si>
  <si>
    <t>TPN-012307</t>
  </si>
  <si>
    <t>Paid Internship Program</t>
  </si>
  <si>
    <t>A contract has been executed with the Chamber for this program and it is estimated to be implemented in the second quater 2022. This paid internship program for local high school juniors will be managed and coordinated by the Chamber.  This program would pay eligible students a stipend for 100 hours of work during the summer months of 2022.  Vista companies would be placed with interns at no cost.</t>
  </si>
  <si>
    <t>TPN-012308</t>
  </si>
  <si>
    <t>LFRF-Technical Assistance-UEZ Transfer</t>
  </si>
  <si>
    <t>Replace funds provided from the UEZ Technical Assistance account to provide financial assistance to small businesses impacted by Covid-19.</t>
  </si>
  <si>
    <t>TPN-012324</t>
  </si>
  <si>
    <t>TPN-012309</t>
  </si>
  <si>
    <t>RCP-036126</t>
  </si>
  <si>
    <t>Oakland City, California</t>
  </si>
  <si>
    <t>TPN-012313</t>
  </si>
  <si>
    <t>Computer Equipment Upgrade</t>
  </si>
  <si>
    <t>Upgrade of outdated computers and peripheral equipment in the City's Treasury Division and other departments to facilitate faster process flow of day-to-day payment transactions and reporting, as well as to promote higher levels of accuracy. Enhanced IT capability could also expand capabilities for taxpayers to pay online rather than in-person at City Hall. Higher levels of online transactions could reduce risks of COVID-19 transmission.</t>
  </si>
  <si>
    <t>TPN-012311</t>
  </si>
  <si>
    <t>S360 - Training Program for Established Businesses</t>
  </si>
  <si>
    <t>Many small, established businesses have a focused area of expertise, but not all the knowledge necessary to grow and succeed. This program will assist businesses by providing training to help reduce their areas of educational need. This program will have three three-month programs over the course of the year and be implemented in partnership Strategies 360 (S360).</t>
  </si>
  <si>
    <t>TPN-012312</t>
  </si>
  <si>
    <t>Planned government services supported by revenue replacement funds are targeted for public safety staffing functions.</t>
  </si>
  <si>
    <t>TPN-012314</t>
  </si>
  <si>
    <t>Justice System Backlogs</t>
  </si>
  <si>
    <t>The objective of this project is to eliminate the backlog of criminal and civil cases accumulated as a result of court closures due to COVID-19.  The effort will include establishing standalone courtrooms, staffing of those courtrooms, improving efficiency/productivity of existing court operations including the use of case management standards, and funding technology/professional services to support the design and management of the program through completion.</t>
  </si>
  <si>
    <t>TPN-012315</t>
  </si>
  <si>
    <t>Fund a Downtown Clean &amp; Safe Program That Can Provide Downtown Ambassadors</t>
  </si>
  <si>
    <t>An RFP for this program was released in late-2021, and the selection of the final candidate will take place in the first quarter of 2022. The City has worked with many entrepreneurs and businesses to create an active downtown core. The ongoing support of this area and the businesses that call it home is critical. A downtown Clean &amp; Safe program will support business information sharing, safety and hospitality services, incident reporting, outreach, and clean-up.</t>
  </si>
  <si>
    <t>TPN-012316</t>
  </si>
  <si>
    <t>DOWNTOWN BROCKTON MUNICIPAL BROADBAND MARKET ANALYSIS AND FEASIBILITY STUDY</t>
  </si>
  <si>
    <t>The Broadband project entails the design of a five-mile fiber optic communications network throughout the project area. This is proposed to be a fiber to the curb network, with handholes allowing access to the fiber located such that any of the 272 buildings (containing 1,489 addresses) within the project area can receive a fiber to the building connection. In addition, the City of Brockton has identified 19 community anchor institutions where the fiber would be constructed all the way into the buildings. The fiber network is proposed to also connect and support 21 newly reconstructed traffic signals within the project area. The fiber network will be designed as a hybrid network, capable of supporting both point to multipoint Gigabit Passive Optical Network (GPON) connections, as well as point to point Active Ethernet connections. The fiber network will be designed with network redundancy and backup power, allowing it to support connections to critical infrastructure, enterprise, institutional customers, as well as residents of the downtown area. The fiber network will serve as critical broadband infrastructure needed for Brockton to retain and attract businesses and employers, as well as foster economic growth in the downtown area. The Downtown Infrastructure project will replace and upgrade approximately 27,555 linear feet of outdated water and sewer systems with modern materials and construction practices used to prevent impact from future storms and natural disasters.</t>
  </si>
  <si>
    <t>TPN-012317</t>
  </si>
  <si>
    <t>The absence of reliable broadband access is one of the key inhibitors of economic growth in Navajo County, and the County seeks to find innovative ways to play a regional leadership role in improving competition, reliability, and resiliency for our communities.  The Project will develop a prioritized infrastructure plan for the region.  This plan will include inventory of existing broadband infrastructure; identification of reliable funding strategies such as public private partnerships, grants, and other outside sources; documentation of specific needs within our communities, and development of a conceptual network design to guide development.  After the plan is developed, the county contract with vendors and network providers to build the necessary infrastructure that will bring broadband access to the residents and businesses within our communities.</t>
  </si>
  <si>
    <t>TPN-012319</t>
  </si>
  <si>
    <t>Premium Pay Public Safety Employees</t>
  </si>
  <si>
    <t>To provide premium pay to eligible public safety employees in response to their performing essential work during the COVID-19 public health emergency.</t>
  </si>
  <si>
    <t>TPN-012320</t>
  </si>
  <si>
    <t>Grant Program for Non-Profit Vista Businesses</t>
  </si>
  <si>
    <t>A community grant program for Vista-serving, non-profit, 501 c-3 organizations is being launched to offer assistance to nonprofits serving Vista residents and who have been impacted by the pandemic. The grants will be awarded to organizations assisting youth, low-income individuals and families, seniors, and active military and veteran families in Vista.  The Request for Proposals for the Non-Profit Grant Program is currently in progress. The RFP is under review to be uploaded onto Procure Now for public dissemination by the end of January. A webinar to review the RFP will be hosted by the Housing Division via Teams on January 26.</t>
  </si>
  <si>
    <t>TPN-012322</t>
  </si>
  <si>
    <t>TPN-012323</t>
  </si>
  <si>
    <t>Food &amp; Beverage Tax Waiver</t>
  </si>
  <si>
    <t>Waiver of Food &amp; Beverage Taxes owed by local businesses for the months of March, April and May 2021.  Approval by City Council ordinance O21-007 on 2/9/21.</t>
  </si>
  <si>
    <t>TPN-012325</t>
  </si>
  <si>
    <t>Premium Pay - Miscellaneous Employees except Public Works</t>
  </si>
  <si>
    <t>Provide premium pay to eligible (non-teleworking hours) full-time, permanent City Staff. While many local governments went completely remote the City of Vista, was never closed during the 2021 Q2 through Q4 reporting period. Given this, staff members committed to the organization and shouldered potential personal harm in staffing congregate areas within the City's facilities, some of which were public facing.</t>
  </si>
  <si>
    <t>TPN-012328</t>
  </si>
  <si>
    <t>GRANTMAKING SOFTWARE FOR NONPROFIT AGENCIES</t>
  </si>
  <si>
    <t>Funds were used to provide grantmaking software that will assist the City of Brockton not only tracking incoming grant applications, but ensure the City maintains all subrecipient requirements outlined in the Final Rule. The provided software will be used to streamline the evaluation process for eligible applicants in addition to a communication tool for required documentation and subrecipient reporting.</t>
  </si>
  <si>
    <t>TPN-012329</t>
  </si>
  <si>
    <t>TPN-012330</t>
  </si>
  <si>
    <t>ARPA CONSTRUCTION MANAGEMENT</t>
  </si>
  <si>
    <t>Responsible for professional and administrative management, organizing, and leading the implementation of ARPA for the City of Brockton Massachusetts.</t>
  </si>
  <si>
    <t>TPN-012331</t>
  </si>
  <si>
    <t>Ipads Sheriff (34)</t>
  </si>
  <si>
    <t>\u2022\tThe Covid-19 pandemic has created the need for Zoom and other virtual meetings that will most likely continue to be common practice. CID recently had a case where the suspect could only be interviewed via Zoom because of serious health conditions.  As you are aware, detectives are required in court to be able to visually identify any person they take statements from.  An iPad would greatly assist those efforts.\n\u2022\tThe Covid-19 pandemic has also created the opportunity for many companies and law enforcement training agencies to conduct training via Zoom and other virtual meeting\n \napplications. Most of this training is required for law enforcement officers to attend in order to maintain current Virginia law enforcement certifications through DCJS.  Many businesses and law enforcement agencies continue to utilize online training and have scheduled similar classes throughout 2021-2022.\n\u2022\tLaw enforcement officers who are issued iPads in the field will also have the ability, with consent and permission from camera owners, to remotely monitor live camera feeds at facilities such as public schools, government centers, private businesses, and future COVID-19 vaccination sites.\n\u2022\tDetectives will be able to access web-based police databases and other investigative websites in the field.  This will help expedite investigations where time is of the essence for public safety.\n\u2022\tDetectives will have the ability to look at the CAD notes for ongoing calls, especially when on-call.\n\u2022\tDetectives will be able to use the camera on the iPad to film or take photos of crime scenes and use that material to help build a digital case folder.\n\u2022\tDetectives frequently meet at The Commonwealth Attorney\u2019s Office and with defense attorneys where presentations or other digital evidence is needed. Having an iPad will help with bringing digital materials for review to comply with case discovery.\n\u2022\tDetectives will have the ability to record interviews, both with audio and video, for witnesses, victims, and suspects when interviews are conducted outside of the office.</t>
  </si>
  <si>
    <t>TPN-012340</t>
  </si>
  <si>
    <t>Plainfield Center of Excellence</t>
  </si>
  <si>
    <t>The Plainfield Center of Excellence is  a multi-faceted community center to be built in the City's low income Fourth Ward. The Center will offer counseling, educational, vocational, life skills and recreational programs for all City residents.</t>
  </si>
  <si>
    <t>TPN-012341</t>
  </si>
  <si>
    <t>RCP-039828</t>
  </si>
  <si>
    <t>Livingston County, New York</t>
  </si>
  <si>
    <t>Livingston County Government Services</t>
  </si>
  <si>
    <t>Livingston County allocated ARPA funds for the provision of government services in the following areas:  consulting services, economic development, affordable housing and IT infrastructure upgrades.  \n\n \nLivingston County allocated ARPA funds for the provision of government services in the following areas:  consulting services, economic development, affordable housing and IT infrastructure upgrades.</t>
  </si>
  <si>
    <t>TPN-012344</t>
  </si>
  <si>
    <t>Multi County Correction Center replacement of HVAC units</t>
  </si>
  <si>
    <t>Replacement of the current HVAC system at the Multi County Corrections Center to reduce the risk of system damage and health issues and increase safety and health, durability, performance, and efficiency. Failure to do so can cause dangerous bacterial growth. This project will assist in creating a safe, compliant, and clean environment in the correctional center which qualifies as a congregate setting.</t>
  </si>
  <si>
    <t>TPN-012366</t>
  </si>
  <si>
    <t>Vax Up Augusta</t>
  </si>
  <si>
    <t>Augusta created a vaccination program to help get residents of Augusta-Richmond county vaccinated.</t>
  </si>
  <si>
    <t>TPN-012346</t>
  </si>
  <si>
    <t>CITY OF BROCKTON PROVISION OF GOVERMENT SERVICES</t>
  </si>
  <si>
    <t>The City of Brockton is utilizing the provision of government services for projects that are allowable under the guidance of the final rule which include, but are not limited to, construction, roads and other infrastructure, general administration, provision of police, fire, and other public safety services, in addition to cybersecurity, public safety software.</t>
  </si>
  <si>
    <t>TPN-012347</t>
  </si>
  <si>
    <t>CERF Direct to Small Business</t>
  </si>
  <si>
    <t>Small business financial relief program to address business losses as a result of the COVID 19 pandemic and other such major business interruption events.  Approval by city council resolution R21-134 on 5/25/21</t>
  </si>
  <si>
    <t>TPN-012349</t>
  </si>
  <si>
    <t>City Employee PPE</t>
  </si>
  <si>
    <t>Funding to ensure adequate PPE for city employees working on site or in the field. Purchases of COVID testing kits for COVID testing of employees.</t>
  </si>
  <si>
    <t>TPN-012350</t>
  </si>
  <si>
    <t>Reduce Blight in Commercial Corridors, Entryways and Neighborhoods</t>
  </si>
  <si>
    <t>Illegal Dumping Mitigation (Cameras, LPR)</t>
  </si>
  <si>
    <t>TPN-012351</t>
  </si>
  <si>
    <t>The City of Erie used Revenue Replacement funding to replace Police and Fire equipment and vehicles that are nearing the end of their useful life. As well as Public safety salaries. 2021 Revenue replacement budget not reflected in the adopted budget because it passed council in April after the end of this reporting period.</t>
  </si>
  <si>
    <t>TPN-012352</t>
  </si>
  <si>
    <t>Fire Fighter/Paramedic Premium Pay</t>
  </si>
  <si>
    <t>Premium payment to fire fighters who also serve as paramedics for work performed during the pandemic.</t>
  </si>
  <si>
    <t>TPN-012353</t>
  </si>
  <si>
    <t>ROW Trash Removal</t>
  </si>
  <si>
    <t>TPN-012354</t>
  </si>
  <si>
    <t>Remote Workforce</t>
  </si>
  <si>
    <t>The program includes enhancing remote digital collaboration through: 1) document imaging allowing agencies to collaborate electronically while moving the County toward a paperless environment; 2) promoting a remote workforce by creating a digital collaboration workspace through an internal intranet site; and 3) upgrading legacy applications to provide for greater resiliency accessible anytime/anywhere.  The program will also expand broadband access to Senior Centers and satellite locations promoting a more remote workforce.</t>
  </si>
  <si>
    <t>TPN-012355</t>
  </si>
  <si>
    <t>Project Not Utilizing ARP Funds</t>
  </si>
  <si>
    <t>ARP funds for the Health Wellness Foremaster Expansion.  Updated total expenditure from period ending Dec 2022.</t>
  </si>
  <si>
    <t>TPN-012356</t>
  </si>
  <si>
    <t>Sheriff Department Body Scanner</t>
  </si>
  <si>
    <t>Security Scanning System for Sheriff Department</t>
  </si>
  <si>
    <t>TPN-012357</t>
  </si>
  <si>
    <t>Removed buildings that endanger the safety of the public</t>
  </si>
  <si>
    <t>TPN-012358</t>
  </si>
  <si>
    <t>Fire Ladder Truck, 2 Pumper Trucks, 2 Ambulances, Stormwater Drainage, Excavator, Cybersecurity, Oak Grove Park Improvements, Light Fleet &amp; Equipment, Station 3 Roof Replacement, Cisco Phone Replacement</t>
  </si>
  <si>
    <t>TPN-012361</t>
  </si>
  <si>
    <t>Community Service Program</t>
  </si>
  <si>
    <t>Contract with award recipients that present outcome based programs and document impact in their community service areas.   This funding will provide support countywide for the following services:  Children and Youth Services, Disabilities Services, Homelessness Services, Senior Services, and Economic Stability/Poverty Services</t>
  </si>
  <si>
    <t>TPN-012362</t>
  </si>
  <si>
    <t>Mayor's Youth Employment Expansion</t>
  </si>
  <si>
    <t>The Mayor\u2019s Summer Youth Internship Program provides employment and job readiness training services for young residents ages 14-21 living in the City of Buffalo. This program assists in reducing incidences of juvenile delinquency, gang violence, adolescent violence and anti-social behavior. ARP funds will be used to expand the Summer Youth Employment Program to include a Winter Internship Program that will run from February 14th-April 1st.</t>
  </si>
  <si>
    <t>TPN-012363</t>
  </si>
  <si>
    <t>State Employee Premium Pay</t>
  </si>
  <si>
    <t>Provide COVID-19 Response and Quarantine Pay to certain groups of employees in recognition that these employees are performing essential services during the public health emergency with limited ability to physically distance per CDC guidelines. To respond to workers performing essential work during the COVID-19 public health emergency, the State authorized response and quarantine pay. Response and quarantine pay was instituted in recognition of employees being called to work when most other Marylanders were asked to remain at home. Eligible employees included employees working in 24/7 operations within the Maryland Department of Health, Department of Juvenile Services, and Department of Public Safety and Correctional Services (DPSCS), as well as all sworn police officers and State firefighters. Additionally, certain employees within the Department of Human Services and DPSCS required to intermittently perform field work were also eligible when field work was performed.</t>
  </si>
  <si>
    <t>TPN-012364</t>
  </si>
  <si>
    <t>Improve Visual Appearance of Major Commercial Corridors and Historic Sites</t>
  </si>
  <si>
    <t>Highway 24 Enhancements (Phase I, II and Fairmount)</t>
  </si>
  <si>
    <t>TPN-012365</t>
  </si>
  <si>
    <t>Tri-Hospital EMS Premium Pay</t>
  </si>
  <si>
    <t>Tri-Hospital EMS is using ARP funds for premium pay to retain their existing workforce. Premium pay is used to supplement our healthcare workers, functioning during the pandemic.</t>
  </si>
  <si>
    <t>TPN-012367</t>
  </si>
  <si>
    <t>Square Streetscaping</t>
  </si>
  <si>
    <t>TPN-012368</t>
  </si>
  <si>
    <t>Price Hill &amp; Avondale Boys &amp; Girls Club</t>
  </si>
  <si>
    <t>Boys and Girls Club Avondale and Price Hill: Support existing staff's efforts to conduct homework help and supplemental educational/emotional wellbeing. A portion is also allocated for volunteer coordination as we build volunteers back into our program in the wake of COVID. This also involves hiring summer and schoolyear tutors to close educational gaps due to virtual school formats.</t>
  </si>
  <si>
    <t>TPN-012372</t>
  </si>
  <si>
    <t>Improve Public Infrastructure and Facilities</t>
  </si>
  <si>
    <t>Park Infrastructure/Maintenance</t>
  </si>
  <si>
    <t>TPN-012373</t>
  </si>
  <si>
    <t>Taser and Virtual Reality Empathy Training</t>
  </si>
  <si>
    <t>Tasers are a non-lethal options for officers. The City's current model is no longer serviced or covered under Axon's 10 million dollar liability clause. The new Taser 7 model has numerous upgrades and advantages, plus it comes with a Virtual Reality Training package with de-escalation techniques and improved response and interaction outcomes with citizens suffering from an range of mental health and disability conditions, including Schizophrenia, Autism, PTSD, Dementia\\Alzheimer's, Hard of Hearing, etc. Through this project, the City will outfit 220 members of the Syracuse Police Department with the new Taser 7 model and educate all members of the Department (~370) on the new empathy training system.</t>
  </si>
  <si>
    <t>TPN-012477</t>
  </si>
  <si>
    <t>Broadband Services Statewide</t>
  </si>
  <si>
    <t>This project provided immediate financial assistance to construct broadband infrastructure necessary to provide service at the Broadband Grant Speed in areas where broadband service did not currently exist. The projects funded through the programs were used to construct infrastructure necessary to deploy service at the Broadband Grant Speed to residents, businesses and anchor institutions. Types of projects pursued serve a proposed funded service area where broadband service does not currently exist. All funded projects will provide a minimum internet connectivity of 25 Mbps down and 3 Mbps up with a maximum latency of 50 milliseconds. The network must be capable of providing the minimum connectivity to all subscribers within the proposed Project area. The reason for the grant speed ensures reliability of connection to households who have been suffering from unreliable speeds.</t>
  </si>
  <si>
    <t>TPN-012478</t>
  </si>
  <si>
    <t>"Last Mile" Project</t>
  </si>
  <si>
    <t>Support broadband infrastructure and deployment to unserved households through utilizing existing programs modified to reflect federal guidelines to provide funding to internet service providers to expand broadband infrastructure into unserved areas and municipal broadband access in the State. Provide new permanent and contractual positions to assist with broadband projects. DHCD will provide grants to local jurisdictions that will increase access to reliable broadband within their jurisdiction.</t>
  </si>
  <si>
    <t>TPN-012375</t>
  </si>
  <si>
    <t>Courthouse HVAC/Chiller - Ionization</t>
  </si>
  <si>
    <t>Replace 10 HVAC units and chiller at courthouse</t>
  </si>
  <si>
    <t>TPN-012382</t>
  </si>
  <si>
    <t>Remote Enabled Workforce Security Upgrade (Cisco VM Software)</t>
  </si>
  <si>
    <t>Increased secure access to cloud environments for staff, departments and partners</t>
  </si>
  <si>
    <t>TPN-012383</t>
  </si>
  <si>
    <t>Public Safety Support Network Upgrade (ESAE)</t>
  </si>
  <si>
    <t>This project will engage Microsoft to provide technical assistance to our team on the implementation and mitigation of COVID19-related threats to our public safety support environment.</t>
  </si>
  <si>
    <t>TPN-012384</t>
  </si>
  <si>
    <t>Broadband Infrastructure: Fiber</t>
  </si>
  <si>
    <t>Implement broadband infrastructure to provide service to unserved or underserved businesses as it relates to establishing and/or enhancing public health data systems that reside in the cloud</t>
  </si>
  <si>
    <t>TPN-012385</t>
  </si>
  <si>
    <t>Network Equipment</t>
  </si>
  <si>
    <t>Implement infrastructure to provide services to unserved or underserved businesses partnering with Pima County, as it relates to establishing and/or enhancing public health data systems that reside on premise and in the cloud</t>
  </si>
  <si>
    <t>TPN-012386</t>
  </si>
  <si>
    <t>Pima County Security Software and Services Implementation</t>
  </si>
  <si>
    <t>Cyber threat protection and monitoring</t>
  </si>
  <si>
    <t>TPN-012387</t>
  </si>
  <si>
    <t>Northside Parks Improvements</t>
  </si>
  <si>
    <t>The pandemic has shown that Parks are an essential resource for any city.  Safe and accessible outdoor amenities where people can more easily socially distance and exercise serve to improve physical and mental wellness of our citizens, especially our children.  This project will help the City's Parks Department reinforce park assets on the northside neighborhood including: Lincoln, Schiller, Highland, 1st Ward, Washington Square, Demong &amp; Union, Grosso, Schlosser, Ashland, Clinton Playground, and Finnergan Parks</t>
  </si>
  <si>
    <t>TPN-012396</t>
  </si>
  <si>
    <t>Cannon Street Community Center Improvements</t>
  </si>
  <si>
    <t>The Cannon Street Community Center located at 515 Cannon Street is located in one of the City's most distressed zip codes (13205) and is located within a federally qualified census tract. It also exists adjacent to the Interstate-81 viaduct, an elevated highway that runs through the heart of Syracuse, NY.  \n\nThe Center currently helps many community members learn life skills such as babysitting classes and CPR, to name a few . The site currently houses a swing set which is regularly used, validating the need for the improvements in the space for the the community. \n\nThrough this project, the City's Parks Department will be installing a playground and fitness equipment, and construct a play space at the Cannon Street Community Center. Now more than ever, it's important to maintain green space and support safe and accessible outdoor spaces for members of the community gather and engage in recreation activities.</t>
  </si>
  <si>
    <t>TPN-012485</t>
  </si>
  <si>
    <t>Government Services - Interest earned will be used for Revenue Replacement projects:  Purchased buildings to be used by Medina County, purchased paving equipment, remodeled several Medina County offices, purchased a vehicle for the Health Unit, water recycle project, purchase rugged books for the Sheriff's Office, upgrading 911 Enhancement,  build 120'x120' barn to store Sheriff's office vehicles &amp; equipment, Road Equipment maintenance &amp; repair, and emergency County Road bridge and Culvert repair.</t>
  </si>
  <si>
    <t>TPN-012389</t>
  </si>
  <si>
    <t>Premium Pay ($2,500.00 lump sum payment) for Wood County Sheriff's Office bargaining unit employees performing essential work.</t>
  </si>
  <si>
    <t>TPN-012391</t>
  </si>
  <si>
    <t>Stabilize and Revitalize Neighborhoods</t>
  </si>
  <si>
    <t>TPN-012393</t>
  </si>
  <si>
    <t>Barn Replacement</t>
  </si>
  <si>
    <t>Replacement of the Fort Ann County Highway Barn</t>
  </si>
  <si>
    <t>TPN-012394</t>
  </si>
  <si>
    <t>HCG Premium Pay</t>
  </si>
  <si>
    <t>$1,000 Bonus payment to county employees for working thru the pandemic.</t>
  </si>
  <si>
    <t>TPN-012400</t>
  </si>
  <si>
    <t>Downtown Activation and Hospitality Support</t>
  </si>
  <si>
    <t>In collaboration with the Downtown Raleigh Alliance (DRA), the city of Raleigh has created programs and events to activate downtown late summer through end of grant cycle.   These events will enhance the overall cultural environment and support the City\u2019s return to economic prosperity.</t>
  </si>
  <si>
    <t>TPN-012404</t>
  </si>
  <si>
    <t>Public Sector Assistance</t>
  </si>
  <si>
    <t>This increases funds available to cover health insurance claims/shortfall in health insurance expenses due to increased COVID 19 related claims. (State employee health insurance). The project will provide funding for overtime expenditures for the Office of the Chief Medical Examiner (OCME). The OCME caseload increased over the past two fiscal years. COVID-19 cases were a factor in this increase on top of a longer-term increase in opioid deaths. The number of eligible OCME employees who are entitled to receive cash for overtime worked has increased to meet this additional demand.</t>
  </si>
  <si>
    <t>TPN-012406</t>
  </si>
  <si>
    <t>K-12 Emotional and Behavioral Services</t>
  </si>
  <si>
    <t>LEAs used the funds to support social-emotional learning programming and materials, counseling services for students, staff and families, establishing or enhancing restorative practices programs, additional school-based guidance counselors, behavioral therapists, and school-based social workers. LEAs report expenditures on a monthly basis which are reimbursed by the State.</t>
  </si>
  <si>
    <t>TPN-012407</t>
  </si>
  <si>
    <t>CDB 5-Year Consolidated Plan and Analysis of Impediments to Fair Housing.</t>
  </si>
  <si>
    <t>TPN-012408</t>
  </si>
  <si>
    <t>Capital Plan</t>
  </si>
  <si>
    <t>Replacement of Air/HVAC units on the Law Enforcement Center and other related capital improvements</t>
  </si>
  <si>
    <t>TPN-012410</t>
  </si>
  <si>
    <t>TPN-012411</t>
  </si>
  <si>
    <t>Organizational Funding Restored</t>
  </si>
  <si>
    <t>To fully restore funding to select County non-profit service organizations whose funding was reduced for budgetary reasons during the COVID-19 pandemic.</t>
  </si>
  <si>
    <t>TPN-012413</t>
  </si>
  <si>
    <t>Ballistic Helmets and Protective Equipment</t>
  </si>
  <si>
    <t>TPN-012414</t>
  </si>
  <si>
    <t>Harford County Public Schools Hazard Pay</t>
  </si>
  <si>
    <t>bus driver and food service premium pay in the amount of $2,000 each</t>
  </si>
  <si>
    <t>TPN-012415</t>
  </si>
  <si>
    <t>Premium Pay for essential workers to include municipal emergency responders, sanitation workers, and other supporting staff who continually work to provide services and support to mitigate the impact of the global pandemic.</t>
  </si>
  <si>
    <t>TPN-012418</t>
  </si>
  <si>
    <t>Resiliency and Recovery Training for Frontline Staff</t>
  </si>
  <si>
    <t>An experiential and a content-driven training process to build resiliency in professionals at risk of experiencing secondary trauma. The training integrates trauma theory, attachment theory, neurobiology, and embodiment work as it applies to the secondary trauma we are exposed to through work in traumatic work environments.</t>
  </si>
  <si>
    <t>TPN-012419</t>
  </si>
  <si>
    <t>Foster Care/Child Care</t>
  </si>
  <si>
    <t>Assist the Department of Social Services in the Promotion of the Foster Care &amp; Child Care programs to families in need within the County</t>
  </si>
  <si>
    <t>TPN-012426</t>
  </si>
  <si>
    <t>Police Officer Retention Payment</t>
  </si>
  <si>
    <t>TPN-012427</t>
  </si>
  <si>
    <t>Raleigh purchased a hotel to provide services to address homelessness such as supportive housing, and to improve access to stable, affordable housing among unhoused individuals.</t>
  </si>
  <si>
    <t>TPN-012428</t>
  </si>
  <si>
    <t>Sheriff Department Mental Health Ward Renovation</t>
  </si>
  <si>
    <t>Renovation for Inmate Mental Health Unit</t>
  </si>
  <si>
    <t>TPN-012430</t>
  </si>
  <si>
    <t>Reduce Crime and Disorder</t>
  </si>
  <si>
    <t>10.18.21 Council Amended-Sniper Rifles</t>
  </si>
  <si>
    <t>TPN-012561</t>
  </si>
  <si>
    <t>TPN-012443</t>
  </si>
  <si>
    <t>Revenue Replacement Allowance</t>
  </si>
  <si>
    <t>The City is electing the Revenue Replacement Standard Allowance for government services. The allowance is allocated to general government services incurred in the City's General Fund for Public Safety Administration (Fire, EMS, Police) and general government administration. Costs incurred include salaries, fringe benefits and services expenditures.</t>
  </si>
  <si>
    <t>TPN-012444</t>
  </si>
  <si>
    <t>Expand affordable and equitable high-speed broadband internet infrastructure to those areas of the county that are unserverd or underserved. Expenses through 12.31.2021 are for legal counsel support in drawing up contracts with four Broadband providers to provide the infrasture work.</t>
  </si>
  <si>
    <t>TPN-012449</t>
  </si>
  <si>
    <t>Housing Relief</t>
  </si>
  <si>
    <t>Provide grants to Maryland electric and gas utilities with the goal of reducing or eliminating residential customer bill arrearages. Expand the electric universal service program to include utility customers 67 years of age and older with limited annual incomes and authorize the adoption of a limited-income mechanism to benefit eligible gas and electric utilities customers.Grants to pay for up to 30-days of emergency housing. The Administrative Office of the Courts shall provide a grant to the Maryland Legal Services Corporation [MLSC] for pay legal assistance for individuals facing eviction and address gaps in service, and review remaining areas of need to plan for disbursement of the remaining funds. MLSC will disburse funds to grantees of preliminary eviction prevention grants.</t>
  </si>
  <si>
    <t>TPN-012450</t>
  </si>
  <si>
    <t>Community and Public Benefits</t>
  </si>
  <si>
    <t>Provides cash transfers for household assistance to eligible individuals, households, and nonprofit organizations most disproportionately impacted by the pandemic. This includes nonprofit assistance, cash assistance, and fee assistance.</t>
  </si>
  <si>
    <t>TPN-012451</t>
  </si>
  <si>
    <t>Provide funding for technological devices for qualified Maryland households; support to non-profits for the purpose of making their communities better able to participate in a digital society; support local community-based solutions to address gaps in broadband access and delivery; and subsidized funds for monthly broadband service fees for qualified Maryland households. Support, train, develop curriculum, and disseminate awareness and educational opportunities to bridge the digital divide and support adoption state-wide.</t>
  </si>
  <si>
    <t>TPN-012452</t>
  </si>
  <si>
    <t>Online Business Assistance</t>
  </si>
  <si>
    <t>Provide designated communities with support for economic planning, marketing and promotion, training and education; grants to eligible fund managers to provide investment capital and loans to small, minority, and women-owned businesses in the State.</t>
  </si>
  <si>
    <t>TPN-012453</t>
  </si>
  <si>
    <t>DRA Social Services Ambassador</t>
  </si>
  <si>
    <t>The Social Services Ambassador is responsible for providing outreach throughout the Downtown District identifying and building positive relationships with residents who are living on the street in need of services, in order to refer them to the appropriate resources.</t>
  </si>
  <si>
    <t>TPN-012454</t>
  </si>
  <si>
    <t>10.18.21 Council Amended-K-9</t>
  </si>
  <si>
    <t>TPN-012455</t>
  </si>
  <si>
    <t>Judicial Branch COVID Testing Program</t>
  </si>
  <si>
    <t>Providing COVID-19 testing to unvaccinated employees within the Judicial Branch in all three counties in Delaware.</t>
  </si>
  <si>
    <t>TPN-012457</t>
  </si>
  <si>
    <t>Summer Recreation</t>
  </si>
  <si>
    <t>To address inequity to resident parents and children in the City as a result of COVID-19, the decision was made to provide summer recreation programs at no cost for Summer 2021 and for Summer 2022.  In summers pre-Covid, weekly program participation fees were required to be paid by parents for registration for each child in varies summer recreation camps and swimming programs.  Summer recreation program costs charged to this SLFRF Project include wages for temporary employees and other associated summer recreation program costs.  In prior years, pre-COVID, program fees paid by participants offset the program costs.  The waiving of the program fees provides financial burden relief to parents of City children and encourage greater participation in outdoor activities.</t>
  </si>
  <si>
    <t>TPN-012459</t>
  </si>
  <si>
    <t>Board Room Technology Upgrade</t>
  </si>
  <si>
    <t>The current Board Room technology does not meet the standards needed to conduct business in a remote or virtual manner. The project outlined here includes creating new video and audio inputs for a dedicated webinar laptop so that a staff member can allow members from outside the building to fully participate in the meeting. The dedicated audio inputs create a clear sound going in and out to the webinar so that everyone involved can hear clearly, regardless of their location. COVID19 has forced the township to re-think how it operated public meetings. The Township has at least eleven public meetings a month, often more. At a typical monthly board meeting before COVID, we could expect to have as many as 100 people in our board room. This number includes 15 Commissioners, a dozen or so staff members and members of the public (depending on how many people showed up for a particular agenda). Since it has become unsafe to have that many people in a confined space, the township has taken steps to allow Commissioners, staff and members of the public to participate remotely if they so choose. Furthermore, we have had many individuals decide not to attend meetings out of fear of becoming ill. The technology improvements would help increase access to meetings and public participation by providing an alternative to being in person and complying with CDC social distancing guidelines.</t>
  </si>
  <si>
    <t>TPN-012460</t>
  </si>
  <si>
    <t>10.18.21 Council Amended-Detention Unit Cameras</t>
  </si>
  <si>
    <t>TPN-012462</t>
  </si>
  <si>
    <t>Interactive Voice Response (IVR) Phone System</t>
  </si>
  <si>
    <t>The Interactive Voice Response (IVR) Phone System provides Lincoln County Utilities (Ex: water/sewer) customers the means to pay their monthly bill over the phone rather than appearing in person.  This function was not an option for utility customers prior to the COVID-19 pandemic.  IVR provides an alternative payment mechanism for those who do not have the ability to pay their bill online.</t>
  </si>
  <si>
    <t>TPN-012463</t>
  </si>
  <si>
    <t>10.18.21 Council Amended-Radio Tower Camera System</t>
  </si>
  <si>
    <t>TPN-012465</t>
  </si>
  <si>
    <t>Tourist Commission</t>
  </si>
  <si>
    <t>Negative Economic Impact for Tourist Commission</t>
  </si>
  <si>
    <t>TPN-012476</t>
  </si>
  <si>
    <t>Surry County plans to use revenue replacement for the provision of government services of the Surry County Sheriff's Office sworn officers.</t>
  </si>
  <si>
    <t>TPN-012473</t>
  </si>
  <si>
    <t>Fletcher Community College</t>
  </si>
  <si>
    <t>Negative Economic Impact on Job Training Assistance</t>
  </si>
  <si>
    <t>TPN-012480</t>
  </si>
  <si>
    <t>The City distributed monies as "Other" pay in Nov. 2021, the total spent was $1,003,297.  The remaining funds were used to pay Fire and Police regular wages for 2022.  The total spent in 2022 for Fire and Police regular wages was $8,996,703.</t>
  </si>
  <si>
    <t>TPN-012481</t>
  </si>
  <si>
    <t>Bay County Jail-Contracted Healthcare</t>
  </si>
  <si>
    <t>The Bay County Jail quickly experienced overcrowding due to court closures. To respond to increased demand for medical care within the jail, the Sheriff's Office contracted with Maxim Healthcare, Favorite Healthcare Staffing, and Rachel Smith,  ARNP, for medical staff, until such time as an in-house unit could be established.</t>
  </si>
  <si>
    <t>TPN-012484</t>
  </si>
  <si>
    <t>CANCELLED Sewer SSO CH-28</t>
  </si>
  <si>
    <t>Replacement/Upgrade to various sanitary sewer overflows within the City.</t>
  </si>
  <si>
    <t>TPN-012749</t>
  </si>
  <si>
    <t>Emergency Eviction Legal Services (EELS)</t>
  </si>
  <si>
    <t>The Office of Emergency Eviction Legal Services implements the Board of Supervisors March 16, 2021 directive to provide free legal and other services to tenants who face eviction and cannot afford counsel. The program uses County-employed Court\nNavigators to connect with landlords or tenants, to determine whether tenants are eligible for services, and to refer eligible tenants to counsel, assist with rent-assistance applications, and provide access to other resources.</t>
  </si>
  <si>
    <t>TPN-012491</t>
  </si>
  <si>
    <t>$9,900,000 was used to reimburse Sheriff's office salaries and employer paid benefits for pay dates from July 21, 2022 to June 8, 2023.  $100,000 was used as a match for the Growing Rural Economies with Access to Technology (GREAT) Grant Award</t>
  </si>
  <si>
    <t>TPN-012493</t>
  </si>
  <si>
    <t>TPN-012496</t>
  </si>
  <si>
    <t>Covid-19 Vaccine Outreach</t>
  </si>
  <si>
    <t>The Covid-19 Vaccine Outreach Program is comprised of various initiatives undertaken to reach out to the community and encourage them to get vaccinated. The programs ranged from vaccination and testing clinics to community promotional events.</t>
  </si>
  <si>
    <t>TPN-012528</t>
  </si>
  <si>
    <t>Computer System - Switches &amp; Upgrades</t>
  </si>
  <si>
    <t>Upgrade data centers</t>
  </si>
  <si>
    <t>TPN-012529</t>
  </si>
  <si>
    <t>The Township approved the use of Witt O'Brien's LLC, for consulting work on the eligibility uses of ARPA funds.</t>
  </si>
  <si>
    <t>TPN-012560</t>
  </si>
  <si>
    <t>Housing Instability Assistance</t>
  </si>
  <si>
    <t>Housing instability is a significant issue in Crow Wing County. Not only does housing instability impact a person\u2019s ability to maintain employment, individuals (adults and children) have increased risk of illness such as diabetes, high blood pressure, mental health issues and chemical dependency. Unemployment, poverty and health issues translate into significant public involvement and expenditures. American Rescue Plan (ARP) dollars may be used to alleviate some of the housing instability, through the coordination of the state and non-profit partners, to fill unmet needs and maintain housing for individuals and families. \n\nWhile evictions were put on hold, the moratorium has been lifted and there have been a significant number of eviction cases needing support. For example, in 2018 and 2019, the 9th Judicial District (Crow Wing County), heard 173 and 139 eviction cases respectively. For 2021, the projected eviction rate, once the moratorium is lifted, is thought to be 140-240 evictions. Data from the 2019 census and local housing service providers demonstrates an affordable housing shortage. Historically, the rental vacancy rate in Brainerd has been 1 to 2 percent. With COVID and the eviction moratorium, our local housing providers are reporting vacancy rates have dropped to about .5%. Brainerd HRA data shows the vacancy rate for 2019 was at .82%, in 2020 those same properties had a vacancy rate of 0%. Similar data from the Crosby HRA shows the 2019 vacancy rates were at 1.4%, compared with early 2020 data being at 0%. \n\nThe DHS rental assistance program is ceasing new applications effective 01/29/22. This program will be able to take over where that program will have left off, thus keeping people in their housing.</t>
  </si>
  <si>
    <t>TPN-012596</t>
  </si>
  <si>
    <t>Courts eFiling Case and Document Management</t>
  </si>
  <si>
    <t>Implementing efiling and case management solutions for all courts and case types</t>
  </si>
  <si>
    <t>TPN-012597</t>
  </si>
  <si>
    <t>Courts eCourtroom Upgrades Expansion</t>
  </si>
  <si>
    <t>Upgrade high-tech courtrooms in each county\n\nDuring the pandemic, the State of Delaware required a plan for continuity of court services without risking the spread of disease.  This need persists as COVID-19 mutates and spreads and will continue to be needed, particularly if a more serious mutation or a new pandemic develops.\n\nIn order to continue our critical work without risking the spread of disease, the Delaware Courts needed a way to hear and process cases without the public and staff being physically present together in the courtroom.  Prior to COVID-19, Delaware had limited technology to permit this.  The Delaware Court system had used videophones which primarily enabled incarcerated individuals to have certain kinds of proceedings heard without the public safety risk of transport.  Delaware also had a few \u201chigh-tech\u201d courtrooms.  The use of the \u201chigh-tech\u201d infrastructure, at that time, was used primarily for displaying evidence and improved audio and visual functions within the courtroom, rather than for hearing cases remotely.\n\nSimply put, the goal was social distancing, reduced foot traffic and remote hearings.\n\n\nThe technology to allow remote hearing and remote work existed and was already proven.  The State of Delaware had already slowly started to transform certain special courtrooms for improved processes such as displaying evidence, controlling audio and video inputs, and recording trials.  Outside of incarcerated individuals, the State was not using the technology for remote hearings prior to the pandemic.  The goal was to increase the number of courtrooms with this technology, and the need became much more urgent after the pandemic hit and we needed to find a way to continue services to our citizens, but we did not have the funds to do so.  \n\nThe benefits of this technology include:\n\u2022\tSocial distancing\n\u2022\tMinimizing foot traffic in courthouses\n\u2022\tReduced transportation of incarcerated individuals where physical presence is not required by law\n\u2022\tAllowing partner agencies to participate remotely without spending time waiting within the Courthouses\n\u2022\tRemote hearings\n\u2022\tHybrid hearings \n\nWhile e-Courtrooms seems like the obvious choice, given the proven technology, there were other options considered to address some of the goals.  None of the alternatives, however, would address all of the goals, let alone give us the additional benefits of improved audio and visual technology within the courtrooms.  \n\n1.\tAir Purification Systems for Each Courthouse\n\nRather than keeping people out of the courthouses, we could have chosen to improve the air quality and ventilation within the courthouses.  We would have needed industrial-sized air purification systems for each courthouse.\n\nInitially, disease prevention was focused on cleaning surfaces and maintaining a distance of 6-feet from other people.  There were debates about the transmission of disease via \u201cdroplets\u201d versus \u201caerosols\u201d.  Air cleaning devices that claim to remove SARS/Covid did not hit the markets until spring 2021.  New products were promising the use of ultraviolet light, but there were too many unknowns including the risk of ultraviolet light to humans for extended periods of time.  The cost and availability of industrial-sized units for each of our courthouses was in question, and little information seemed available at that time. \n\nWhile ventilation systems can improve indoor air quality, it is our understanding that they will not eliminate risk completely.   The public would not have likely been comfortable entering the courthouses even with a purification system.   \n\n\n2.\tSetting up soundproof private offices with technology, sometimes referred to as \u201czoom rooms,\u201d for courtroom proceedings.\n\n\nA \u201czoom room\u201d would be a small enclosed office space with ventilation, sound proofing, technology, desks, lights, computers, cameras and power.  In this application, it would be utilized so that citizens could \u201cattend\u201d a courtroom proceeding remotely.  \n\nThe benefits to the \u201czoom room\u201d approach is that the public would not need their own technology to participate in a hearing remotely.  The downsides are that the \u201czoom rooms\u201d have a high probability of becoming dirty and vandalized relatively quickly, and they take up a great deal of space.\n\nZoom rooms cost about $20,000 each and also require some maintenance costs.  That would be $2 million in up-front capital costs for every 100 rooms that we purchased without shipping costs.  Some technology or set-up would likely be an additional cost.\n\nEach \u201croom\u201d that has a capacity of 1 person would take up about an 8\u2019 x 4\u2019 space.  If we need 100 of them in a courthouse, that would essentially require a major capital project to either gut existing courtrooms or find new space for these rooms.  We would need rooms to allow more than one person, if for example a family wished to be in the same room together or if someone needed to have their attorney with them.\n\nAdditionally, the citizens would still need to travel to the location of the \u201croom\u201d.  We were considering asking our public libraries to house some of \u201crooms\u201d to spread locations throughout the State, and the courthouses would likely be able to house a few, but more space would be needed.\n\n\n3.\tMobile Courtrooms\n\nInstead of the citizens having to go to the courthouses, the court could go to the community. There have been examples of traveling judges in vans for Community Court proceedings.  If this were done on a much larger scale for social distancing, the judges could have traveled to the communities.  \n\nBenefits would have included:\n\n\u2022\tReduced foot traffic in courthouses\n\u2022\tReduced travel for some court users\n\u2022\tReduced exposure for some staff (limited number of persons on each van versus the courthouse)\n\nThere seemed to be many downsides to this proposal, including:\n\n\u2022\tWeather conditions would frequently be an issue for the public who would be outdoors for the court proceedings\n\u2022\tPeople would need seating\n\u2022\tParties to a case often live in different locations, so court may not always be more convenient for some\n\u2022\tThe safety of the judicial officers and staff would need to be considered\n\u2022\tArmored vans or buses would need to be purchased and maintained; the armoring of a vehicle alone can be very expensive.  If each van with armoring, painting, and technology cost $200,000, which is appeared from a google search, only 5 vans (armorization cost alone) could exceed $1 million.</t>
  </si>
  <si>
    <t>TPN-012598</t>
  </si>
  <si>
    <t>Courts Online Instructions</t>
  </si>
  <si>
    <t>Improving online access to courts forms and instruction packets</t>
  </si>
  <si>
    <t>TPN-012599</t>
  </si>
  <si>
    <t>Courts Backlog Assistance</t>
  </si>
  <si>
    <t>Resources to address court processing backlogs; overtime for collection of fees and victim restitution; and IVR technology for accepting payments and call volumes</t>
  </si>
  <si>
    <t>TPN-012600</t>
  </si>
  <si>
    <t>Water - EMC-Sieper Water Sector</t>
  </si>
  <si>
    <t>The proposed project will recoat Sieper Water System's elevated tank, provide a 6" interconnection between Sieper and EMC, replace damaged creek crossings and close various loops in EMC's and Sieper's distribution systems, and provide emergency interconnections between Sieper and East Central Vernon and Hineston water systems, and add a generator to Sieper's existing remote well site.  The project will provide water service to approximately 13 additional customers.</t>
  </si>
  <si>
    <t>TPN-012601</t>
  </si>
  <si>
    <t>General Consulting Services</t>
  </si>
  <si>
    <t>General consulting services with CPA firm Zelenkofske Axelrod, LLC for assistance with implementation, reporting, compliance and program guidance with all projects funded by SLFRF funds.</t>
  </si>
  <si>
    <t>TPN-012632</t>
  </si>
  <si>
    <t>Berks Co. Convention Center Arena Grant</t>
  </si>
  <si>
    <t>Economic stabilization support for revenue losses due to the pandemic shutdown of the Santander Arena and Santander Performing Arts Center.</t>
  </si>
  <si>
    <t>TPN-012633</t>
  </si>
  <si>
    <t>Premium Pay only to Medina County Employees;</t>
  </si>
  <si>
    <t>TPN-012679</t>
  </si>
  <si>
    <t>Paramount Theater</t>
  </si>
  <si>
    <t>The Paramount/Aurora Civic Center Authority has been shuttered for over one year with an estimated loss of over $13 million.  These funds are to assist with their re-opening plan in conjunction with other sources of funding.  Approval by city council by resolution R21-131 on 5/25/21.</t>
  </si>
  <si>
    <t>TPN-012682</t>
  </si>
  <si>
    <t>Arizona Department of Environmental Quality - Tucson Area Remediation Project</t>
  </si>
  <si>
    <t>ADEQ is supporting the City of Tucson to build a temporary pipeline and continue operations at the Tucson Area Remediation Project (TARP) treatment plant to address PFAS groundwater contamination issues.</t>
  </si>
  <si>
    <t>TPN-012683</t>
  </si>
  <si>
    <t>DelDOT CDL Training</t>
  </si>
  <si>
    <t>Training and development for classifed drivers that meet certain qualifications</t>
  </si>
  <si>
    <t>TPN-012684</t>
  </si>
  <si>
    <t>ADM -Employee Vaccination Clinic</t>
  </si>
  <si>
    <t>Medical Cost for Employee Vaccination Clinics</t>
  </si>
  <si>
    <t>TPN-012704</t>
  </si>
  <si>
    <t>Stipends for Exempt Employees</t>
  </si>
  <si>
    <t>Stipends paid to exempt employees within the nursing home and department of corrections.</t>
  </si>
  <si>
    <t>TPN-012727</t>
  </si>
  <si>
    <t>This project provided funding for a $100 vaccine incentive to Judiciary and Legislative branch employees. The incentive was used to increase the number of state employees vaccinated for COVID-19. It was administered through payroll for employees that showed proof of vaccination.</t>
  </si>
  <si>
    <t>TPN-012728</t>
  </si>
  <si>
    <t>This project provides financial assistance for mental health crisis service providers to address revenue shortfalls due to the pandemic and addresses increased demand for services. The project will ensure all current mobile crisis, stand-alone walk-in crisis, and other mental health crisis services providers can continue essential services.</t>
  </si>
  <si>
    <t>TPN-012729</t>
  </si>
  <si>
    <t>Substance Use Providers</t>
  </si>
  <si>
    <t>This project provided relief to court-ordered substance use residential treatment providers in financial jeopardy to ensure continuation of services and support the increased demand for behavioral health services due to the pandemic through an accelerated cost of living provider rate increase to cover additional supplies, personnel costs, and revenue shortfalls and additional funds for projected increased expenses.</t>
  </si>
  <si>
    <t>TPN-012730</t>
  </si>
  <si>
    <t>Provider Assistance</t>
  </si>
  <si>
    <t>This project served Maryland\u2019s most vulnerable populations during the COVID-19 state of emergency with financial assistance to nursing facilities and to developmental disabilities providers.</t>
  </si>
  <si>
    <t>TPN-012731</t>
  </si>
  <si>
    <t>Provide financial assistance for Adult Medical Day Care Centers, Nursing Homes, Hosptials for  facility improvements, increased staffing, and operational maitenence required by increased demand caused by pandemic.  Will also provide operating grants for Local Health Departments and  provides funding for heating, ventilation, and air conditioning upgrades for public school buildings. Local education agencies received additional funds for supplies ensuring safe school reopenings.</t>
  </si>
  <si>
    <t>TPN-012733</t>
  </si>
  <si>
    <t>This project provided grants to certain non-profit organizations to mitigate financial impacts, including Emergency art grants to artists, art districts, and art organizations. Funding to local governments to provide grants to nonprofits with demonstrated need. Priority was given to organizations that had not already received assistance through Maryland\u2019s Nonprofit Recovery Initiative. Grants to deliver food to nonprofit food assistance partners and through direct distribution to the community and work with a network of community and organizational partners including food pantries, soup kitchens, shelters, residential treatment centers, and faith-based organizations that serve food-insecure Marylanders. \nGrants to volunteer fire departments and rescue squads that had lost revenue due to COVID-19 and have not received relief from other sources.</t>
  </si>
  <si>
    <t>TPN-012734</t>
  </si>
  <si>
    <t>Business Assistance:  Entertainment and Hospitality</t>
  </si>
  <si>
    <t>Provide funding to local governments for grants to hotels and motels (except casino hotels) or bed-and-breakfast inns with priority given to businesses that have not received prior funding from the Authority. Provide grants to live entertainment venues or promoters of live performances. DHCD will prioritize grants to those who closed or cancelled live performances due to capacity limitations in response to the pandemic and for which any previously received State or federal stimulus funds were not sufficient to cover the fixed costs of the live venue or promoter. Provide funding to local governments for grants to catering, drinking places (alcoholic beverages), or restaurants and other eating places with priority given to businesses that have not received prior funding from the Authority.</t>
  </si>
  <si>
    <t>TPN-012735</t>
  </si>
  <si>
    <t>Business Assistance to Impacted Industries</t>
  </si>
  <si>
    <t>Support the recovery of Maryland\u2019s rural and agricultural businesses through targeted grant programs to provide grants to Maryland Shellfish Aquaculture leaseholders that hold one or more leases from the Department of Natural Resources (DNR) to help with spring production costs; urban farmers to help with spring production costs; farmers and watermen to assist with costs related to the purchase and installation of cold storage equipment; and USDA-inspected meat processing facilities and custom processing or mobile processing projects to purchase livestock processing equipment and/or upgrade facilities to help expand production capacity in Maryland and help reduce the processing backlog that developed because of the pandemic. Ensure private commuter and shuttle bus operators did not shut down permanently and could continue to serve Maryland neighborhoods that rely on them by providing grants to address pandemic revenue shortfall.</t>
  </si>
  <si>
    <t>TPN-012736</t>
  </si>
  <si>
    <t>Unemployment Insurance Payments to Individuals</t>
  </si>
  <si>
    <t>Provide a grant to any individual whose claim for unemployment benefits is pending a determination of eligibility and has been in adjudication for at least 30 days, except for a claim where the failure to determine eligibility is related to an allegation of fraud. The program will help stabilize Maryland households experiencing unemployment due to the pandemic.</t>
  </si>
  <si>
    <t>TPN-012737</t>
  </si>
  <si>
    <t>Provide assistance to unemployed or underemployed workers. Its shared outcomes are to engage Maryland residents who have lost their jobs or have been otherwise negatively impacted by the pandemic with employment, training, skills development, and education opportunities.</t>
  </si>
  <si>
    <t>TPN-012738</t>
  </si>
  <si>
    <t>Unemployment Insurance to Trust Fund</t>
  </si>
  <si>
    <t>The 2021 Legislative Session enacted emergency legislation (SB 811/Chapter 73) requiring that Governor Hogan deposit enough federal relief funds into the state's unemployment insurance (SUI) trust fund to ensure that Rate Schedule C, the midway point of SUI rate schedules under the state UI law, be in effect for calendar year 2022. The bill also requires that Rate Schedule C be used for the calendar year 2023. SUI tax rates on Rate Schedule C range from 1.0% to 10.5%. The law requires Governor Hogan to include in the fiscal year 2022 annual budget bill an appropriation of federal American Rescue Plan Act (ARPA) funds sufficient to replenish the SUI trust fund to the point resulting in Table C for calendar 2022. The appropriation may also be used for administrative costs, including the repayment of the federal unemployment insurance (UI) loan balance.</t>
  </si>
  <si>
    <t>TPN-012739</t>
  </si>
  <si>
    <t>Provides funding for Project Restore which provides financial support to Maryland's new or expanding businesses to help incentivize commercial investment in vacant retail and commercial properties. Provides further funding for Maryland Small, Minority, and Women-Owned Businesses Account (SMWOBA). The account provided grants to eligible fund managers to provide investment capital and loans to small, minority, and women-owned businesses in the State. Also provides funding The Maryland Economic Development Assistance Authority and Fund (MEDAAF) provided grants of up to $9,000 to businesses that do not collect the sales and use tax.</t>
  </si>
  <si>
    <t>TPN-012740</t>
  </si>
  <si>
    <t>Focus on concentrated areas in one urban community and one rural community to create opportunities for new homeownership through rehabilitation of historic properties and creation of new properties in formerly vacant lots, provide homeowners with critical home repairs and significant fa\xe7ade improvements, and provide pro bono legal services for lower income homeowners to solve title issues that restrict their ability to access grants and loans.</t>
  </si>
  <si>
    <t>TPN-012743</t>
  </si>
  <si>
    <t>Provide funding to the Victims of Crime Act (VOCA) program. The VOCA program works to improve the treatment of victims of crime by providing them with the assistance and services necessary to aid their restoration after a violent criminal act, and to support and aid them as they move through the criminal justice process.</t>
  </si>
  <si>
    <t>TPN-012744</t>
  </si>
  <si>
    <t>Public Health Equity Resources</t>
  </si>
  <si>
    <t>Address child wellbeing post COVID-19. This is part of a public private partnership with leading sector partners as part of a larger strategy to aid Maryland children and families in both short and long-term efforts to reduce Adverse Childhood Experiences (ACE's). This program is a groundbreaking, first-of-its-kind technology-based infrastructure to support Maryland children and families in real time. This will also expand current Boys and Girls Clubs to provide their evidence-based youth development programs in current and new club locations in every county in Maryland.And provide grants to newly established Health Equity Resources Communities (HERC) through the Pathways to Health Equity program. The program aims to reduce health disparities, improve health outcomes, improve access to primary care, promote primary and secondary prevention services, and reduce health care costs and hospital admissions and readmissions.</t>
  </si>
  <si>
    <t>TPN-012745</t>
  </si>
  <si>
    <t>Adminstrative Expenses</t>
  </si>
  <si>
    <t>This project is for the management of SLFRF. This includes support for effective management and oversight, including for ensuring compliance with laws, regulations, and policies. Activities include providing policy support, eligibility and compliance guidance, technical assistance to state agencies, coordination with the U.S. Treasury, internal management reporting, and the design and administration of the State\u2019s Technical Assistance Program for Non-entitlement Units (NEUs) of Government.</t>
  </si>
  <si>
    <t>TPN-012746</t>
  </si>
  <si>
    <t>Units of Government Transfers</t>
  </si>
  <si>
    <t>The purpose of this project is to provide the funds necessary to offset the pandemic-related deficit in the Education Trust Fund used to fund the Foundation Program in FY 2021. Provide financial assistance for statewide public health providers to address revenue shortfalls due to COVID and address increased demand for services. During the pandemic, it became clear that providers serving the State\u2019s most vulnerable populations were at the highest risk of needing to reduce available services, increase costs passed on to patients, and/or shut down operations entirely. The project will provide operating grants for Local Health Departments that can be utilized for ten core services areas as outlined in Maryland Code; provide fiscal relief for Local Health Departments\u2019 self\u2013supported fee\u2013for\u2013service clinics. Provides funding for equitable access to pretrial home detention monitoring. Provided funding to local governments for grants of up to $5,000 to businesses to improve employee telework opportunities.To mitigate the impact of the COVID-19 pandemic on local jurisdictions\u2019 ability to raise revenue, the Disparity Grant Program provided noncategorical State aid to low-wealth jurisdictions to use by the local governments.</t>
  </si>
  <si>
    <t>TPN-012747</t>
  </si>
  <si>
    <t>Houston County Health Department Expansion</t>
  </si>
  <si>
    <t>*Although we have not incurred any expenses yet during the quarter, Houston County has engaged an architect for this project*\nExpansion of the existing Houston County Health Department facilities due to the County's rapid growth and impact of the COVID-19 pandemic which has impacted our ability to provide public health services such as women's health, immunizations, child health, travel clinic and dental care.  A covered, multi-lane drive-through  would provide an efficient method of mass vaccination and mass administration of medications.</t>
  </si>
  <si>
    <t>TPN-012748</t>
  </si>
  <si>
    <t>DelDOT Keep DE Litter Free</t>
  </si>
  <si>
    <t>Clean-up of Delaware's Highways and other transportation areas</t>
  </si>
  <si>
    <t>TPN-012750</t>
  </si>
  <si>
    <t>Revenue Replacement General Fund - First Tranche</t>
  </si>
  <si>
    <t>Revenue replacement funds were used to continue to provide government services to the public primarily funded by General Fund revenue sources, such as police patrol, fire\nsuppression, parks and recreation activities, library services and other general government functions.\nThis project used the entirety of First Tranche funding.</t>
  </si>
  <si>
    <t>TPN-012751</t>
  </si>
  <si>
    <t>Leisure and Hospitality Industry Skills Training Program</t>
  </si>
  <si>
    <t>This program will provide displaced workers and underserved communities with skills\ntraining based on local industry skills gaps for retention, recruitment, and promotion.</t>
  </si>
  <si>
    <t>TPN-012753</t>
  </si>
  <si>
    <t>Public Works Street Overlay \u2013 Additional 5 Miles</t>
  </si>
  <si>
    <t>Revenue replacement to overlay 5 miles of streets. This improves rideability and surface of infrastructure without assessing homeowners.</t>
  </si>
  <si>
    <t>TPN-012755</t>
  </si>
  <si>
    <t>Public Document Scanning and Indexing</t>
  </si>
  <si>
    <t>Scanning and indexing of public county records to offer better access to the public by means of remote, electronic retrieval or on-site, remote retrieval in a controlled setting location.</t>
  </si>
  <si>
    <t>TPN-012756</t>
  </si>
  <si>
    <t>ADM -Employee COVID Leave</t>
  </si>
  <si>
    <t>COVID Leave for County Staff- Average 25 FTE per period</t>
  </si>
  <si>
    <t>TPN-012757</t>
  </si>
  <si>
    <t>Provide access to food to seniors, families and students during the pandemic</t>
  </si>
  <si>
    <t>TPN-012758</t>
  </si>
  <si>
    <t>Retention Premium Pay for Essential Workers</t>
  </si>
  <si>
    <t>Discretionary one-time supplemental pay for retention purposes.</t>
  </si>
  <si>
    <t>TPN-012759</t>
  </si>
  <si>
    <t>Human Resources Hourly Nurse</t>
  </si>
  <si>
    <t>Nurse to assess and monitor County employees for COVID-19</t>
  </si>
  <si>
    <t>TPN-012760</t>
  </si>
  <si>
    <t>DelDOT Western Sussex NSTI</t>
  </si>
  <si>
    <t>The National Summer Transportation Institute (NSTI) is an intensive summer program that seeks to aid in developing a diverse and robust workforce for the transportation industry by exposing students to transportation careers. The Western Sussex Summer Transportation Institute seeks to create awareness and stimulate interest among high school students on the western part of Sussex County of Delaware including: Delmar, Dagsboro, Milford, Seaford, Laurel and Georgetown, about the vast transportation and science, technology, mathematics and engineering (STEM) related careers available. It provides them with the opportunities to explore many exciting fields in the Transportation and STEM Industry through field trips and hands on activities during the four week program.</t>
  </si>
  <si>
    <t>TPN-012761</t>
  </si>
  <si>
    <t>COVID-19 Response Technology and Operations</t>
  </si>
  <si>
    <t>Lewis and Clark Public Health has had to employ numerous technology solutions to effectively and legally communicate with the public on COVID-19 related information. Technology solutions include a mapping app for vaccine and testing sites (MapMe), a vaccine/testing scheduling app (WaitWhile), virtual COVID response coordination (Zoom), HIPAA compliant email and encryption software (LuxSci), and other technology/software necessary for COVID-19 response staff to effectively do their work.</t>
  </si>
  <si>
    <t>TPN-012762</t>
  </si>
  <si>
    <t>DelDOT Workforce Development</t>
  </si>
  <si>
    <t>DelDOT workforce development program to offer trainings through the DelDOT Workforce Development Academy (WDA) that would be administered by an accredited organization(s) identified by DelDOT to increase the participation of women, minorities, and disadvantaged persons in job classifications in the highway construction industry.</t>
  </si>
  <si>
    <t>TPN-012764</t>
  </si>
  <si>
    <t>Stadium Design</t>
  </si>
  <si>
    <t>American Rescue Plan funds will be used for preliminary and the design of an addition to Dutchess Stadium, a County park which will meet the requirements we are under contract to provide our tenants. Dutchess Stadium is home to the Hudson Valley Renegades, a Minor League Baseball (MiLB) team, and is an economic engine for our county, employing neighbors, attracting thousands of visitors from throughout the region which helps local businesses, restaurants, and hotels. This investment will secure the operation of Minor league baseball in Dutchess County providing jobs and bringing economic stimulus to the region.</t>
  </si>
  <si>
    <t>TPN-012765</t>
  </si>
  <si>
    <t>Financial Support for Local Non-Profit Organizations</t>
  </si>
  <si>
    <t>Provide financial support to multiple local non-profit organizations impacted by the COVID-19 pandemic.  Currently the supported non-profits include Rebuilding Together Warner Robins, the Houston County Volunteer Medical Clinic, Haven Hope House, Humane Society of Houston County and Houston County Family Connections.</t>
  </si>
  <si>
    <t>TPN-012766</t>
  </si>
  <si>
    <t>Long Term Revolving Loan Program Small Business</t>
  </si>
  <si>
    <t>The objective of this project is to support small businesses negatively impacted by COVID-19 with low-interest loans ($10-50k) to keep the business operating. In addition, all loan recipients will be required to participate in a small business education series to improve their overall business strategy for long-term sustainable success.</t>
  </si>
  <si>
    <t>TPN-012767</t>
  </si>
  <si>
    <t>COVID-19 Response Community Outreach</t>
  </si>
  <si>
    <t>Community outreach activities related to COVID-19 responses and resources available to the public. Activities include broad multimedia campaigns (newspaper, TV, radio, and online) about vaccine and testing information and opportunities in the community, as well as targeted outreach related to vaccine return-dates (postcard printings), testing locations, and quarantine/isolation notifications, to name a few.</t>
  </si>
  <si>
    <t>TPN-012768</t>
  </si>
  <si>
    <t>COR -Coroner Autopsy Expenses</t>
  </si>
  <si>
    <t>Additional Coroner Expenses for Medical Supplies for Autopsies and  Professional Services for Pathogens related to COVID Deaths</t>
  </si>
  <si>
    <t>TPN-012769</t>
  </si>
  <si>
    <t>Sheriff Office Nurse</t>
  </si>
  <si>
    <t>Sheriff Office Nurse to access the employees of the Sheriff's Office related to COVID-19</t>
  </si>
  <si>
    <t>TPN-012770</t>
  </si>
  <si>
    <t>The objective of this project is to provide rapid high-growth industry training for residents whose current and future employment is negatively impacted by COVID-19. This includes three levels of digital literacy training to provide core skills needed to pursue middle skills jobs. It will also include rapid (1-3 month) high-growth industry training that provides residents with core credentials needed to pursue careers in either healthcare, IT, logistics.</t>
  </si>
  <si>
    <t>TPN-012771</t>
  </si>
  <si>
    <t>Enhance Public Health</t>
  </si>
  <si>
    <t>Costs Associated with Start-Up of Health Department</t>
  </si>
  <si>
    <t>TPN-012772</t>
  </si>
  <si>
    <t>Medina County's Broadband Project is to provide locally owned and operated Broadband Service Providers with ARPA funding to increase the overall Broadband services in Medina County.  Medina County is mostly rural with many hills and valleys.  There are many challenges to providing Broadband services to our residents especially those in unincorporated areas.  Our Commissioners court approved using a portion of our allotted ARPA to help these small town providers to construct towers to expand services to Medina County households and businesses.  This would not be possibly without the American Rescue Plan Act.</t>
  </si>
  <si>
    <t>TPN-012773</t>
  </si>
  <si>
    <t>Learn, Play, Create, Youth Grant Program</t>
  </si>
  <si>
    <t>Dutchess County is investing in youth-serving organizations that promote learning, art enrichment, and sports activities to help kids get back what they lost due to the pandemic.</t>
  </si>
  <si>
    <t>TPN-012774</t>
  </si>
  <si>
    <t>First Year Grant Writers for Emergency Service Programs</t>
  </si>
  <si>
    <t>TPN-012777</t>
  </si>
  <si>
    <t>Jackson County Health Department Vaccine Community Engagement</t>
  </si>
  <si>
    <t>No new expenditures for this quarter. This project covers the expenses necessary to promote vaccination opportunities through the Jackson County Health Department to the citizens of Jackson County. It is a top priority of the Jackson County Health Department to provide initial vaccinations and booster shots to all willing and eligible residents. This project was created to address the divide between the number of citizens eligible for COVID-19 vaccinations and the number of residents who had received them. These expenses are to promote vaccination opportunities via flyers, radio ads, and other forms of communication to all residents.</t>
  </si>
  <si>
    <t>TPN-012778</t>
  </si>
  <si>
    <t>Enhance Student Retention at Community Colleges</t>
  </si>
  <si>
    <t>In response to declining student achievement retention and a corresponding loss of tuition and fee revenue that has been exacerbated by the COVID-19 pandemic, the Connecticut community colleges are implementing Guided Pathways Advising, a wholistic case management advising model.\xa0 With partial support from State Fiscal Relief funding, Guided Pathways Advising will be implemented at scale across all 12 Connecticut community colleges beginning in FY22. Under the program, Connecticut community colleges will hire 158 advisors and eight other supervisory and support staff over a 3-year period.</t>
  </si>
  <si>
    <t>TPN-012779</t>
  </si>
  <si>
    <t>Co-Responder Pilot Program</t>
  </si>
  <si>
    <t>TPN-012780</t>
  </si>
  <si>
    <t>Court Case Management Software</t>
  </si>
  <si>
    <t>Court case management software for the Court of Common Pleas which will allow court offices to accept electronic filings thus reducing the need for in-person filings.</t>
  </si>
  <si>
    <t>TPN-012781</t>
  </si>
  <si>
    <t>Food Security Initiative</t>
  </si>
  <si>
    <t>ARPA budgeted amount will be used to address food insecurity in Pima County and its impact on people at-risk of hunger, as a result of the COVID-19 Pandemic</t>
  </si>
  <si>
    <t>TPN-012783</t>
  </si>
  <si>
    <t>10.18.21 Council-Fire For One Time Replacement of Current Aerial Apparatus.</t>
  </si>
  <si>
    <t>TPN-012785</t>
  </si>
  <si>
    <t>Houston County Water System Facilities and Waterline Expansion</t>
  </si>
  <si>
    <t>*Although Houston County has not expended funds on any of these projects, we have engaged our Water System consultant firm who have begun the necessary planning and engineering.*\n Expansion of the County's water distribution lines and treatment facilities; possible new water treatment facilities and lines to reach underserved areas.</t>
  </si>
  <si>
    <t>TPN-012786</t>
  </si>
  <si>
    <t>Higher Education - CSCU</t>
  </si>
  <si>
    <t>Support is provided to Connecticut State Colleges and University (CSCU) for the provision of public services. This allocation from Connecticut\u2019s State Fiscal Recovery Fund award will be used to support adjunct faculty necessary to provide adequate course availability to students at CSCU institutions.\xa0 Without these funds, fiscal constraints would require these institutions to eliminate a large number of course sections across 16 institutions.\xa0 Given CSCU\u2019s CDC-compliant social distancing protocols which limit class size based on room, the students served by adjunct faculty in these courses would have difficulty finding alternatives within the system, resulting in deferred completion, further decreased revenue for the system, and diminished student success.</t>
  </si>
  <si>
    <t>TPN-012788</t>
  </si>
  <si>
    <t>Homelessness Response and Prevention Services</t>
  </si>
  <si>
    <t>12/31/2024 Completing this portion of the Homelessness Response and Prevention.  The balance of $175,065.90 will go under a new Homelessness Project. This system wouldn't allow me to add/edit 2021-HRPS.\n12/31/2023 - Updating expenditures to reflect correct expenditure for this line item.\nCity desires to support families experiencing increased housing insecurity by providing cash assistance to support temporary stays in local hotels</t>
  </si>
  <si>
    <t>TPN-012789</t>
  </si>
  <si>
    <t>Vaccination and Testing</t>
  </si>
  <si>
    <t>This funding will be utilized to support the operational expenses for testing and vaccination county wide.  The costs would include  general operational cost to maintain the site at full capacity during this time period based on vaccine and testing availability.    Includes personnel, supplies, provisions, and any other related operating costs.</t>
  </si>
  <si>
    <t>TPN-012791</t>
  </si>
  <si>
    <t>*As of 9/30/22, Houston County hasn't expended any funds in this category.  However, the Houston County Board of Commissioners, at their September 20, 2022 meeting, approved a budget and project listing for Loss Revenue.  The projects approved are as follows:\n1. Health Dept Addition - $6,000,000.  Currently under construction; no draws as of 9/30/22\n2. Airport T-Hangars - $1,000,000.  Expended in early October 2022 to Perry-Houston County Airport Authority.\n3. Public Safety (LPR) Cameras - $1,000,000\n4. State Court Addition (FFE) - $1,000,000.  Partial draw made in early October 2022.\n5. State Court Parking Lot Addition - $500,000.  Under Contract; no draws made as of 9/30/22\nUse of the standard allowance of $10,000,000 for revenues lost during the COVID-19 pandemic and into future years</t>
  </si>
  <si>
    <t>TPN-012792</t>
  </si>
  <si>
    <t>TPN-012793</t>
  </si>
  <si>
    <t>Senior Food Vouchers</t>
  </si>
  <si>
    <t>The additional funds from ARPA are intended to increase the total value of CT's Senior Farmers Market Nutrition Program's check booklets. The SFMNP is a supplemental food program for individuals over the age of 60 or those who are disabled living in housing where congregate nutrition services are provided and meet income eligibility. Participants must be enrolled in another program with proper means testing (ex: Renter Rebate) to verify income. SFMNP checks can be redeemed at authorized locations throughout Connecticut for fruits, vegetables, fresh cut herbs, and honey. SFMNP check booklets are issued by the agency to municipal agents, elderly services nonprofits, and senior centers for distribution to eligible participants.</t>
  </si>
  <si>
    <t>TPN-012795</t>
  </si>
  <si>
    <t>Farmer's Market Nutrition</t>
  </si>
  <si>
    <t>The additional funds from the ARPA are intended to increase the total value of the check booklets for the Farmers Market Nutrition Program for participants of Women, Infant, and Children (WIC) who meet income eligibility guidelines by providing checks to purchase fresh fruits, vegetables, cut herbs and honey at authorized locations throughout Connecticut.</t>
  </si>
  <si>
    <t>TPN-012797</t>
  </si>
  <si>
    <t>Boone County Premium Pay</t>
  </si>
  <si>
    <t>The County Board approved eligibility guidelines for certain employees to receive COVID-19 Premium Pay in the form of a $2,000 stipend at the November 18, 2021 Boone County Board Meeting. Of the County's 260-plus employees, 218 received COVID-19 Premium Pay.</t>
  </si>
  <si>
    <t>TPN-012798</t>
  </si>
  <si>
    <t>Flood Control: Slope Stability</t>
  </si>
  <si>
    <t>Revenue replacement to restabilize the south port flood wall as identified by the Army Corps of Engineers.</t>
  </si>
  <si>
    <t>TPN-012799</t>
  </si>
  <si>
    <t>Vaccination incentive program to encourage residents to get vaccinated.  Reach out to at least 60,000 individuals in the lower vaccination rate communities</t>
  </si>
  <si>
    <t>TPN-012800</t>
  </si>
  <si>
    <t>Farm-to-School Grant</t>
  </si>
  <si>
    <t>CTG4CTK is a grant program to support and establish farm to school programs in schools school districts childcare centers and homes. Farm to school enriches the connection communities have with fresh healthy food and local food producers by changing food purchasing and education practices at schools, and early care and education sites. Students gain access to healthy local foods as well as education opportunities such as school gardens, cooking lessons, and farm field trips.</t>
  </si>
  <si>
    <t>TPN-012803</t>
  </si>
  <si>
    <t>ED -Business Relief Grant</t>
  </si>
  <si>
    <t>Regional Business Relief Grant to small businesses there were economically affected by the COVID19 pandemic.</t>
  </si>
  <si>
    <t>TPN-012804</t>
  </si>
  <si>
    <t>Correctional Facility Expansion</t>
  </si>
  <si>
    <t>This project involves two main components.  (1) A needs space assessment will be conducted to study the current facility and what the space needs will be going forward based on historical data.   The paramount concern being the ability to socially distance or properly lockdown a unit when there is COVID-19 exposure.  (2) Based on the findings of the needs space assessment, we will then determine how we move forward with capital investment in the facility to increase the congregate setting or facility improvements and/or changes to better adhere to COVID-19 standards.</t>
  </si>
  <si>
    <t>TPN-012805</t>
  </si>
  <si>
    <t>04-Grant Administration</t>
  </si>
  <si>
    <t>Expenses paid for consultants to manage ARPA projects - WCB Consultants = $105,316.25, Paul Nelson = $18482.50, Peggy L. Mousaw DBA consult_inc=$6,510; EFPR Group CPA for audit expenses = $37,500;  Munis Software upgrades - $21,840, Three plus One Company = $2,445.80,  Water District Leak Survey - $2,000 and Newspaper = $58.10.  These services were primarily related to the administration of the ARPA funds.</t>
  </si>
  <si>
    <t>TPN-012806</t>
  </si>
  <si>
    <t>Food Insecurity Grants to Food Pantries and Food Banks</t>
  </si>
  <si>
    <t>"In partnership with End Hunger CT! and Connecticut Foodshare, funds will enable SNAP participants who have faced an increase in food insecurity due to the negative economic impacts of the COVID-19 pandemic to double the value of their SNAP benefits to purchase CT Grown farm products at participating Connecticut farmer stands, farmers' markets and EndHunger CT!'s Full Shelves Pantry Program which supports food pantries and social service organizations with bulk purchases of food. This program enables organizations to achieve economies of scale through bulk purchase of food access to a more diverse selection of foods and the efficient delivery of those foods than can be achieved independently which assists low to moderate communities with improving accessibly to food to individuals and families that have felt the negative economic impacts of the COVID-19 pandemic. "</t>
  </si>
  <si>
    <t>TPN-012807</t>
  </si>
  <si>
    <t>Improve Long-Range Financial Planning and Decision-Making</t>
  </si>
  <si>
    <t>Negative Impact to Staywell Fund</t>
  </si>
  <si>
    <t>TPN-012809</t>
  </si>
  <si>
    <t>35-Cyber Security Upgrades</t>
  </si>
  <si>
    <t>Upgrade to the Town's cybersecurity network. Added additional services with our current IT cybersecurity provider. Total increase of $42,000 over a 5 year period.</t>
  </si>
  <si>
    <t>TPN-012834</t>
  </si>
  <si>
    <t>Facility Connectivity and Security</t>
  </si>
  <si>
    <t>To provide connectivity in County Facilities and Parks for remote access</t>
  </si>
  <si>
    <t>TPN-012810</t>
  </si>
  <si>
    <t>Payroll Costs for Public Health, Safety, and Other Public Sector Response C-19</t>
  </si>
  <si>
    <t>TPN-012820</t>
  </si>
  <si>
    <t>"ARPA Accountant will review rules, regulations and processes for accounting and oversight of ARPA funded projects and expenses."</t>
  </si>
  <si>
    <t>TPN-012830</t>
  </si>
  <si>
    <t>27-Town Hall Upgrades</t>
  </si>
  <si>
    <t>To address town hall infrastructure upgrade needs for public access and security.  Building egress stairs = $143393.60, Test Sampling = $3800.00, test study  = $14070.00, NYSEG Gas Service = $16253.28. Engineering for Generator = $36112.59, building generator = $146199.00, Gas Regulator for Water Heater = $294.72, HVAC Engineering = $6244.98 and LED lighting replacement = $46900.00.</t>
  </si>
  <si>
    <t>TPN-012831</t>
  </si>
  <si>
    <t>Respite Care for Family Caregivers</t>
  </si>
  <si>
    <t>Enhance or expand services across a variety of respite settings - children or adults with complex behaviors related to intellectual disabilities or autism diagnoses or older adults needing adult day or Alzheimer's programs.  These populations were hit harder by aspects of COVID restrictions related to underlying health conditions or living situations.</t>
  </si>
  <si>
    <t>TPN-012832</t>
  </si>
  <si>
    <t>The PPE project provides support for the ongoing response to the public health emergency. This project ensures the acquisition and availability of personal protective equipment such as gloves, face masks, and safety glasses. Such equipment is vital in order for staff to take proper precautions to mitigate the spread of COVID-19 while performing essential duties that require face-to-face interactions with other staff and the public. The PPE Project also ensures that masks are made available for the public to use while conducting City business indoors with the intention to help reduce the spread of COVID-19.</t>
  </si>
  <si>
    <t>TPN-012833</t>
  </si>
  <si>
    <t>Emergency Management - Emergency Operating Center: technology upgrade</t>
  </si>
  <si>
    <t>Replacement of current outdated audio/video and control system to current technological standards in Polk County's Emergency Management Operation Center.  The Emergency Operation Center directly supports responses to public health emergencies by serving as a central command center for local responders.  The COVID-19 pandemic highlighted the critical need for reliable and efficient technology that allowed partners to continue the response to the pandemic while social distancing.</t>
  </si>
  <si>
    <t>TPN-012836</t>
  </si>
  <si>
    <t>68-Oakdale Road Generator</t>
  </si>
  <si>
    <t>Upgrade and/or replace pump station generator on Oakdale Road.</t>
  </si>
  <si>
    <t>TPN-012837</t>
  </si>
  <si>
    <t>Center Place Alley Sewer Reconstruction</t>
  </si>
  <si>
    <t>Revenue replacement to reconstruct the sewer line infrastructure running through Center Place alley.</t>
  </si>
  <si>
    <t>TPN-012846</t>
  </si>
  <si>
    <t>Communication Response &amp; Public Health Maintenance</t>
  </si>
  <si>
    <t>The Communication Response &amp; Public Health Maintenance project ensures the availability of technological means of communication for both staff telework and public communication efforts in addition to responding to the continued need to sanitize and disinfect surfaces that are frequently touched. Communication response includes software subscriptions and memberships such as Zoom and DropBox in addition to related office supplies and hardware maintenance/replacement that enable the continuation of efficient public facing services while social distancing. The communication technology afforded by this project provides a seamless transition of public service throughout the everchanging scenarios of the ongoing public health emergency. Staff are enabled to continue to serve the public and disseminate vital information virtually and quickly. It is now widely known that the Communication Response to the pandemic and the ability to quickly shift to virtual means has become a critical and expected response tactic for effective public service. The Communication Response project will continue to allow for this response effort and will serve as a means to delivering vital programmatic opportunity information as we continue into recovery. This also includes purchasing sanitation supplies and enlisting professional porter services for proper disinfection of high-traffic public areas, such as restrooms and other common areas. Sanitation supplies are also use by our public safety department to disinfect frequently used objects such as the back-seat area of police vehicles, front entrance door handles and countertops in public facing City offices as well as non-public facing City offices to help mitigate the spread of COVID-19.</t>
  </si>
  <si>
    <t>TPN-012847</t>
  </si>
  <si>
    <t>Covid-19 Vaccine Incentive</t>
  </si>
  <si>
    <t>The City established a vaccination incentive program, where from July 1, 2021 through December 31, 2021 any citizen that got vaccinated was entered into a lottery. Drawings were held twice a month for an eligible total of 24 winners.</t>
  </si>
  <si>
    <t>TPN-012864</t>
  </si>
  <si>
    <t>RCP-039371</t>
  </si>
  <si>
    <t>Apache County, Arizona</t>
  </si>
  <si>
    <t>Premium Pay - First</t>
  </si>
  <si>
    <t>The eligible workers receiving premium pay earn less than 150 percent of the state average annual wage for all occupations, as defined by the Bureau of Labor Statistics Occupational Employment and Wage Statistics.</t>
  </si>
  <si>
    <t>TPN-012881</t>
  </si>
  <si>
    <t>Quarantine Compliance</t>
  </si>
  <si>
    <t>The Quarantine Compliance Project responds to the public service staff needs in the event of COVID-19 exposure or confirmed illness. This project aids in the compliance with CDC and State Public Health guidelines for isolation/quarantine of persons who have COVID-19 symptoms, have been exposed to or are confirmed to be infected. By providing paid sick, family, and medical leave, staff who have been exposed or are ill are more likely to comply with isolation/quarantine mandates. The Quarantine Compliance Project will continue to help slow the spread and contribute towards our recovery. As of January 2022, this category is being tracked under expenditure categories 3.1 for public safety and 3.3 for non public safety staff.</t>
  </si>
  <si>
    <t>TPN-012900</t>
  </si>
  <si>
    <t>Please note this project is complete. This expense purchased checks for the account associated with the American Rescue Plan funds in the event that Jackson County votes to provide grants to third party organizations.</t>
  </si>
  <si>
    <t>TPN-012901</t>
  </si>
  <si>
    <t>TPN-012921</t>
  </si>
  <si>
    <t>Multi-Year Employee Health Subsidy</t>
  </si>
  <si>
    <t>TPN-012934</t>
  </si>
  <si>
    <t>Professional Consultant Services</t>
  </si>
  <si>
    <t>Professional Consultant Services have been procured in compliance with the Federal Procurement Guidelines for the objective of providing the City of Redlands technical guidance relating to the American Rescue Plan Act and in connection to the Coronavirus State and Local Fiscal Recovery Funds. The engagement will be performed under the Statements on Standards for Consulting Services issued by the American Institute of Certified Public Accountants (AICPA). The consulting agent will not provide audit, review, compilation, or financial statement preparation.</t>
  </si>
  <si>
    <t>TPN-012922</t>
  </si>
  <si>
    <t>Department of Information Technology - Broadband Last Mile Unserved Citizens</t>
  </si>
  <si>
    <t>Provide Broadband connectivity to unserved citizens in St. Mary's County - last mile</t>
  </si>
  <si>
    <t>TPN-012924</t>
  </si>
  <si>
    <t>The  Public Sector Payroll Workforce Project supports the partial payroll costs of public safety staff such as police, fire, and paramedics responding to various COVID-19 situations. This continued response focuses not only on addressing the immediate needs arising from the everchanging pandemic arena, it also allocates staff time towards disbursing information to the public as new public health information becomes available. This also includes quarantine compliance for public safety staff where a COVID-19 infection is suspected and payroll costs for other public sector staff that directly responded to COVID-19 during the period 3/3/21-12/31/21 (previously recorded in EC 1.9).</t>
  </si>
  <si>
    <t>TPN-012925</t>
  </si>
  <si>
    <t>Medical Premiums for Termed Workers</t>
  </si>
  <si>
    <t>This project paid for COBRA medical premiums for separated workers.</t>
  </si>
  <si>
    <t>TPN-012927</t>
  </si>
  <si>
    <t>ED Tourism and Hospitality</t>
  </si>
  <si>
    <t>Economic Aid Tourism industry for of marketing and support attraction.</t>
  </si>
  <si>
    <t>TPN-012928</t>
  </si>
  <si>
    <t>The training project category enables staff to attend training events to better understand, implement and manage CSLFR funds and ensure compliance with Federal Grant Regulations. The objective of the Training Project is to have access to up-to-date relevant information via platforms that often times require paid access. Staff anticipates that this will be an ongoing necessity as the pandemic climate changes and as further guidance is released for the improved implementation guidelines.</t>
  </si>
  <si>
    <t>TPN-012929</t>
  </si>
  <si>
    <t>NEI - PIVOT - Business Recovery Grant Program</t>
  </si>
  <si>
    <t>On June 8, 2021, the Board of Supervisors approved the PIVOT Business Recovery Grant Program (PIVOT program) to help address and mitigate the negative economic impacts experienced by small businesses and non-profits from the COVID-19 public health emergency.  This was accomplished through grants to impacted, eligible small businesses and non-profits identified through documented research and analysis. The specific small business and non-profit sectors were as follows:\n\n\u2022\tFood Services,\n\u2022\tLodging (hotels),\n\u2022\tRetail, Services, and Amusements, and\n\u2022\tArt Organizations, Museums, Historical Sites.\n\nApplicants to the program were required to complete a three-step process to qualify for a PIVOT grant award. The three phases were: 1) completion of an initial eligibility questionnaire; 2) submission of required documentation to verify eligibility, and 3) submission of invoices of eligible expenses equal to or exceeding the actual grant award amount.  Phase 1 accepted applications from June 23, 2021, to July 9, 2021.  Phase 2 of the program was completed in October 2021 and Phase 3 was completed in December 2021 save for one grant award which was disbursed in January 2022.  The following awards by sector were made.  \n\n\u2022\t722 awards were made to entities in the Retail, Services, and Amusements categories,\n\u2022\t198 awards were made to businesses in the Food Services category,\n\u2022\t60 awards were made to businesses in the Lodging category, and\n\u2022\t36 awards were made to entities in the Art Organization, Museums, and Historical Sites category.\n\nIn summary, the PIVOT program awarded 1,016 grants to negatively impacted small businesses and non-profits across Fairfax County totaling more than $16.8 million.</t>
  </si>
  <si>
    <t>TPN-012932</t>
  </si>
  <si>
    <t>Communicate More Effectively Internally and Externally - Phone</t>
  </si>
  <si>
    <t>Phone System Upgrade.</t>
  </si>
  <si>
    <t>TPN-012933</t>
  </si>
  <si>
    <t>TPN-012935</t>
  </si>
  <si>
    <t>Communicate More Effectively Internally and Externally</t>
  </si>
  <si>
    <t>City Hall Security and Citizen Interaction Improvements</t>
  </si>
  <si>
    <t>TPN-012955</t>
  </si>
  <si>
    <t>Local Fiscal Recovery Funds-Economic Stabilization-for Seniors</t>
  </si>
  <si>
    <t>This has been cancelled</t>
  </si>
  <si>
    <t>TPN-013247</t>
  </si>
  <si>
    <t>Everett Forward Grants</t>
  </si>
  <si>
    <t>The Everett Forward Grant Program EFG 1 provides one-time grants to businessess that suffered economic harm as a result of the pandemic.  The effects of the COVID-19 on Everett's small business community have been severe and differ across businesses, industries, and neighborhoods.  The Everett Forward Program EFG 1 was designed with equity, creativity and community empowerment at its forefront.  Grants awarded focus primarily on businesses located within Everett's QCTs and serve to address operating issues associated with social distancing and pandemic safety protocols, facade enhancements to improve the built environment of the neighborhoods, and support the delivery of public events designed to aid tourism and encourage people to re-engage in public life.</t>
  </si>
  <si>
    <t>TPN-012956</t>
  </si>
  <si>
    <t>The project dedicated to Administrative Payroll helps support staffing needs for the administrative management of CSLRF programs. This includes community outreach to help determine current needs, program design and implementation, compliance, record keeping, and the development of policies and procedures for subrecipient monitoring and risk assessment. In addition, budget development, monitoring, maintenance of internal controls, and other fiscal and program management tasks are also part of the staff responsibilities who are under this Administrative Payroll. The intent is to have programs that are efficient, thoughtful, and equip our jurisdiction for a successful post-pandemic recovery that also models the reduced fraud, waste and abuse framework set forth by the Federal Guidelines.</t>
  </si>
  <si>
    <t>TPN-012957</t>
  </si>
  <si>
    <t>Replace Content Mangement System</t>
  </si>
  <si>
    <t>TPN-012958</t>
  </si>
  <si>
    <t>County ERAP Pledge 1</t>
  </si>
  <si>
    <t>Emergency Rental Assistance program makes funding available to assist households that are unable to pay rent or utilities</t>
  </si>
  <si>
    <t>TPN-012959</t>
  </si>
  <si>
    <t>Beardsley Zoo</t>
  </si>
  <si>
    <t>Funding to provide financial assistance due to loss of revenue. Due to the pandemic, admissions and ticket sales for the zoo declined drastically. Additionally, there was a decline in revenue from their programs and services due to limited in-person programs and capacity restrictions.</t>
  </si>
  <si>
    <t>TPN-012960</t>
  </si>
  <si>
    <t>OEM -Testing Site Expenses</t>
  </si>
  <si>
    <t>Operating cost for Covid19 testing sites</t>
  </si>
  <si>
    <t>TPN-013011</t>
  </si>
  <si>
    <t>Amistad</t>
  </si>
  <si>
    <t>Funding provided to mitigate financial hardship as this entity experience negative economic impacts from the pandemic specifically revenue loss.  Specifically, this revenue loss was due to declines in revenue from their programs. Discovering Amistad is an organization which purchased the Amistad CTs flagship and replica of the original schooner.  The organization developed interactive curriculum to be taught by trained educators in classrooms and aboard the ship.</t>
  </si>
  <si>
    <t>TPN-013012</t>
  </si>
  <si>
    <t>Law enforcement and helicopter services</t>
  </si>
  <si>
    <t>TPN-013013</t>
  </si>
  <si>
    <t>Maritime Center Authority</t>
  </si>
  <si>
    <t>Funding provided to mitigate financial hardship as this entity experience negative economic impacts from the pandemic specifically revenue loss.  Specifically, this revenue loss was due to declines in admission and ticket sales as well as decreased revenue from their programs, memberships, and subscriptions during the course of the pandemic.</t>
  </si>
  <si>
    <t>TPN-013015</t>
  </si>
  <si>
    <t>Mystic Aquarium</t>
  </si>
  <si>
    <t>TPN-013016</t>
  </si>
  <si>
    <t>Economic Stabilization Relief for homeowners</t>
  </si>
  <si>
    <t>TPN-013019</t>
  </si>
  <si>
    <t>PROCORE</t>
  </si>
  <si>
    <t>Licensed software to assist with SLFRF recordkeeping.</t>
  </si>
  <si>
    <t>TPN-013086</t>
  </si>
  <si>
    <t>Revenue Loss Analysis and Calculation</t>
  </si>
  <si>
    <t>Revenue Loss Analysis and Calculation.</t>
  </si>
  <si>
    <t>TPN-013087</t>
  </si>
  <si>
    <t>Riverfront Recapture</t>
  </si>
  <si>
    <t>Funding provided to mitigate financial hardship as this entity experienced negative economic impacts from the pandemic. The nonprofit leads the effort to revitalize the banks of CT River in Hartford and East Hartford.   This nonprofit also maintains the parks, coordinates and hosts events and provides opportunities for recreation and outdoor adventures.</t>
  </si>
  <si>
    <t>TPN-013088</t>
  </si>
  <si>
    <t>West Rail Trail</t>
  </si>
  <si>
    <t>The West Rail Trail Project includes the conversion of an abandoned Union Pacific Company railroad trackway into a multi-use path for bicycling and pedestrians.  The approximately 6.68 mile trail traverses the City of Brownsville from the area near the intersection of US I-69E near the Brownsville Sports Complex Park on the north side, to where it ends at East Palm Boulevard near the former Amigoland Mall on the south side.  Currently, options are being explored to extend the trail on the south side all the way to the B&amp;M International Bridge.  The shared-use path will be 12-ft wide and include a 5-ft buffer zone on either side of the trail.  It will be constructed of a 2-in thick layer of asphaltic concrete over a prepared flexible based and treated subgrade pavement system.  At locations where the trail is crossing drainage features, the abandoned track bridges will be removed and replaced with concrete box culverts to facilitate more efficient drainage pathways.  Additionally, lighting and signage will be installed along the entire trail route with a focus on road intersections for improved safety.  A contractor has already been awarded the project, consistent with the requirements highlighted in the Compliance and Reporting Guidance Document and construction will commence at the end of January 2022.</t>
  </si>
  <si>
    <t>TPN-013090</t>
  </si>
  <si>
    <t>Connecticut Main Street</t>
  </si>
  <si>
    <t>Funding is utilized by Connecticut Main Street to provide technical assistance, counseling, or other services to assist with business planning needs in responding to the negative economic impacts of COVID-19.  This funding is anticipated to help businesses who were affected by quarantines, changing safety regulations, and evolving customer behaviors by providing an education series that focuses on how communities' Main Streets and businesses can survive and thrive during this new time.</t>
  </si>
  <si>
    <t>TPN-013127</t>
  </si>
  <si>
    <t>Middletown Downtown Business District</t>
  </si>
  <si>
    <t>These funds are used to reinvigorate the downtown store fronts on Main Street, Middletown, CT, that suffered as a result of the pandemic. The Storefront Project is an initiative of the Downtown Business District (DBD) to enliven vacant commercial properties during a time of Covid-related economic challenge and transition on Main Street, which is located within a Qualified Census Tract. The seven walkable blocks of Main Street home to nearly 200 independent businesses.  In cooperation with the property owners, this is a project to create storefront installations that will bring attention to empty commercial property. The goal is to create an outdoor "gallery" of the empty spaces, to be viewed from the sidewalk. This project responds to the negative economic impact of Covid by supporting the commercial, tourism, and hospitality aspect of our downtown business district by stimulating outdoor socialization and general support for the area.</t>
  </si>
  <si>
    <t>TPN-013130</t>
  </si>
  <si>
    <t>CRDA Economic Support for Venues</t>
  </si>
  <si>
    <t>Funding used to mitigate significant decline in revenue at the Connecticut Convention Center the XL Center and Pratt and Whitney Stadium due to the loss of revenue from events in FY22 because of the COVID-19 pandemic.  Specifically, this is due to the cancellation of events and capacity restrictions on events once they were able to resume.</t>
  </si>
  <si>
    <t>TPN-013166</t>
  </si>
  <si>
    <t>Working Cities Challenge</t>
  </si>
  <si>
    <t>The continuation of a grant competition that aims to spur workforce development and job creation to improve the lives of low-income people in Connecticut\u2019s small and mid-size cities. Each initiative team shares best practices with a community of experts and like-minded groups and organizations.  Funding will be split evenly between all five participating communities.</t>
  </si>
  <si>
    <t>TPN-013168</t>
  </si>
  <si>
    <t>Charter Oak Cultural Center</t>
  </si>
  <si>
    <t>TPN-013250</t>
  </si>
  <si>
    <t>ESF/Dream Camp of Hartford</t>
  </si>
  <si>
    <t>Funding provided will mitigate financial hardship experienced due to the negative economic impact from the COVID-19 public health emergency, specifically a decrease in revenue.  Decrease in revenue was due to the decline in admissions, thus a decline in tuition.  Also, private sector donations decreased.</t>
  </si>
  <si>
    <t>TPN-013167</t>
  </si>
  <si>
    <t>Community Food Needs</t>
  </si>
  <si>
    <t>This program will work with partners to implement a healthy food access incentives/coupons program for residents at local farmers markets and food retailers in areas with food access gaps. It will build capacity for food shelves, food distribution pop-ups, farmers markets and small food retailers who accept SNAP-EBT. It will support equipment needs and capital improvements in certain sites.</t>
  </si>
  <si>
    <t>TPN-013205</t>
  </si>
  <si>
    <t>Epidemiological Infrastructure</t>
  </si>
  <si>
    <t>Formerly specific to COVID-19, Pima County has transitioned to Contact Tracing and Case Investigations for all communicable diseases to further mitigate their spread throughout Pima County</t>
  </si>
  <si>
    <t>TPN-013206</t>
  </si>
  <si>
    <t>Communicable Disease Vaccines</t>
  </si>
  <si>
    <t>While continuing to provide COVID-19 vaccination, including boosters and annual dosage, with a particular focus on health disparity or other high need populations, Pima County is expanding to communicable disease vaccination related to other communicable diseases.  Development and execution of continued vaccination strategy leveraging contracted agencies, community partners, and PCHD staff resulting in at least 70,000 annual boosters in FY23 and FY24</t>
  </si>
  <si>
    <t>TPN-013207</t>
  </si>
  <si>
    <t>Communicable Disease Testing</t>
  </si>
  <si>
    <t>While maintaining focus on ensuring availability of COVID-19 testing and follow-up, Pima County is transitioning to include testing for other communicable diseases.  Testing throughout Pima County will better identify, isolate, and mitigate the transmission of communicable diseases across Pima County.</t>
  </si>
  <si>
    <t>TPN-013208</t>
  </si>
  <si>
    <t>Communicable Disease Mitigation Effort at Congregate Sites</t>
  </si>
  <si>
    <t>Development and continuation of congregate site liaison team focused on infection control, COVID-19 and other communicable disease mitigation, education and public health support.  Extends to assisted living, skilled nursing, rehabilitation, homeless shelters and other congregate living sites.</t>
  </si>
  <si>
    <t>TPN-013209</t>
  </si>
  <si>
    <t>COVID19 Therapeutics and Genomic Sequencing</t>
  </si>
  <si>
    <t>(Project formerly named monoclonal antibody treatment).  Provide COVID 19 Therapeutics and genomic sequencing to more rapidly target therapeutic intervention, includes staffing and contracting for services.</t>
  </si>
  <si>
    <t>TPN-013211</t>
  </si>
  <si>
    <t>Emergency Housing - Medical Support</t>
  </si>
  <si>
    <t>Support for testing, vaccination and emergency medical care for individuals and families residing in Emergency Housing.</t>
  </si>
  <si>
    <t>TPN-013212</t>
  </si>
  <si>
    <t>Health Department Testing Support Supplies FY2021</t>
  </si>
  <si>
    <t>Funding allocated to incurred PCHD COVID 19 Testing costs for supplies and services.</t>
  </si>
  <si>
    <t>TPN-013213</t>
  </si>
  <si>
    <t>Health Department Vaccine  Support Supplies FY2021</t>
  </si>
  <si>
    <t>Funding allocated to incurred PCHD COVID 19 Vaccine  costs for supplies and services.</t>
  </si>
  <si>
    <t>TPN-013214</t>
  </si>
  <si>
    <t>Community and Workforce Development Data System Upgrade</t>
  </si>
  <si>
    <t>Expenses to improve efficacy of economic relief program - use of ARPA funds to improve efficacy pf programs addressing the eviction legal services necessary to help prevent evictions of COVID-19 impacted households. Data management system needed in order to effectively track and report on programmatic enrollment and distribution of critical support to individuals affected by the COVID-19 pandemic</t>
  </si>
  <si>
    <t>TPN-013215</t>
  </si>
  <si>
    <t>Kino Service Center Facility Modifications</t>
  </si>
  <si>
    <t>The technological infrastructure improvements at the KSC resource room will allow participants to access internet and computers that are more efficient as these individuals will be searching for employment and other resources. The community will benefit from the use of the resource area. The space is customer centric and offers another resource for individuals who are seeking assistance with eviction prevention, connecting to other resources and employment search The project will aid individuals seeking assistance for all CWD programs including those projects funded by ARPA. The resource area is a specific space for individuals to access, apply for and receive services as needed. These participants represent population disproportionately affected by economic harm, resulting from the pandemic.  The facility modifications create additional access to individuals and families that need CWD services, such as rent / utility support, job training, and other services identified as a priority for Pima County residents, in addition to private meeting spaces to meet with CWD specialists, during the COVID19 pandemic.</t>
  </si>
  <si>
    <t>TPN-013216</t>
  </si>
  <si>
    <t>Emergency Housing Support, Case Management, and Supportive Services</t>
  </si>
  <si>
    <t>This funding will support individuals and families at risk of, or currently experiencing homelessness.  This will include individuals / families that are newly evicted and will build upon existing CWD support structures to address homelessness in Pima County</t>
  </si>
  <si>
    <t>TPN-013217</t>
  </si>
  <si>
    <t>Northwest Services Center</t>
  </si>
  <si>
    <t>A planned integrated facility incorporating statute-mandated public health services, in addition to workforce training.  The facility will continue to support public health pandemic mitigation efforts, and economic recovery. This public facility will bring together a nexus of community services to promote public health, housing, workforce, and community services support. This facility is in a Qualified Census Tract and a medically underserved area.</t>
  </si>
  <si>
    <t>TPN-013218</t>
  </si>
  <si>
    <t>Curley Gymnasium-Ajo</t>
  </si>
  <si>
    <t>The  Ajo Curley School gymnasium has been identified as an appropriate facility to allow for cross-functional utilization specifically, public events, identified space for community service provision, and community gatherings.  Of note, this facility will support the individuals and families seeking asylum at the southern border, serving as temporary respite space, prior to their transportation to other locales.  This facility will be modified to meet public health COVID-19 recommendations, specifically with respect to adequate physical distancing, space for COVID-19 testing, and coordination of services for this population.  Similarly, this facility will serve as a community space that can be used for civic, public health and recreation activities, and other identified service needs.  Finally, this space will be adequate for additional emergency services as identified by County leadership.  The facility modifications will allow for multiple uses for Ajo residents, all which adequately meet the demands of the community, while assuring public health and safety, in addition, support economic growth and impact for years to come.</t>
  </si>
  <si>
    <t>TPN-013219</t>
  </si>
  <si>
    <t>Office of the Medical Examiner Equipment</t>
  </si>
  <si>
    <t>During the COVID-19 pandemic, the OME saw drastic increases in overall processing of remains, investigations and indigent internment processing.  Over the course of the COVID-19 pandemic, the facility and equipment capacity exposed limitations to meet the growing demand.  Specifically, the facility design for the Office of the Medical Examiner would align as a consolidated larger-capacity facility, with an increase in freezer space, incinerators, increase intake / release space and capacity, and auxiliary / mobile cold storage for overflow.  Facility modifications, additional sally ports, and crucial equipment, specifically, increase in freezer space (including auxiliary and mobile cold storage), incinerators, and additional equipment are all crucial in assuring appropriate and timely response to the COVID-19 pandemic .</t>
  </si>
  <si>
    <t>TPN-013220</t>
  </si>
  <si>
    <t>Domestic Violence Shelter Improvements</t>
  </si>
  <si>
    <t>The area's largest domestic violence emergency shelter facility is designed for a communal living model. The emergence of COVID-19 required a shift to non-congregate sites in hotel room blocks to allow families to quarantine as needed, which exponentially increased operational costs. Proposed enhancements to the current shelter will expand capacity to serve more families and accommodate non-congregate living to respond to the current and any future pandemic emergencies.</t>
  </si>
  <si>
    <t>TPN-013221</t>
  </si>
  <si>
    <t>Domestic Violence Legal</t>
  </si>
  <si>
    <t>The County recently invested in a community needs assessment designed to determine current accessibility of support services for victims of sexual assault, harassment, and stalking. The needs assessment will identify gaps in services to specialty populations, including those who may need to quarantine due to COVID-19 but still need support. Based on the results of this community needs assessment, ARPA funds will be use to create a network of legal service support for victims of crime - specifically, domestic violence and sexual assault.  This program aims to provide legal support services, in addition to wrap around case management services, where applicable.</t>
  </si>
  <si>
    <t>TPN-013222</t>
  </si>
  <si>
    <t>Juvenile Correctional Dental</t>
  </si>
  <si>
    <t>Currently juveniles requiring non-emergency dental procedures must be transported to services offsite, placing a burden on the children who are required to be transported in handcuffs as well as security staff who are required to travel with the child, reducing security staff at PCJDC. Enhancing current capacity to address dental concerns on-site reduces the likelihood of community exposure to COVID-19.</t>
  </si>
  <si>
    <t>TPN-013223</t>
  </si>
  <si>
    <t>Supportive Housing and Job Training</t>
  </si>
  <si>
    <t>ARPA funds will be used to increase affordable supportive non-congregate housing and job training in a Qualified Census Tract to people returning to the community from incarceration that have co-occurring disorders and were disproportionately impacted by COVID-19. Transitional-supportive housing will be augmented with onsite on-the-job training and social service supports in an evidence-based holistic service model designed to measure and enhance social determinants of health.</t>
  </si>
  <si>
    <t>TPN-013224</t>
  </si>
  <si>
    <t>Visit Tucson Destination Promotion</t>
  </si>
  <si>
    <t>Visit Tucson serves as Pima County's official DMO (Destination Marketing Organization) and provides both in market and out of market promotion and public relations to Pima County. Dollars spent in this project scope will return and increase former tourism attendance and spending in Pima County.</t>
  </si>
  <si>
    <t>TPN-013225</t>
  </si>
  <si>
    <t>City of Gastronomy Food Destination Promotion</t>
  </si>
  <si>
    <t>On December 15, 2015, Tucson, Arizona became the first UNESCO City of Gastronomy designated in the United States joining the UNESCO Creative Cities Network.  The mission of Tucson City of Gastronomy (TCoG) is to promote our area as a sustainable desert community by supporting creative food cultures and local food systems through our restaurants, unique community gardens and food systems. Tourism increases to Pima County with Food destinations which are unique within the US.</t>
  </si>
  <si>
    <t>TPN-013227</t>
  </si>
  <si>
    <t>Leased Properties Re-opening Assistance</t>
  </si>
  <si>
    <t>Tourism to the County\u2019s recreation properties has declined due to COVID-19.  Many of these facilities have only able operate at partial capacity, if at all, during the pandemic.  Repair, maintenance, and promotion for County-owned leased properties are crucial for safe reopening.</t>
  </si>
  <si>
    <t>TPN-013228</t>
  </si>
  <si>
    <t>Kino Stadium District Parking Lot Restoration</t>
  </si>
  <si>
    <t>Ability to fully utilize the Veterans Memorial Stadium Parking lot for safe and user friendly parking by various facility users.  Activities and user groups vary depending upon the spaced being utilized and the nature of the activity. Activities include the removal and replacement of asphalt at existing parking lot - an estimated 320,000 square feet is planned to be renovated, in addition to the overlay of main entry road and other internal roadways.</t>
  </si>
  <si>
    <t>TPN-013229</t>
  </si>
  <si>
    <t>Kino Stadium District Asphalt Development</t>
  </si>
  <si>
    <t>In converting the existing gravel parking lot to asphalt parking lot, it will increase the number of paved parking spaces by 828.  Project scope includes removal of gravel, grading of area, installation of asphalt, stripping, and west side reflective delineator barriers. Repair of the gravel lot for use due to COVID-19 related heavy use during pandemic.  Adding paving results in decreased dust and maintenance required with gravel replacement and relocation.  Paving of the gravel area makes it more usable and accessible for a variety of events and uses.  With additional of 828 paved parking spaces to our inventory, this allows for revenue generation by way of event use such as car shows, gem show as well as those events that charge a parking fee.</t>
  </si>
  <si>
    <t>TPN-013230</t>
  </si>
  <si>
    <t>Kino Event Center Repair</t>
  </si>
  <si>
    <t>Due to exceptionally high usage for unexpected long durations during the COVID-19 pandemic the Kino Event Center was utilized for both COVID-19 testing and vaccine distribution.  Areas normally purposed for a specific function were transitioned to COVID-19 specific needs (gym used for basketball became testing and vaccine primary locations, meeting room became testing rooms, weight training rooms utilized for symptomatic individuals, aerobics room used for PPE storage).  As a result the wear and tear on the floors, walls, surfaces, and in some cases fixtures and equipment was more than usual and customary usage.  During the period from May 2020 thru June 2021 the facility was not available for rental use and generating event income resulting in a substantial loss of revenue.</t>
  </si>
  <si>
    <t>TPN-013231</t>
  </si>
  <si>
    <t>Economic Recovery Communications and Outreach</t>
  </si>
  <si>
    <t>To help restore and grow local event/festival and hospitality industries through event sponsorships and marketing</t>
  </si>
  <si>
    <t>TPN-013233</t>
  </si>
  <si>
    <t>PCC Micropathways to In-Demand Jobs</t>
  </si>
  <si>
    <t>PCC \u2018Micro-Pathways\u2019 programming will provide participants with financial support to aid access to micro-pathways (short-term programs that lead directly into in-demand jobs with family-sustaining wages within Pima County), apprenticeships, and other workforce development training programs to gain employment in high growth career fields. This will include dedication of funding for micro-pathways navigators, career coaches, and success coaches for micro-Pathway Courses, as well as apprenticeship scholarships for required technical instruction.</t>
  </si>
  <si>
    <t>TPN-013234</t>
  </si>
  <si>
    <t>JobPath Tuition and Support Programs</t>
  </si>
  <si>
    <t>TPN-013235</t>
  </si>
  <si>
    <t>Fire District COVID-19 Support</t>
  </si>
  <si>
    <t>ARPA budgeted amount will be used to support local-area fire district, specifically staffing and supplies, to continue COVID-19 and safety priorities for rural Pima County residents.</t>
  </si>
  <si>
    <t>TPN-013236</t>
  </si>
  <si>
    <t>Public Health Vaccination Wayfinding Ellie Towne</t>
  </si>
  <si>
    <t>Funding allocated to supplies and services, associated with COVID-19 saliva testing at Ellie Towne Center.</t>
  </si>
  <si>
    <t>TPN-013237</t>
  </si>
  <si>
    <t>Economic Recovery Marketing</t>
  </si>
  <si>
    <t>ARPA budgeted amount will fund an analysis on COVID-19-related economic impacts on Pima County by Hilton &amp; Myers.</t>
  </si>
  <si>
    <t>TPN-013238</t>
  </si>
  <si>
    <t>Downtown Tucson Partnership Continued Partnership</t>
  </si>
  <si>
    <t>Continued partnership for COVID-19 economic recovery, and furthering Back2Business initiatives</t>
  </si>
  <si>
    <t>TPN-013240</t>
  </si>
  <si>
    <t>PC Employee Vaccine Incentive Project</t>
  </si>
  <si>
    <t>ARPA budgeted amount used to encourage uptake of COVID-19 vaccinations for Pima County employees and their families with a primary goal of supporting the health and wellness of both the employees and the general community.</t>
  </si>
  <si>
    <t>TPN-013243</t>
  </si>
  <si>
    <t>VFW (Veterans of Foreign Wars) Rocky Hill</t>
  </si>
  <si>
    <t>TPN-013246</t>
  </si>
  <si>
    <t>Center for Family Justice</t>
  </si>
  <si>
    <t>The Center for Family Justice provides free, confidential crisis and supportive services to all victims and survivors of domestic and sexual violence, human trafficking and child abuse in the six Fairfield County towns we serve: Bridgeport, Easton, Fairfield, Monroe, Stratford and Trumbull. They also educate the communities about ways to break the cycles of violence by building healthy relationships, empowering communities and mobilizing bystanders to speak out about abuse and violence.</t>
  </si>
  <si>
    <t>TPN-013256</t>
  </si>
  <si>
    <t>Connecticut Center for Advanced Technologies</t>
  </si>
  <si>
    <t>These funds support the Connecticut Center for Advanced Technologies to assist unemployed and underemployed workers considering career changes into manufacturing. In collaboration with regional sector partners in high-demand manufacturing and technology industries, CCAT will expand the recruitment training and retention of a diverse and highly skilled workforce. CCAT staffing will also support the wind alternative energy and battery companies in Connecticut in planning for opportunities post COVID.</t>
  </si>
  <si>
    <t>TPN-013245</t>
  </si>
  <si>
    <t>Assist Homeowners at Risk of Foreclosure</t>
  </si>
  <si>
    <t>The City proposes providing deeper investment in rehabilitation or in affordability gap for homeowners at risk of displacement due to unsustainable mortgage payments or significant deferred maintenance needs. An average of $70,000 investment will be made to stabilize existing homes in Minneapolis.</t>
  </si>
  <si>
    <t>TPN-013248</t>
  </si>
  <si>
    <t>East Hartford Little League</t>
  </si>
  <si>
    <t>TPN-013254</t>
  </si>
  <si>
    <t>Legacy Foundation of Hartford</t>
  </si>
  <si>
    <t>Funds would be provided to The Legacy Foundation of Hartford to address the impact of COVID-19 on the children support by their scholarly program. Funding will go towards transportation for excursions, supplies for programming, and materials to help make indoor and outdoor sessions safer for all involved, such as a pop-up tent and air purifiers. With the support of this funding, The Legacy Foundation will support scholars build back their academic, social, and emotional development while continuing to provide opportunities for building healthy habits and personal growth.</t>
  </si>
  <si>
    <t>TPN-013251</t>
  </si>
  <si>
    <t>Beta Iota Boule Foundation -Youth Services</t>
  </si>
  <si>
    <t>This is a grant to mitigate financial hardship due to a decline in revenues or impacts of periods of business closure. Funds to support payroll and benefits costs, costs to retain employees, mortgage, rent, or utilities costs, and other operating costs.</t>
  </si>
  <si>
    <t>TPN-013261</t>
  </si>
  <si>
    <t>LFRF Rental Relief Program</t>
  </si>
  <si>
    <t>To utilize LFRF funds to provide rent relief payments to those in need of assistance.</t>
  </si>
  <si>
    <t>TPN-013253</t>
  </si>
  <si>
    <t>Add lighting at the Arboretum at Legion Park.\nEverett Cleanup Day\nCHART 2.0 - Behavioral Health Services\nDigital Permit Accelerator\nCity Public Event Promotion\nUtility delinquency assistance\nGun Buyback\nEconomic Development event ads\nPublic Music Festival/4th of July/Cruzin to Colby/Everett Farmers Market/Apex Racing Sponsorships\nPolice and Fire labor costs</t>
  </si>
  <si>
    <t>TPN-013255</t>
  </si>
  <si>
    <t>Expand Homeownership to Low-Income Households</t>
  </si>
  <si>
    <t>Expand down payment and closing cost assistance to 50 additional households at 60% AMI to achieve homeownership through the Minneapolis Homes: Homeownership Opportunity Minneapolis (HOM) program.</t>
  </si>
  <si>
    <t>TPN-013257</t>
  </si>
  <si>
    <t>Jail On-Call Pay</t>
  </si>
  <si>
    <t>Due to COVID, staffing the jail has been difficult.  This project accounts for the on-call pay for when workers call in and other workers need to be called into work.</t>
  </si>
  <si>
    <t>TPN-013258</t>
  </si>
  <si>
    <t>First Mortgage Equity Loan Fund</t>
  </si>
  <si>
    <t>Build Wealth Minnesota, Inc. (BW) proposes to assist households with underwriting barriers to conventional first mortgage products by manually underwriting loans in compliance with FHA standards.</t>
  </si>
  <si>
    <t>TPN-013275</t>
  </si>
  <si>
    <t>Low-Income Home Repairs/Maintenance</t>
  </si>
  <si>
    <t>This program is available city-wide, however the City will focus outreach to communities with the most significant home repair needs and the highest concentration of households below 80% AMI. City funds will be available as 0% interest loans that are deferred and payable upon property sale. CPED would administer funds and distribute to homeowners for long term maintenance, energy efficiency, systems replacement, and environmental hazard mitigation.</t>
  </si>
  <si>
    <t>TPN-013259</t>
  </si>
  <si>
    <t>Capital Program Management Office</t>
  </si>
  <si>
    <t>An ARPA Capital Program Management Office (CPMO) will be set up within the Facilities Management Division to provide overall organization of all approved ARPA capital projects through the Revenue Replacement Project Expenditure Category. This project will address Milwaukee County's backlog of capital projects and deferred maintenance. Its purpose is to establish procedures, provide oversight and controls, and provide uniform reporting of project status. Responsibilities would include project intake, assignments, record-keeping, procurement strategies, project accounting and reporting of all ARPA capital projects through the Revenue Replacement Project Expenditure Category. The CPMO shall meet regularly to provide oversight and guidance to the executing of approved projects. Funds will provide supplementary external resources, which will be procured via the County\u2019s standard bid process, to establish and operate the CPMO.</t>
  </si>
  <si>
    <t>TPN-013263</t>
  </si>
  <si>
    <t>Shatterproof</t>
  </si>
  <si>
    <t>As CT continues to experience an opioid crisis, this one time funding will allow Shatterproof to develop webinars and website content to address stigma related to substance use. These webinars are intended to be viewed by DMHAS funded providers as well as the general public and will be informed by an evaluation/survey that will be conducted by Shatterproof staff. The purpose of these webinars is to reduce stigma, which is often cited as a barrier to treatment for individuals using substances.</t>
  </si>
  <si>
    <t>TPN-013264</t>
  </si>
  <si>
    <t>Housing Stabilization: Land Trust and Perpetual Affordable Housing Models</t>
  </si>
  <si>
    <t>This program is a new initiative of the Minneapolis Homes: Financing program, which includes pathways to intervene in displacement trends to stabilize existing homeowners and tenants through acquisition and rehabilitation financing.</t>
  </si>
  <si>
    <t>TPN-013266</t>
  </si>
  <si>
    <t>Pallet Supportive Housing</t>
  </si>
  <si>
    <t>The Pallet Supportive Housing Program adds 40 new shelters to help address the urgent need of supportive housing in Everett.  SLFRF funds are obligated to purchase the shelters. The number of chronically unhoused people grew by about 50% since the onset of the pandemic, while at the same time the need for social distancing reduced the available shelter capacity in the region.  The addition of 40 shelters will help stabilize between 40 and 60 people, who are currently living out-of-doors.  Once sheltered, providers will be better able to connect the individuals with services.  The City will contribute additional funds from other sources for site development and operations.</t>
  </si>
  <si>
    <t>TPN-013267</t>
  </si>
  <si>
    <t>Provides for free museum access for children with one adult family member to promote the state\u2019s summer learning objectives as well as marketing of the free museum access program. This effort intends to offset the negative economic impacts to the tourism</t>
  </si>
  <si>
    <t>TPN-013270</t>
  </si>
  <si>
    <t>Statewide Marketing</t>
  </si>
  <si>
    <t>Funding is anticipated to support the financial hardship of disproportionately impacted businesses as a direct result of the negative economic impacts from the pandemic such as hospitality and tourism venues. Technical assistance to include year round multicultural multilingual tourism campaigns driving economic recovery in the tourism and hospitality sectors that continue to experience economic decline due to COVID 19.</t>
  </si>
  <si>
    <t>TPN-013301</t>
  </si>
  <si>
    <t>CT Writing Project</t>
  </si>
  <si>
    <t>The Connecticut State Department of Education will use these funds to support the CT Writing Project, an affiliate of the National Writing Project, which is dedicated to improving students\u2019 writing by strengthening the teaching of writing, providing professional development programs for classroom teachers, and expanding the professional roles of teachers.</t>
  </si>
  <si>
    <t>TPN-013304</t>
  </si>
  <si>
    <t>Ascend Mentoring - Windsor</t>
  </si>
  <si>
    <t>Ascend Mentoring Windsor serves youths from 12-18 who attend Windsor Public schools. The project purpose is to provide mentoring and support for employment services, mental health resources, and financial planning for at-risk youths to empower them, develop, and improve their self-esteem to improve their lives by working with community corporate mentors. The program services address the educational disparities of this community and encourages the youths and their families to lead stable, productive, enjoyable lives and contribute positively to the Windsor community.</t>
  </si>
  <si>
    <t>TPN-013268</t>
  </si>
  <si>
    <t>Correctional Health Vaccine Storage</t>
  </si>
  <si>
    <t>Behavioral Health will purchase equipment to safely store vaccines at the Pima County Adult and Juvenile Detention Centers, improving logistical efficiency of vaccine delivery in congregate settings and capacity to store vaccines, including vaccines approved to prevent complications due to COVID-19.</t>
  </si>
  <si>
    <t>TPN-013269</t>
  </si>
  <si>
    <t>Administrative Costs ERAP Program</t>
  </si>
  <si>
    <t>Administrative costs associated with the Federal Rental Assistance Program.  ERAP 1, ERAP2, ERAP High Need and Rental Assistance Program funded with ARPA Funds</t>
  </si>
  <si>
    <t>TPN-013272</t>
  </si>
  <si>
    <t>Correctional Health Vaccine Purchase</t>
  </si>
  <si>
    <t>Promoting individual and population health in the correctional setting, ensuring that people can receive vaccines on-site at Pima County Adult Detention Center (PCADC) and Pima County Juvenile Detention Center (PCJDC) reduces the likelihood a detainee would need transported offsite into the community, mitigating potential exposures for both detainees and community members.</t>
  </si>
  <si>
    <t>TPN-013273</t>
  </si>
  <si>
    <t>Governor's Workforce Initiatives</t>
  </si>
  <si>
    <t>The Governor's Workforce Initiatives (known statewide as CareerConneCT) is an investment in fostering collaborative partnerships to deliver statewide, short-term, training solutions aimed at getting thousands of individuals back to work or upskilled onto high-quality career pathways. CareerConneCT targets those most affected by the pandemic and those who have been historically underrepresented in the workforce.</t>
  </si>
  <si>
    <t>TPN-013274</t>
  </si>
  <si>
    <t>CT Hospitality Industry Support</t>
  </si>
  <si>
    <t>Funding provided to mitigate financial hardship as this\nentity experience negative economic impacts from the\npandemic, specifically revenue loss. This revenue loss was\ndue to declines in utilization resulting from capacity\nrestrictions use and other public health guidelines or from\nperiods of closure due to the pandemic.</t>
  </si>
  <si>
    <t>TPN-013278</t>
  </si>
  <si>
    <t>Regulatory Modernization</t>
  </si>
  <si>
    <t>Invest in a modernized regulatory and licensing infrastructure for ease of access making it easier to start and run a business in Connecticut.</t>
  </si>
  <si>
    <t>TPN-013276</t>
  </si>
  <si>
    <t>Local Fiscal Recovery Funds for Small Businesses</t>
  </si>
  <si>
    <t>To provide up to $10,000 in funding for those small businesses that can prove the were adversely impacted by the pandemic.</t>
  </si>
  <si>
    <t>TPN-013280</t>
  </si>
  <si>
    <t>Mental Health Legal Representation Equipment</t>
  </si>
  <si>
    <t>Behavioral Health contracts with Banner Hospital to provide evaluations to determine whether an individual may be a danger to themselves or others, and whether Court Ordered Treatment is recommended. Mental Health Defenders assist those undergoing evaluation for Court Ordered Treatment to inform clients of their rights throughout the process. Historically these services were offered in person at the courtroom in Banner Hospital, but with many clients having to quarantine for their safety  Mental Health Defenders identified a need to provide alternative, remote forms of communication. ARPA funds will be used to enhance telecommuting abilities for Mental Health Defenders to ensure clients still have access to legal representation while reducing their exposure to COVID-19.</t>
  </si>
  <si>
    <t>TPN-013282</t>
  </si>
  <si>
    <t>Academy Building Remodel</t>
  </si>
  <si>
    <t>Building remodel to provide additional space for mental and public health services.</t>
  </si>
  <si>
    <t>TPN-013283</t>
  </si>
  <si>
    <t>Humane Commission/Animal Shelter of New Haven</t>
  </si>
  <si>
    <t>Funding provided to mitigate financial hardship as this entity experience negative economic impacts from the pandemic, specifically revenue loss. The Humane Commission addresses policy issues regarding animal welfare at the Robin I. Kroogman New Haven Animal Shelter and throughout the City of New Haven, Connecticut.  The New Haven Humane Commission is appointed by the Mayor to provide animal welfare oversight, including the authority to adopt such rules and regulations that in its judgment are required for the operation of the animal shelter and related activities, and for the proper care and treatment of animals within the city limits.</t>
  </si>
  <si>
    <t>TPN-013284</t>
  </si>
  <si>
    <t>This program provided premium pay for employees potentially exposed to COVID.</t>
  </si>
  <si>
    <t>TPN-013285</t>
  </si>
  <si>
    <t>Kingman New Butler Sewer Expansion</t>
  </si>
  <si>
    <t>On August 16, 2021, the Board of Supervisors approved District 4's allocation of up to $2,000,000 of the district's 1/5th of ARPA funds to design and construct a sewer expansion in the New Butler/Kingman area. The project will provide sewer availability to over 200 parcels once constructed, with the expansion potential to serve over 2,700 parcels. Part of the project includes working with the City of Kingman to develop an Intergovernmental Agreement to establish a program to incentivize adjacent properties to connect.\n\nA majority of the properties in the Butler/North Kingman area consist of 50 it x 100 ft lots and are overwhelmingly serviced by on\u2014site septic systems. Many of these septic systems date back to the 1960\u2019s and 70\u2019s and are well past the typical service life of 20 years of a standard septic system. Due to the size of the lots and depending on how the lot was improved, replacement systems can be difficult to site. Additionally, the concentration of septic systems in this area has the potential to cause problems relating to Nitrogen levels in groundwater. At their March 5, 2018 meeting, the Board of Supervisors approved the Intergovernmental Agreement with the City of Kingman resulting in the expansion of sanitary sewer in the New Kingman / Butler Area north of Kingman. The project extended a sewer trunk line in E. Devlin Ave. from the Mohave Wash west to N. Bank Street and was the \ufb01rst step in providing service to this underserved area. \n\nThis project proposes to connect to the recently constructed trunk line in E. Devlin Ave at N. Bank St and extend it west to N. Sierra Dr., continuing north on N. Sierra Dr. and terminate at E. College Dr. As part of the construction sewer service laterals would be installed to each property fronting the new sewer line. This expansion provides immediate sewer availability to 207 properties along E. Devlin Ave. and N. Sierra Dr., and allows for future expansion of the sewer collection system from Devlin Ave. north to Jagerson Ave., allowing service to an estimated 2,700 properties. \n\nIn addition to extending the sewer line and laterals to each property line adjacent to the sewer line, the project includes an incentive program intended to connect as many residents adjacent to the sewer line as possible. The incentive program will be implemented through an Intergovernmental Agreement with the City of Kingman and will include a collaboration of City and County incentives including: utilizing the City\u2019s existing Sewer Assistance Program, waiving connection fees, waiving permitting and inspection fees, waiving septic abandonment fees, and providing a credit to those choosing to connect at the time of construction. This credit will decrease the property owners cost to abandon their existing septic tank and connect their home to the sewer lateral.</t>
  </si>
  <si>
    <t>TPN-013287</t>
  </si>
  <si>
    <t>Ball and Sockets - Cheshire</t>
  </si>
  <si>
    <t>Provide funding to support alterations and improvements to the Ball and Socket project an arts and entertainment center designed to promote economic development and a walkable downtown in the town of Cheshire.</t>
  </si>
  <si>
    <t>TPN-013288</t>
  </si>
  <si>
    <t>Minneapolis Guaranteed Basic Income Pilot</t>
  </si>
  <si>
    <t>Provide an income boost of up to $500 per month for 24 months to seed household financial growth and stability for approximately 200 households through a new, pilot initiative. The expenditures would include direct assistance payments and contracts with program administrator and referral partners for administrative expenses. The selected Program Administrator would be responsible for any IT needs for program administration.</t>
  </si>
  <si>
    <t>TPN-013289</t>
  </si>
  <si>
    <t>Pima County Courts - Remote Enabled Projects</t>
  </si>
  <si>
    <t>Upgrade remaining courtrooms (18) at Superior and Juvenile Court with remote-enabled technology and implement distanced bench conferencing in the 27 courtrooms that support jury trials.  Implement similar capability in the 14 courtrooms at Pima County Consolidated Justice Court.  This upgrade is also supportive of the Supreme Court's Access to Justice strategic agenda, in addition to providing the option for victims who wish to participate to do so remotely.  Modernizes the audio and sound-reinforcement ensuring ADA compliance for hearing impaired parties for onsite and remote participants. Upgrade ten (10) Jury Deliberation rooms at Superior Court to support digital evidence viewing by jurors. All jury trials will leverage technology to safely view evidence during deliberation. Purchase, configure and deploy 114 Dell laptops and docking stations for assignment to adult and juvenile probation officers. Increase the ability for probation officers to meet with probationers in their natural environment and reduce "foot traffic" at county probation sites. Upgrade the audio visual capabilities in Superior Court conference rooms 920, 945, and the CTC with remote capability to join jurors located in these rooms during the juror selection process with the courtroom. Upgrade the CTC technology to support remote and onsite participation for court staff attending training and for meetings and training sessions offered to the public as part of a court outreach program. Implement an upgraded Superior Court development environment that supports a Pretrial case management platform and a mental health system. Includes the purchase, configuration, and implementation of the new environment sized to support Pretrial and mental health.</t>
  </si>
  <si>
    <t>TPN-013295</t>
  </si>
  <si>
    <t>Public Health Communications and Outreach</t>
  </si>
  <si>
    <t>Develop and conduct public health communications and marketing campaigns to aid in the response, mitigation and recovery of the COVID-19 pandemic.</t>
  </si>
  <si>
    <t>TPN-013291</t>
  </si>
  <si>
    <t>Junta for Progressive Action</t>
  </si>
  <si>
    <t>TPN-013360</t>
  </si>
  <si>
    <t>Boys and Girls Club Workforce Development - Milford</t>
  </si>
  <si>
    <t>A youth workforce development initiative will be supported in partnership with the Boys and Girls Club of Milford (BGCM). BGCM\u2019s goal is to serve a minimum of 30 youth that are either freshmen or sophomores in high school. Each program participant will complete formal curriculums (the Career Launch Program and the Money Matters Financial Literacy Program), attend mentoring goal meetings, and complete 40 hours of job shadowing.</t>
  </si>
  <si>
    <t>TPN-013386</t>
  </si>
  <si>
    <t>Green Cost Share: Economic Recovery and Green Careers</t>
  </si>
  <si>
    <t>The Green Cost Share Program, is a program designed aide in the economic recovery of Minneapolis from the pandemic focused on energy efficiency and renewable energy in , BIPOC communities, and low income housing.</t>
  </si>
  <si>
    <t>TPN-013312</t>
  </si>
  <si>
    <t>East Hartford Youth Services</t>
  </si>
  <si>
    <t>The State Department of Education will provide funds to East Hartford Youth Services, a Municipal Agency dedicated to providing community support, counseling services and other services to youth in East Hartford.</t>
  </si>
  <si>
    <t>TPN-013319</t>
  </si>
  <si>
    <t>The State Department of Education will use these funds to support before- and after-school programming in Hamden, Connecticut, a high need district that serves 43.71% Free and Reduced-Price Lunch Students. Hamden is also an alliance district, one of the States 33 lowest performing districts.</t>
  </si>
  <si>
    <t>TPN-013294</t>
  </si>
  <si>
    <t>GVID Water System Redundancy</t>
  </si>
  <si>
    <t>ARPA funds are requested to construct a new well to satisfy the Golden Valley Improvement District's water demand and provide redundancy in the water system operation in the event of any production well outages.\n\nThe District provides drinking water to approximately 1,400 customers (estimated 3,500 persons) in Golden Valley, Arizona. The average daily demand for the water system is approximately 390,000 gallons. The District is located in the northern part of the Sacramento Valley groundwater basin and relies solely on groundwater. Presently, the groundwater is pumped out of two active wells that the District owns and operates. The District does not regularly purchase water and has no contracts to do so. There are no cross-connections to other water systems. Water is stored in three welded steel above ground tanks. \n\nAt present, the District is in urgent need of a new, third production well to satisfy District water demand and provide redundancy to water system operation in the event of any production well outage. Such was the case in May 2021 for a period of a week, which resulted in about a third of the District\u2019s water system customers having no water supply coupled with the District incurring tens of thousands of dollars in expenses for temporary water supply. Well No. 1 has a capacity of 700 gallons per minute and Well #2 has a capacity of 150 gallons per minute. Well No. 2 originally had a capacity of 650 gallons per minute; however, the capacity was dramatically reduced after a partial failure of the casing in 2017. The combined capacity of both wells \nequates to an average day production of approximately 1.2 million gallons per day. However, if Well No. 1 is out of service this capacity is reduced to only 216,000 gallons per day, which is less than the average day demand of the water system. \n\nThe District began drilling a new well (Well No.3) in April 2021. The target production for Well No. 3 is 200 gallons per minute. The drilling of the well is scheduled to be complete by the end of September 2021. The District has adequate funds to complete the drilling of the well, which will cost approximately $538,000. However, the Well No. 3 will need equipping to complete its construction. Equipping with a pump, motor and other electrical devices will facilitate delivery of the well water to the customers; arsenic treatment is needed given that geologic information indicates that there is a high likelihood that the water from the well will need to be treated for arsenic contamination prior to its use as a potable water source. Arsenic contamination of groundwater is commonplace in western Arizona, clue to the abundance of volcanic rock in the area. Removal of the arsenic by \ufb01ltration is a widely used treatment process for bringing the arsenic concentration within the Environmental Protection Agency health standards. \n\nGiven that the capacity of the water supply, with the largest well out of service, is less than the demand it is urgent that Well #3 be put into service as soon as possible. Equipping the well and treating the well water for drinking use is a high priority project.</t>
  </si>
  <si>
    <t>TPN-013296</t>
  </si>
  <si>
    <t>Right to Read</t>
  </si>
  <si>
    <t>Funds will support the Center for Literacy Research and Success housed with the Department of Education. The Center will provide intensive supports for reading and literacy programs in Connecticut's Alliance Districts, the 33 lowest performing districts statewide, and general oversight to reading and literacy programs statewide. SDE is required to incorporate evidence based standards into this work.</t>
  </si>
  <si>
    <t>TPN-013297</t>
  </si>
  <si>
    <t>Local Fiscal Recovery Funds for Non-Profits</t>
  </si>
  <si>
    <t>To provide financial assistance to those non-profits that were adversely impacted by the pandemic.</t>
  </si>
  <si>
    <t>TPN-013299</t>
  </si>
  <si>
    <t>Faith Acts Priority School Districts</t>
  </si>
  <si>
    <t>Funds will be distributed to Connecticut's Priority Districts according to a needs-based formula in order to support activities related to improving student achievement, enhanced educational opportunity and early reading intervention programs. Priority districts are a collection of 15 of the state's neediest districts as determined by measures enshrined in the state's education statutes.</t>
  </si>
  <si>
    <t>TPN-013307</t>
  </si>
  <si>
    <t>Elevate Bridgeport</t>
  </si>
  <si>
    <t>Elevate Bridgeport serves youths from junior high to high school age or from about 11 to 18 years old. The project purpose is to provide full time teacher-mentors to teach classes to incorporate vital character qualities and life skills into daily classroom curriculum through experiential learning, group adventure activities, college and career assistance, and discussions of life skills within accredited classes. The program services address the educational disparities of this community by proven effective in changing trends of dropout rates, unemployment, crime, and roadblocks to their success. Elevate has been successful across the U.S to help change the outcomes for youths in cities.</t>
  </si>
  <si>
    <t>TPN-013308</t>
  </si>
  <si>
    <t>The State Department of Education will use funds to support the manufacturing programming at RHAM Regional High School.</t>
  </si>
  <si>
    <t>TPN-013326</t>
  </si>
  <si>
    <t>Hamden Pre-K Programming</t>
  </si>
  <si>
    <t>The State Department of Education will use funds to support Pre-K Programming in Hamden, Connecticut, a high need district that serves 43.71% Free and Reduced-Price Lunch Students. Hamden is also an alliance district, one of the States 33 lowest performing districts.</t>
  </si>
  <si>
    <t>TPN-013300</t>
  </si>
  <si>
    <t>Tenant Eviction Representation</t>
  </si>
  <si>
    <t>This request would utilize the City\u2019s federal ARPA funding to cover renter legal services provided by Mid-Minnesota Legal Aid including support for renters facing eviction, and legal assistance for renters who ask their landlords to make needed repairs to their rental properties in compliance with state laws and local ordinances.</t>
  </si>
  <si>
    <t>TPN-013345</t>
  </si>
  <si>
    <t>Open Streets</t>
  </si>
  <si>
    <t>Open Streets Minneapolis is an effort to make streets places that put people first through family-friendly events on commercial corridors in the city. There has been limited interest in additional sponsorship dollars for Open Streets events. The Enterprise currently contributes to Open Streets events with in-kind services estimated at $180,000 but additional funding is needed to fully activate each event. Qualified Census Tracts Served- 5 events supported: Lyndale Ave, Franklin Ave, Minnehaha Ave, Lake St, W Broadway Ave.</t>
  </si>
  <si>
    <t>TPN-013303</t>
  </si>
  <si>
    <t>ED -SBDC Support Small Business</t>
  </si>
  <si>
    <t>Small business center support and consulting to Small Businesses that were economically affected by the COVID19 pandemic.</t>
  </si>
  <si>
    <t>TPN-013305</t>
  </si>
  <si>
    <t>Hope Options</t>
  </si>
  <si>
    <t>Support for Hope Options which combines housing and services for seniors with behavioral health challenges.</t>
  </si>
  <si>
    <t>TPN-013306</t>
  </si>
  <si>
    <t>Women in Manufacturing - Platt Tech Regional Vocational Technical School</t>
  </si>
  <si>
    <t>The State Department of Education will use funds to support a manufacturing programming at Platt Tech in Milford, Connecticut.</t>
  </si>
  <si>
    <t>TPN-013317</t>
  </si>
  <si>
    <t>New Haven Local Little League</t>
  </si>
  <si>
    <t>The State Department of education will use funds to provide economic support to the New Haven Little League and provide enhanced programming for students.</t>
  </si>
  <si>
    <t>TPN-013309</t>
  </si>
  <si>
    <t>Horizon Six Water System Waterline Replacement</t>
  </si>
  <si>
    <t>The Horizon Six Water Improvement District is a community water system established in the early 1980\u2019s, with the original infrastructure being constructed in 1984. The Mohave County Board of Supervisors established authority over the District in August of 1997. \n\nARPA funds are requested to design and construct the Horizon Six Waterline replacement. The current pipes in the water system are approximately 36 years old, and have a great deal of uncertainty regarding the actual remaining service life. Most of the infrastructure currently in place is the original infrastructure with the exception of the booster station, which was replace in 2017. Other components of the system are are the \ufb01re hydrants, air release valves, gate valves and customer service connections. There is a great deal of uncertainty regarding the actual remaining service life of the Horizon Six water system. Some portions of the system already have problems that should be remedied as soon as possible. For example, the \ufb01ve original pressure reducing valves needed to regulate areas with excessive water pressure are malfunctioning and need to be replaced. \n\nThe District does not have suf\ufb01cient cash reserves to proceed with a capital program to gradually replace the system over time. A recent \ufb01nancial analysis by County staff indicates that it would take a 5 to 7 fold increase in reserve maintenance fees to replace the system within the next 40 years. \n\nThe Horizon Six Improvement District would use ARPA funds to provide residents access to clean drinking water by replacing waterlines. Once constructed, this will extend the life of the water system between 50-100 years to the over 300 parcels who depend on it daily for their water.</t>
  </si>
  <si>
    <t>TPN-013311</t>
  </si>
  <si>
    <t>Other Public Health Emergency Costs</t>
  </si>
  <si>
    <t>Other Public Health Emergency Costs including costs for the Medical Examiner</t>
  </si>
  <si>
    <t>TPN-013313</t>
  </si>
  <si>
    <t>Student Achievement Through Opportunity</t>
  </si>
  <si>
    <t>The Connecticut State Department of Education is still in the preliminary phases of scoping out this project working with the intended recipient to determine an eligible use of funds.</t>
  </si>
  <si>
    <t>TPN-013332</t>
  </si>
  <si>
    <t>Efficient Energy Retrofit for Housing</t>
  </si>
  <si>
    <t>The funds would provide energy efficiency retrofits and access to renewable energy resources (storage, solar) to reduce energy costs and pollution and promote equity and environmental justice for people working and learning from home.</t>
  </si>
  <si>
    <t>TPN-013315</t>
  </si>
  <si>
    <t>PPE - Round 1</t>
  </si>
  <si>
    <t>Facilities Department will purchase disinfecting solution for sprayers purchased during the pandemic as well as make modifications to working areas to allow safer working environment.  These sprayers are used for daily disinfection of all city buildings and working surface areas to prevent the spread of the Coronavirus.  Employees and public benefit from the daily cleaning and allow for city operations to continue uninterrupted.</t>
  </si>
  <si>
    <t>TPN-013318</t>
  </si>
  <si>
    <t>TPN-013320</t>
  </si>
  <si>
    <t>LFRF Hazardous Duty Premium Pay</t>
  </si>
  <si>
    <t>Hazardous duty premium payments will be awarded to those public sector employees required to work every day throughout the pandemic, such as Police, Fire, Public Works, PMU, etc.</t>
  </si>
  <si>
    <t>TPN-013322</t>
  </si>
  <si>
    <t>Fulton County Employees Health Insurance Claims - COVID</t>
  </si>
  <si>
    <t>Fulton County is self insured.  This program will consolidate all healthcare related costs associated with COVID 19 (claims, consultation and hospitalizations).  These costs are associated with costs for employees and dependents</t>
  </si>
  <si>
    <t>TPN-013335</t>
  </si>
  <si>
    <t>Youth Coordinating Board</t>
  </si>
  <si>
    <t>Funding is appropriated to the Youth Coordinating Board to support existing Youth in Minneapolis After Schools Program to address social and educational disparities exacerbated by the pandemic.</t>
  </si>
  <si>
    <t>TPN-013324</t>
  </si>
  <si>
    <t>Telephone Reassurance Program</t>
  </si>
  <si>
    <t>Snohomish County (the County) originally used CARES Act funding to develop a Phone Reassurance program. Phone Reassurance reduced isolation and provided positive support through eight weeks of friendly phone calls. During the one-year of operation, a considerable number of callers, the majority of whom were homebound and chronically ill, increasingly relied on their phone reassurance worker for emotional support around anxiety, grief and substance use. This program will be transitioned into the COVID Recovery Short Term Counseling (CRSTC) program. The new program was based on an existing Geriatric Depression Program, which can only serve older adults age 60+ experiencing moderate or high levels of depression. CRSTC  provides short-term, professional counseling to adults age 45-59 who have multiple chronic illnesses, are homebound, and are unable to find mental health support through their Medicaid or Medicare benefits. The new program would also serve adults over age 60 that are experiencing significant mental health barriers but do not meet the criteria for depression. CRSCT clinicians will offer 5 sessions of biweekly in-home, telephonic, or virtual support to clients for a full 10-12 weeks of service. Clinicians will encourage open communication with primary care providers and work with clients to establish a termination and transition plan as appropriate.</t>
  </si>
  <si>
    <t>TPN-013352</t>
  </si>
  <si>
    <t>Food banks</t>
  </si>
  <si>
    <t>The project shall provide increased availability of food to families and individuals experiencing food and housing insecurity in Snohomish County.  Food access and hardship has been significant as the pandemic\u2019s economic effects have taken hold.  Food banks will utilize funding to increase food supply and support, improve food storage capacity, and increase distribution of food through the network of food banks within Snohomish County.  This funded increase in food resources will promote food security for households and will support economic recovery for all Snohomish County communities.  Sustained food security is critical for recovery efforts in the Puget Sound region.</t>
  </si>
  <si>
    <t>TPN-013325</t>
  </si>
  <si>
    <t>To expand broadband to rural areas.</t>
  </si>
  <si>
    <t>TPN-013374</t>
  </si>
  <si>
    <t>County wide water resource study.</t>
  </si>
  <si>
    <t>TPN-013354</t>
  </si>
  <si>
    <t>Veterans Employment Opportunity PILOT</t>
  </si>
  <si>
    <t>The Homeless Veterans' Opportunity Pilot has been implemented statewide and consists of four basic components: housing, case management, support services and employment services.  Depending on the particular need of the veteran, referrals are made to appropriate support services to overcome barriers to employment including but not limited to substance abuse and mental health programs (state, federal and private); employment services (American Job Centers); mentoring through veteran service organizations; and housing and food programs.</t>
  </si>
  <si>
    <t>TPN-013328</t>
  </si>
  <si>
    <t>Sabathani Stabilization Grant</t>
  </si>
  <si>
    <t>The grant will fund improvements to mechanical systems and other costs associated with repositioning the Sabathani Community Center to address current and future community needs.</t>
  </si>
  <si>
    <t>TPN-013329</t>
  </si>
  <si>
    <t>SHR -Sheriff Jail Payroll</t>
  </si>
  <si>
    <t>Staffing to running jail in Pandemic - testing, medical, &amp; quarantine\nAVERAGE  FTE 200</t>
  </si>
  <si>
    <t>TPN-013330</t>
  </si>
  <si>
    <t>Swimming Lessons for Children</t>
  </si>
  <si>
    <t>The Department of Energy and Environmental Protection will utilize funds to provide free swim lessons for children of families with limited financial ability to improve access to outdoor recreation. Lessons will be provided by community organizations.</t>
  </si>
  <si>
    <t>TPN-013346</t>
  </si>
  <si>
    <t>Cornell Scott - Hill Health</t>
  </si>
  <si>
    <t>To support personnel operations and covered benefit expenses for staff time and supplies dedicated to responding to the COVID-19 public health emergency. Cornell Scott Hill Health Corporation is a federally qualified health center offering community healthcare at over twenty care sites throughout New Haven County.</t>
  </si>
  <si>
    <t>TPN-013363</t>
  </si>
  <si>
    <t>Womens Mentoring Network - Strategic Life Skills Workshop</t>
  </si>
  <si>
    <t>These funds support Women\u2019s Mentoring Network, Inc., \xa0a nonprofit provider in Stamford, CT, that provides career, educational and resources that lead to the economic empowerment of low-income women and their families that were impacted by the pandemic and are unemployed or underemployed. Programs and services focus on Workforce Development, Financial Literacy, Strategic Life Skills workshops, Computer &amp; Digital Literacy, and mentors that provide longer-term guidance on work goals, access to food pantry and access to donated clothing/business attire and household items.</t>
  </si>
  <si>
    <t>TPN-013369</t>
  </si>
  <si>
    <t>Greater Bridgeport OIC Job Development and Training Program</t>
  </si>
  <si>
    <t>Funding utilized to provide a community based Hub that will\noffer a variety of free customized business and leadership\ndevelopment services to existing small businesses. These\nfunds will also support small businesses in developing a\nbusiness development strategy for re-opening after mandated\nclosings. Funding will support businesses that were\nimpacted by the pandemic and need assistance with\nreassessing their models in the new environment.</t>
  </si>
  <si>
    <t>TPN-013384</t>
  </si>
  <si>
    <t>Universal Home Visiting</t>
  </si>
  <si>
    <t>Funds support two home visiting programs in the Bridgeport, CT region and New Haven, CT region. These universal home visiting programs use evidence-based models to connect families with behavioral and mental health resource responding to health disparities exacerbated by the pandemic.</t>
  </si>
  <si>
    <t>TPN-013331</t>
  </si>
  <si>
    <t>Health and Safety Barriers to Housing Remediation</t>
  </si>
  <si>
    <t>The funds would be invested into retrofit programs, making homes healthier for people working and learning from home. At least 30% of homes have health and safety barriers such as asbestos and mold that threaten health of residents and prevent weatherization upgrades such as insulation and efficiency measures that provide critical energy savings. Weatherization services including core weatherstripping and sealing services and add-on attic and wall insulation.</t>
  </si>
  <si>
    <t>TPN-013366</t>
  </si>
  <si>
    <t>Senior Jobs Bank - West Hartford</t>
  </si>
  <si>
    <t>These funds support a nonprofit provider in West Hartford, CT, that connects people over 50 looking for part-time and temporary work with businesses, organizations and households seeking workers through the Seniors Job Bank Referral Program. Due to the pandemic, many businesses were forced to lay off employees and older workers have disproportionately lost their jobs.</t>
  </si>
  <si>
    <t>TPN-013378</t>
  </si>
  <si>
    <t>Customized Services for Mortgage Crisis Jobs Training Program</t>
  </si>
  <si>
    <t>The Mortgage Crisis Job Training Partnership Program will respond to the negative economic impacts of the public health emergency on homeowners by providing the following assistance to homeowners: employment services; employment support services; job training; career coaching; trainings to address economic hardship; financial literacy and credit counseling; COVID-safety training and job-specific training; training scholarships for job training; and additional support services including housing-related counseling.</t>
  </si>
  <si>
    <t>TPN-013333</t>
  </si>
  <si>
    <t>FCO Building</t>
  </si>
  <si>
    <t>Construction of a new community outreach facility.</t>
  </si>
  <si>
    <t>TPN-013338</t>
  </si>
  <si>
    <t>To enhance cyber security in the county.</t>
  </si>
  <si>
    <t>TPN-013334</t>
  </si>
  <si>
    <t>Quinnipiac Avenue Canoe Launch</t>
  </si>
  <si>
    <t>To improve the Quinnipiac Avenue Canoe Launch to provide improved recreation for a qualified census tract community.</t>
  </si>
  <si>
    <t>TPN-013340</t>
  </si>
  <si>
    <t>DPH Loan Repayment</t>
  </si>
  <si>
    <t>To operate a state educational loan repayment program for primary care providers working in Health Professional Shortage Areas. HPSA to meet health care workforce needs within Connecticut Goals include increased access to primary care services in HPSA communities/populations, decreased health care disparities in HPSA communities, and improved overall health care outcomes in disadvantaged communities.</t>
  </si>
  <si>
    <t>TPN-013342</t>
  </si>
  <si>
    <t>Community Action Agencies - Community Health Workers</t>
  </si>
  <si>
    <t>Establish or enhance existing Community Health Worker (CHW) programs in each of the nine (9) federally designated Community Action Agencies (CAAs) established to promote self-sufficiency and address the needs of low and limited income individuals and families. Funds shall be used to expand CAA staff through the employment of CHWs to provide a range of services to persons adversely affected by the COVID-19 pandemic, including but not limited to: 1)assistance with enrollment in healthcare services, insurance and public health benefits, 2)evaluation of needs, 3)creation and monitoring of individual service plans, 4)advocacy with medical providers and the community, 5)liaisons with medical and other providers, 5)referrals to internal CAA and external resources and 6)referral follow-up and documentation.</t>
  </si>
  <si>
    <t>TPN-013343</t>
  </si>
  <si>
    <t>Obesity &amp; COVID-19 Study</t>
  </si>
  <si>
    <t>To promote the sharing of data collection and research epidemiological work and best policy approaches to address obesity in the context of COVID-19. Obesity increases the risk of severe disease and death from COVID-19 and may interfere with immune response to vaccination. The pandemic has also contributed to an increase in the prevalence of obesity in youth and adults.</t>
  </si>
  <si>
    <t>TPN-013349</t>
  </si>
  <si>
    <t>Groton Water Taxi</t>
  </si>
  <si>
    <t>Supports the Thames River Heritage Park Water Taxi - Sightseeing &amp; Historic Boat Tours along the Thames River in Groton and New London</t>
  </si>
  <si>
    <t>TPN-013336</t>
  </si>
  <si>
    <t>SHR -Inmates COVID Testing</t>
  </si>
  <si>
    <t>Supplies and Services during pandemic testing, medical, quarantine of inmates</t>
  </si>
  <si>
    <t>TPN-013337</t>
  </si>
  <si>
    <t>Downtown Evening Soup Kitchen</t>
  </si>
  <si>
    <t>Funding provided to mitigate financial hardship as this\nentity experienced negative economic impacts from the\npandemic, specifically increased need without corresponding\nincrease in available revenue. The Downtown Evening Soup\nKitchen serves people who are experiencing homelessness or\nliving in poverty by providing food assistance and services,\nincluding nightly dinners, a weekly food pantry and drop in\nresource center in downtown New Haven.</t>
  </si>
  <si>
    <t>TPN-013358</t>
  </si>
  <si>
    <t>TBICO Danbury Women's Employment Program</t>
  </si>
  <si>
    <t>These funds support the Northwest region, in particular the Danbury Housing Authority, in Danbury, CT, whose mission is to promote personal and economic self-sufficiency through education, job training and financial literacy.\xa0 ARPA funds would be leveraged to expand access to the agency\u2019s short-term job training programs that are aimed at quickly upskilling individuals in high demand occupations so they can return to or advance in the workforce in jobs that allow them to grow and thrive in today\u2019s economy. The target population benefitting from the ARPA funds will be unemployed and underemployed adults, most with one or more obstacles to securing and/or sustaining employment. These obstacles may include but not limited to inadequate or incomplete educations, learning disabilities, health issues, transportation and/or childcare issues, felony, or misdemeanor convictions, poor or limited English skills, erratic work histories or prior jobs that were very basic, minimum wage positions. The success of this project will be measured by the increase in people served, enhanced recruitment activities, and expanded enrollment in job training classes.</t>
  </si>
  <si>
    <t>TPN-013405</t>
  </si>
  <si>
    <t>University of Connecticut Health Center</t>
  </si>
  <si>
    <t>Support is provided to the University of Connecticut Health Center UConn Health for the provision of public services. To continue to provide outpatient clinical services to State of Connecticut residents, UConn Health will utilize funds to support the multispecialty physician practice salary budget at John Dempsey Hospital, a hospital and academic medical center operated by UConn Health. These funds will allow UConn Health to continue to support the patient needs of the State of Connecticut without cutting any programs.</t>
  </si>
  <si>
    <t>TPN-013408</t>
  </si>
  <si>
    <t>Casa Boricua-Meriden</t>
  </si>
  <si>
    <t>Located in a qualified census tract, Casa Boricua De Meriden Inc. works to improve the education, health and well-being the hispanic/latino community of Greater Meriden.  Funds will support case management/assistance with public benefits determinations, and referrals to health services.  Casa Boricua's clients seek information, assistance with form completion, translation services and referrals to appropriate service providers to satisfy basic needs and maintain satisfactory life function.</t>
  </si>
  <si>
    <t>TPN-013339</t>
  </si>
  <si>
    <t>Hands on Hartford - Department of Housing</t>
  </si>
  <si>
    <t>These funds are supporting a partner nonprofit, Hands on Hartford, implement food assistance programs for households who faced negative economic impacts from the pandemic. These funds are used for three programs: (1) the Meals Assistance Neighbors Nurturing and Advocacy (MANNA) Community Pantry and Neighborhood Services; (2) the Backpack Nutrition Program which provides healthy meals to food insecure children at eight Hartford area schools; and (3) the Community Meals and Day Program which serves its homeless neighbors and others struggling with food insecurity.</t>
  </si>
  <si>
    <t>TPN-013379</t>
  </si>
  <si>
    <t>Care4Kids Parent Fees</t>
  </si>
  <si>
    <t>Funds supported Parent Fees in Care4Kids Connecticut's childcare subsidy program for low- to moderate-income families. To be eligible for Care4Kids a family must be at or below 60% of State Median Income. The Connecticut Office of Early Childhood used these ARPA SLFRF funds along with other federal stimulus funds awarded directly to OEC to cover Parent Fees from April to November of 2021.</t>
  </si>
  <si>
    <t>TPN-013341</t>
  </si>
  <si>
    <t>Meet Minneapolis Large Event Incentives and Visitor Program</t>
  </si>
  <si>
    <t>These funds will be used by Meet Minneapolis to incent large conventions and events and develop a comprehensive marketing plan that seeks to bring more visitors to Minneapolis.</t>
  </si>
  <si>
    <t>TPN-013344</t>
  </si>
  <si>
    <t>To upgrade HVAC in buidlings.</t>
  </si>
  <si>
    <t>TPN-013416</t>
  </si>
  <si>
    <t>Small Business Acceleration - Minneapolis Recovery Fund</t>
  </si>
  <si>
    <t>Program provides fee reductions and forgivable loans for businesses forced to close due to economic hardship from the pandemic and who want to reopen their licensed business in Minneapolis.</t>
  </si>
  <si>
    <t>TPN-013348</t>
  </si>
  <si>
    <t>Davis Camp Waterline</t>
  </si>
  <si>
    <t>On September 20, 2021, the Board of Supervisors approved District 2's allocation of up to $286,000 of the district's 1/5th of ARPA funds to complete a waterline project in Davis Camp park. The Mohave County Public Works Department prepared a water master plan for Davis Camp Park in 2017, in which a complete rehabilitation of the park's water system was recommended. The improvements were broken up into 4 phases. Phases I - III were completed in previous years. Phase IV includes the installation of approximately 1,800 feet of 8" PVC waterline, as well as assorted valves and service connections and has an estimated cost of $286,000.</t>
  </si>
  <si>
    <t>TPN-013351</t>
  </si>
  <si>
    <t>Domestic Worker Grants</t>
  </si>
  <si>
    <t>Funding provided to assist the domestic worker industry in the state of Connecticut through a three-pronged approach: (1) provide education and training for domestic workers and employers addressing laws regarding minimum wage, overtime, sick leave, record-keeping, wage adjudication and retaliation and other applicable state laws; (2) to provide online resources for domestic workers and employers on state laws and regulations relating to domestic workers; and  (3) to provide technical and legal assistance to domestic workers and employers through legal service providers.</t>
  </si>
  <si>
    <t>TPN-013353</t>
  </si>
  <si>
    <t>Arts and Culture Workforce Support</t>
  </si>
  <si>
    <t>This proposal provides funding for small for and nonprofit arts and cultural enterprises so they can hire, contract and train artists/creatives to assist with their pivots and re openings. This initiative enables creative enterprises to message their plans for present and future programming and re-engage audiences and donors. The proposal creates jobs for creatives with a focus on those that are the most impacted by COVID closures.</t>
  </si>
  <si>
    <t>TPN-013355</t>
  </si>
  <si>
    <t>Premium Pay - Fire and Public Works Staff</t>
  </si>
  <si>
    <t>Provide premium pay to full-time, permanent essential workers in the Fire and Public Works Departments who continue to be relied on to maintain continuity of operations. Fire personnel provide services including fire prevention, fire suppression, emergency medical services, and technical rescue and hazardous mitigation.  Public Works personnel provide services including facility maintenance, park maintenance, street maintenance, wastewater maintenance, and encampment clean-up.</t>
  </si>
  <si>
    <t>TPN-013356</t>
  </si>
  <si>
    <t>Opportunities for Long Term Unemployed Returning Citizens</t>
  </si>
  <si>
    <t>The Opportunities for Long Term Unemployed Program, also known as the Platform to Employment (\u201cP2E\u201d) Program was established under Connecticut Public Act 15-244. -- P2E is a five-week preparatory program for job seekers which includes skills assessments, career readiness workshops, employee assistance programs and more. Career coaches work with participants to leverage their professional experience and to develop effective job search strategies. Upon completion, P2E helps participants find open positions at local companies and offers a trial work experience.</t>
  </si>
  <si>
    <t>TPN-013372</t>
  </si>
  <si>
    <t>Unemployment Trust Fund</t>
  </si>
  <si>
    <t>To support the states Unemployment Insurance Trust funds; specifically to support the repayment of the principal and interest amount due on advances received (from Connecticut's FY22 appropriations).</t>
  </si>
  <si>
    <t>TPN-013375</t>
  </si>
  <si>
    <t>Unemployment Support</t>
  </si>
  <si>
    <t>Provide support to increased unemployment program\ndemand at the CT Department of Labor in excess of what\nhas been supported through federal UI funds. When the\nCOVID-19 pandemic hit, and the state of Connecticut\nordered non-essential businesses closed, the increased UI\nclaims activity and the addition of the new federal programs\nresulted in an increased number of unemployment appeals.\nFunding is used to maintain referee, staff attorney, and\nclerical staffing levels to expeditiously resolve the backlog\nof appeals.</t>
  </si>
  <si>
    <t>TPN-013389</t>
  </si>
  <si>
    <t>Roberta Willis Need-Based Scholarships</t>
  </si>
  <si>
    <t>The Office of Higher Education OHE will utilize funds to provide need-based financial aid grants to students who were disproportionately impacted by the pandemic. This grant program entitled the Roberta B Willis Scholarship Program ARPA Supplement will be modeled on the existing state program that administered need-based scholarships.</t>
  </si>
  <si>
    <t>TPN-013391</t>
  </si>
  <si>
    <t>Summer College Corps</t>
  </si>
  <si>
    <t>Summer enrichment program to hire CT college students to staff summer programs for K-12. During the summer of 2021 College Corps, based on the AmeriCorps model of addressing community challenges through civic engagement and service, recruited and deployed</t>
  </si>
  <si>
    <t>TPN-013357</t>
  </si>
  <si>
    <t>GRMC-mAb Clinic</t>
  </si>
  <si>
    <t>Severe cases of COVID-19 have direct negative effects on Guadalupe County and the members of the community. This project is designed to mitigate those effects by reducing the spread of COVID-19 and the number of severe cases the County experiences. The County is partnering with the City of Seguin and the local hospital for this project. Funds will be used to reimburse the City of Seguin for assisting with staffing the Guadalupe Regional Medical Center to provide monoclonal antibody infusion clinics. The City will provide medical staff and paramedics to assist in the administration of  monoclonal antibody infusions thus improving the recovery of the recipient and likelihood of the virus spreading.</t>
  </si>
  <si>
    <t>TPN-013359</t>
  </si>
  <si>
    <t>Career &amp; Skill Building - Ambassador Program</t>
  </si>
  <si>
    <t>This program expands outreach to people looking to connect into the workforce.</t>
  </si>
  <si>
    <t>TPN-013361</t>
  </si>
  <si>
    <t>Permanent and Mobile Health Centers</t>
  </si>
  <si>
    <t>This subcategory includes the construction of a permanent health center in south Oklahoma City to provide COVID-19 testing, vaccinations, and health screenings. This also includes purchase of vehicles, trailers, tents and other supplies used to set up mobile or remote testing and vaccine sites. These expenses will be paid on a reimbursement basis upon receipt of an invoice with proper\ndocumentation.</t>
  </si>
  <si>
    <t>TPN-013362</t>
  </si>
  <si>
    <t>Utilizing standard allowance for provision of general government services; expenses to be ongoing throughout ARPA eligible spending periods. Expenses thus far have been for Public Health, Digital Divide services to non-profits and internal  Boulder County services and other non-profit funding.</t>
  </si>
  <si>
    <t>TPN-013365</t>
  </si>
  <si>
    <t>High-Capacity, Gigabit Speed Broadband</t>
  </si>
  <si>
    <t>On September 7, 2021, the Board of Supervisors approved District 1's allocation of up to $4,000,000 of the district's 1/5th of ARPA funds to bring a reliable, high-capacity, gigabit speed broadband to current and future anchor institutions, business and industry employers, and residents within the incorporated and unincorporated Kingman area through an area-wide, fiber-to-the-premises (FTTP) network through a negotiated public-private partnership.</t>
  </si>
  <si>
    <t>TPN-013367</t>
  </si>
  <si>
    <t>Career &amp; Skill Building - Green Industry Pathways</t>
  </si>
  <si>
    <t>This program provides focus on creating new career pathways within emerging green sector technologies and industries.</t>
  </si>
  <si>
    <t>TPN-013368</t>
  </si>
  <si>
    <t>Communications and Information</t>
  </si>
  <si>
    <t>This subcategory includes the cost of outreach, advertising, and media buys to provide residents information about testing, preventative measures, the vaccine, and other messages that are necessary to respond to the COVID-19 public health emergency. These expenses will be paid on a reimbursement basis upon the receipt of an invoice with proper documentation.</t>
  </si>
  <si>
    <t>TPN-013371</t>
  </si>
  <si>
    <t>Child Care for County Employees</t>
  </si>
  <si>
    <t>Childcare support for county employees</t>
  </si>
  <si>
    <t>TPN-013373</t>
  </si>
  <si>
    <t>ARP Cultural DA Internal Building</t>
  </si>
  <si>
    <t>The Cultural District Activation provisions will increase capacity for community business organizations with funding for grants or funding to make capital or service improvements, provide matching funds for external building improvements, provide forgivable loans for internal building improvements and provide low- or no-interest loans for capital improvements for businesses and commercial property owners.</t>
  </si>
  <si>
    <t>TPN-013376</t>
  </si>
  <si>
    <t>COVID-19 Tracking and Analysis</t>
  </si>
  <si>
    <t>This includes technology for the collection and display of public health information related to COVID-19 in Oklahoma City as well as the surrounding areas.</t>
  </si>
  <si>
    <t>TPN-013377</t>
  </si>
  <si>
    <t>PPWFC Support</t>
  </si>
  <si>
    <t>Support for the Pikes Peak Workforce Center. Pop up center expenses - pop up center provides access for unemployed workers seeking job assistance, resume writing and other employment resources. In school youth program expenses to provide targeted sectoral job training and assistance to high school students to explore career pathways, develop soft skills and engage in summer employment opportunities.</t>
  </si>
  <si>
    <t>TPN-013381</t>
  </si>
  <si>
    <t>EPP</t>
  </si>
  <si>
    <t>Many of the employees of Guadalupe County played an essential role in keeping the County running throughout the pandemic. This project is designed to pay Guadalupe County essential employees a one-time premium payout according to the Guadalupe County Premium Pay Policy adopted by Guadalupe County Commissioner's Court on 10/19/2021.</t>
  </si>
  <si>
    <t>TPN-013382</t>
  </si>
  <si>
    <t>Reimbursement for self insured employee health plan covid medical claims</t>
  </si>
  <si>
    <t>TPN-013383</t>
  </si>
  <si>
    <t>Parents Fees for 3-4 Year Old's at State Funded Childcare Centers</t>
  </si>
  <si>
    <t>Funds supported Parent Fees for summer programs at state funded Child Day Care Centers and School Readiness Programs during July and August 2021. Funding was targeted low- to moderate-income families by directing funding to centers located in Qualified Census Tracts and centers located in Priority school districts (a Connecticut category of school districts which meet certain need-based metrics).</t>
  </si>
  <si>
    <t>TPN-013414</t>
  </si>
  <si>
    <t>Mothers Against Violence</t>
  </si>
  <si>
    <t>Mothers Against Violence MAV a 501 c 3 non-profit MAV provides direct services to victims of crime in underserved communities where the ongoing support is minimum. This includes crisis intervention advocacy grief counseling compassion support accompanying victims to secure services providing direction for short term needs food shelter clothing and transportation In addition we have provided anti retaliation services and strategies which help to prevent any additional retaliation between victims and other individuals who may have been impacted.</t>
  </si>
  <si>
    <t>TPN-013418</t>
  </si>
  <si>
    <t>Legal Representation for Tenant Eviction</t>
  </si>
  <si>
    <t>"Public Act 21-34 of the Connecticut General Assembly established the Right to Counsel Program, effective 7/1/21, for the purpose of providing free legal representation to income-eligible tenants &amp; occupants in residential eviction &amp; administrative proceedings. Individuals with household income that are no more than 80% of the state's median income or who receive certain types of public assistance are considered income eligible."</t>
  </si>
  <si>
    <t>TPN-013423</t>
  </si>
  <si>
    <t>TRUE Unit - Cheshire CI</t>
  </si>
  <si>
    <t>Program enhancements, implementing a nationally recognized correction model that expands services to reduce recidivism among young men  (aged 18-24) and emphasizes personal dignity and developmentally appropriate programming.</t>
  </si>
  <si>
    <t>TPN-013427</t>
  </si>
  <si>
    <t>Fair Haven Clinic</t>
  </si>
  <si>
    <t>The project will expand access and improve delivery of primary care including mental health and substance use treatment services to the Fair Haven community located in a Qualified Census Tract. The ARPA funding will increase Fair Haven Community Health Center's capacity to provide high-quality primary and behavioral health care to this predominantly low-income and Hispanic patient base. Substantial focus will be on improving clinical spaces clinical workflows and physical plant changes to prepare for future pandemics similar to COVID-19 and to expand services to address the broader and long-term health impacts COVID-19 has had on disproportionately impacted communities.</t>
  </si>
  <si>
    <t>TPN-013385</t>
  </si>
  <si>
    <t>ARP Cultural DA Enhanced Technical Assistance</t>
  </si>
  <si>
    <t>Competitive grants to community-based organizations as a component of the BTAP program to fund technical assistance.</t>
  </si>
  <si>
    <t>TPN-013387</t>
  </si>
  <si>
    <t>Project has been approved by City Council to provide affordable housing; however, no agreements have been reached to carry out the program</t>
  </si>
  <si>
    <t>TPN-013388</t>
  </si>
  <si>
    <t>$500 Lump Sum Bonuses</t>
  </si>
  <si>
    <t>Each County employee received a $500 bonus.</t>
  </si>
  <si>
    <t>TPN-013393</t>
  </si>
  <si>
    <t>EOC Technology Refresh</t>
  </si>
  <si>
    <t>The Winnebago County Emergency Operations Center (EOC) is utilized to respond to and mitigate emergency situations in the county. In March of 2020 the Winnebago County EOC was fully activated to respond to the COVID-19 public health emergency. Key stakeholders including the Winnebago County Health Department, Human Services, County Finance, City of Rockford Fire, City of Rockford Police, all 3 local health systems, Illinois National Guard, and The Salvation Army operated out of this center daily to mitigate the impact to our community. The outdated equipment and technology in the EOC proved to be a constant challenge to the county's response. Television sets that are intended to display computer screens or satellite feeds were dark and off center making press conferences difficult to monitor. Printers frequently could not be connected to and if a connection could be established would take hours to print a short document. Some technology including a smartboard device was completely inoperable. Every digital clock displayed a different, incorrect time. When responding to an emergency, especially one as large and complex as a global pandemic, it is essential that the computers, projectors, televisions, radios, telephones, printers, servers, and all other equipment in the EOC operate as expected. The inoperability or diminished capabilities of the equipment in the EOC will impact the ability of the county to respond to COVID-19 or any other disaster.  \n\nGovernment operational communications play a pivotal role in managing public health and during times of crisis, an EOC must be running at optimal efficiency levels. The proposed technology and equipment upgrades will enhance the county's ability to respond to COVID-19 as well as other future disasters. In addition to COVID-19, the EOC has been activated several times recently including for floods in 2019, civil unrest in 2020, a derecho weather event that spawned two tornadoes in the county in 2020, and the ChemTool industrial fire in 2021. The equipment in this room is relied upon to keep everyone situationally aware and operationally focused. Being able to leverage technology to display things like maps, battle rhythms, press conferences, and incident objectives is essential to a successful response. Additionally, social-distancing regulations paved the way for increased utlization of video walls to optimize emergency operations and display real-time data from governmental and media sources. This request will meet the Winnebago County EOC need of sufficient operable television sets, phones, printers, servers, and computers to support regular staff, virtual staff, additional personnel from partner agencies, and surge personnel from various agencies who may be present during an emergency. It also includes a functioning plotter, a base component of any EOC. Upgrading the existing technology and equipment in the EOC will enable the county to respond quickly and effectively to all future disasters.</t>
  </si>
  <si>
    <t>TPN-013395</t>
  </si>
  <si>
    <t>Private Providers</t>
  </si>
  <si>
    <t>Funding will support a minimum wage increase for employees in DDS provider settings and support a 3% increase for those making over the minimum wage, plus fund a health and retirement pool to enhance benefits for these important health care workers.</t>
  </si>
  <si>
    <t>TPN-013396</t>
  </si>
  <si>
    <t>Small Business Acceleration - B-TAP and D-TAP Service Expansion</t>
  </si>
  <si>
    <t>This program provides increased appropriation to expand technical assistance through service contracts with participating organizations and providing new services with additional specialized service providers.</t>
  </si>
  <si>
    <t>TPN-013406</t>
  </si>
  <si>
    <t>Small Business Acceleration - Commercial Property Development Fund</t>
  </si>
  <si>
    <t>This program provides capital funding to be added to the Commercial Property Development Fund to continue to fund projects in the program pipeline.</t>
  </si>
  <si>
    <t>TPN-013397</t>
  </si>
  <si>
    <t>This funding will support the purchase of personal protective equipment and supplies to combat COVID-19</t>
  </si>
  <si>
    <t>TPN-013400</t>
  </si>
  <si>
    <t>State Employee Essential Workers and National Guard Premium Pay</t>
  </si>
  <si>
    <t>Premium pay for state employee essential workers and national guardsmen.</t>
  </si>
  <si>
    <t>TPN-013413</t>
  </si>
  <si>
    <t>Child First</t>
  </si>
  <si>
    <t>Child First is a home visiting model that is targeted to serve families that present with the highest level of need for this service type. Utilizing an evidence based, psycho-educational model, this service provides home-based assessment, family plan development, parent-child therapeutic intervention and education, and care coordination/case management for high-risk families with children under six years of age (including pregnant women) in order to decrease social-emotional and behavioral problems, developmental and learning problems, and abuse and neglect. ARPA funding will allow for essentially doubling the capacity of Child First service teams statewide.  An estimated 44% of all Child First families reside at a Qualified Census Tract address, and at a minimum 25% of all those served are on the child welfare caseload. DCF families have been waitlisted for Child First services historically and there is ample need within the child welfare-involved population alone to fill all the newly available capacity that would be added to pre-existing contracted capacity.</t>
  </si>
  <si>
    <t>TPN-013435</t>
  </si>
  <si>
    <t>Community Action Agencies (CAA)</t>
  </si>
  <si>
    <t>Community Action Agencies will establish and administer a Client Support Fund to provide a flexible source of funds to respond to the negative economic impacts of COVID-19 on individuals and families in Connecticut. Specifically, these funds shall be used to support individuals and households with unmet needs who are unable to access, or are ineligible for, or have expended existing and available state and/or federal benefits and services.</t>
  </si>
  <si>
    <t>TPN-013398</t>
  </si>
  <si>
    <t>Agencies provide outreach to tenant households facing eviction or to households at risk of homelessness to assist with relocation through navigation, housing search, and/or rehousing financial assistance. Households can be provided various relocation services and/or financial assistance as needed.  All households are low income and at or below 60% AMI.</t>
  </si>
  <si>
    <t>TPN-013401</t>
  </si>
  <si>
    <t>Higher Education - UConn</t>
  </si>
  <si>
    <t>Support is provided to the University of Connecticut (UConn) for the provision of public services. In response to significant revenue losses experienced in UConn\u2019s housing and dining units, UConn will utilize this allocation for Residential Life and Dining Services operating expenditures in order to keep these critical services functioning for students residing on campus. Those operating expenses include food purchase, contractual staff, facility operations, and equipment.</t>
  </si>
  <si>
    <t>TPN-013403</t>
  </si>
  <si>
    <t>Revenue Impact</t>
  </si>
  <si>
    <t>TPN-013407</t>
  </si>
  <si>
    <t>Fostering the Community</t>
  </si>
  <si>
    <t>Development of an educational on-line database portal of trainings and articles for foster parents to access.  The materials will address the behavioral health challenges that foster children are experiencing most frequently due to COVID-19.  Trainings will be in the form of written content from experts in foster care issues and recorded video trainings. Funds will be used for three purposes to contract with an IT consultant to create the portal and assist with technical aspects of posting accessing trainings; to reimburse behavioral health professions for the production of live and recorded trainings and the collection of other print materials; and community outreach to determine topics of interest and share upcoming events and training resources for foster parents.</t>
  </si>
  <si>
    <t>TPN-013411</t>
  </si>
  <si>
    <t>Children's Mental Health Initiatives</t>
  </si>
  <si>
    <t>To support various initiatives, including: expanding hours of operation of mobile crisis intervention teams to provide 24/7 response statewide; establishing intensive transition care management services to expedite and facilitate the timely and safe transition of children from acute levels of care to the community; creation of an urgent crisis center to provide immediate care to children having a behavioral health episode who are in need of an urgent response, to divert children from emergency departments; interventions to address trauma experienced by youth residing in urban communities; and expanded data analysis related to racial equity and justice in behavioral health to be utilized to improve provider specific program performance.</t>
  </si>
  <si>
    <t>TPN-013409</t>
  </si>
  <si>
    <t>Small Business Acceleration - Co-operative Creation and Support Fund</t>
  </si>
  <si>
    <t>This program provides funds to finance working capital and cover start-up costs for Co-operative businesses development.</t>
  </si>
  <si>
    <t>TPN-013412</t>
  </si>
  <si>
    <t>County will partner with the City of Kalamazoo to identify intervention and prevention strategies to combat the increasing gun violence in our City and County.</t>
  </si>
  <si>
    <t>TPN-013421</t>
  </si>
  <si>
    <t>Clerk/Register of Deeds Software Management System</t>
  </si>
  <si>
    <t>Funding will support a software upgrade to replace obsolete point of service software utilized by the Office of the Clerk/Register of Deeds.  The new software includes a self-service feature which will allow individuals to obtain vital record documents completely online.</t>
  </si>
  <si>
    <t>TPN-013415</t>
  </si>
  <si>
    <t>Board of Commissioners Chambers Upgrade</t>
  </si>
  <si>
    <t>The project will fund upgrades to the Board of Commissioners chambers in order to facilitate the ability for residents to participate either in person or remotely in County board meetings.</t>
  </si>
  <si>
    <t>TPN-013419</t>
  </si>
  <si>
    <t>New Haven Police Activities Leagues</t>
  </si>
  <si>
    <t>Through the New Haven Police Activities League (NH-PAL) program educational and athletic programs for children throughout the city will be provided. NH-PAL responds to the needs of youth in many neighborhoods through after school weekend and special summer events. The purpose is to build character help strengthen police-community relations and keep children off illegal drugs.</t>
  </si>
  <si>
    <t>TPN-013428</t>
  </si>
  <si>
    <t>Nursing Home Workforce Development, Education and Training</t>
  </si>
  <si>
    <t>The nursing home industry and its employees have borne the brunt of some of the worst impacts of the pandemic, resulting in staff burnout and associated staffing shortages across the state and nationwide. This funding will provide workforce development for individuals employed in the nursing home industry to advance their careers (e.g., assisting CNAs to become LPNs or RNs).</t>
  </si>
  <si>
    <t>TPN-013431</t>
  </si>
  <si>
    <t>Nursing Home Facility Support</t>
  </si>
  <si>
    <t>The nursing home industry in Connecticut has experienced negative economic impacts as a result of the pandemic since the first cases presented in the state. Funds are intended to provide temporary financial assistance for nursing homes based on the difference between issued and calculated rates.   To be considered as part of a broader plan related to implementation of acuity-based rates</t>
  </si>
  <si>
    <t>TPN-013420</t>
  </si>
  <si>
    <t>Enhanced Litter Services for Cultural Districts</t>
  </si>
  <si>
    <t>Work with district businesses with coordinated service contracts. Services may include snow/trash removal, seasonal lights and greenery, street furniture, etc. This program assumes that the offerings are an enhancement beyond what may be currently provided, and that these services would not be charged back to business/property owners.</t>
  </si>
  <si>
    <t>TPN-013422</t>
  </si>
  <si>
    <t>PPE purchases for Public Works, Jail, Probation, Juvenile Hall, &amp; Sheriff Admin.</t>
  </si>
  <si>
    <t>To purchase PPE for certain departments.</t>
  </si>
  <si>
    <t>TPN-013424</t>
  </si>
  <si>
    <t>WORTH Program - York CI</t>
  </si>
  <si>
    <t>Program enhancements, implementing a nationally recognized correction model that expands services to reduce recidivism among young women (aged 18-24) and emphasizes personal dignity and developmentally appropriate programming.</t>
  </si>
  <si>
    <t>TPN-013426</t>
  </si>
  <si>
    <t>Program funding, based on a national model, where participants\u2019 workforce skills are developed to fill in-demand jobs in the community. A coordinated effort between DOC\u2019s Correctional Enterprises and Unified School District # 1 to provide inmates with both the work experience and classroom instruction necessary for industry-recognized credentials in employment sectors which are in need of workers and that hire Returning Citizens. Funding will be used for startup and capital costs (construction/fit up, equipment, etc.</t>
  </si>
  <si>
    <t>TPN-013438</t>
  </si>
  <si>
    <t>Mary Wade Home</t>
  </si>
  <si>
    <t>Mary Wade is a nursing home that has experienced documented financial hardship in the form of reduced revenues as a result of the pandemic. This financial hardship has hindered the organization's ability to move forward with critical strategic initiatives and funding will supplement a broader project to address these initiatives including upgrades to shared spaces addressing critical life safety concerns and updating HVAC systems.</t>
  </si>
  <si>
    <t>TPN-013425</t>
  </si>
  <si>
    <t>ED - 501C6/4 Grants</t>
  </si>
  <si>
    <t>Support to regional chambers and business leagues who are supporting local businesses adversely affected by the COVID-19 Pandemic.</t>
  </si>
  <si>
    <t>TPN-013429</t>
  </si>
  <si>
    <t>Park Gate Fee Revenue Loss</t>
  </si>
  <si>
    <t>To reimburse Parks for lost gate fee revenue during the pandemic.</t>
  </si>
  <si>
    <t>TPN-013432</t>
  </si>
  <si>
    <t>MyCT Resident One Stop</t>
  </si>
  <si>
    <t>The MyCT initiative seeks to put all government services online in a way that makes state services more accessible. This one-stop approach enables residents to access health and human services programs via the online portal by simplifying online interactions, and making it easier to locate, apply for, and maintain participation in state benefit programs. \nThis operating support will provide the necessary resources to bring in additional project assistance for user research and design of the health and human services function within MyCT. In addition, these funds will allow for backfill of existing state resources to allow knowledge leaders to participate in MyCT development and launch. Lastly, these funds will allow the state to bring in additional business domain expertise for the duration of the project.</t>
  </si>
  <si>
    <t>TPN-013433</t>
  </si>
  <si>
    <t>New Reach Life Haven Shelter</t>
  </si>
  <si>
    <t>Funding will support New Reach, a non-profit that offers a\ncontinuum of housing interventions and supports in Fairfield\nand New Haven counties helping vulnerable households\nachieve stability and self-reliance. This assistance will\nspecifically support the organization\u2019s family homeless\nshelters, providing services for unhoused persons as the\npandemic exacerbated the need for these services.</t>
  </si>
  <si>
    <t>TPN-013440</t>
  </si>
  <si>
    <t>DMHAS Private Providers</t>
  </si>
  <si>
    <t>$25 million in funds was allotted to the agency of which $30 million supported a 4% Cost of Living Adjustment to all their contracted mental health and substance use providers to be used for salary and related wage increases and $20 million for a grant program to support facility and infrastructure costs for these same providers for one time improvements.</t>
  </si>
  <si>
    <t>TPN-013441</t>
  </si>
  <si>
    <t>Blind and Deaf Community Supports</t>
  </si>
  <si>
    <t>Address deficiencies in support services for individuals who are blind, deaf, hard of hearing, or deafblind. This may include purchase of clear masks, specialized vaccine clinic supports, and informational videos communication cards and interpreter services for the deaf community. Additionally funding is provided in response to reduced operations at the Library for the Blind in Rocky Hill in order to provide comparable services to the blind community and to expand the library's programming. A portion of the funding will also be used towards CRIS radio for a special project.</t>
  </si>
  <si>
    <t>TPN-013434</t>
  </si>
  <si>
    <t>Avondale Parks Events</t>
  </si>
  <si>
    <t>The use of American Rescue Plan funding for the City of Avondale\u2019s Parks Events Program will be to provide aid to Travel, Tourism, and Hospitality or Other Impacted Industries. This project is intended to rebuild the city's local events that were cancelled during the pandemic and attract tourists to visit the City of Avondale.  Purpose of assistance program is to aid impacted industries, in this particular case tourism. The three parks events eligible for ARPA funds are Billy Moore Days, Cycle Avondale and Avondale Fiesta, all of which have a significant tourism component as they are destination tourism based events.</t>
  </si>
  <si>
    <t>TPN-013436</t>
  </si>
  <si>
    <t>CTN</t>
  </si>
  <si>
    <t>Broadcast upgrades &amp; improvements to provide greater expansive public coverage including CTN Media Server Replacement, Control Switcher &amp; Production Switch, Audio/Video Router Replacement, Web Streaming HW/SW, servers, remote equipment and other miscellaneous equipment to fully support the initiatives.</t>
  </si>
  <si>
    <t>TPN-013444</t>
  </si>
  <si>
    <t>Health Department Infectious Disease Nurses and Epidemiologist</t>
  </si>
  <si>
    <t>Health Department Staff to access the needs of the County in response to COVID-19</t>
  </si>
  <si>
    <t>TPN-013450</t>
  </si>
  <si>
    <t>Health Department COVID-19 Surge</t>
  </si>
  <si>
    <t>Health Department to maintain an adequate level of COVID-19 response</t>
  </si>
  <si>
    <t>TPN-013451</t>
  </si>
  <si>
    <t>HR Temporary Staffing for COVID Tracing</t>
  </si>
  <si>
    <t>Internal position to support COVID tracing among City employees</t>
  </si>
  <si>
    <t>TPN-013452</t>
  </si>
  <si>
    <t>Eastlake Grain Elevator Redevelopment</t>
  </si>
  <si>
    <t>Infrastructure to facilitate redevelopment of the Eastlake Grain Elevator</t>
  </si>
  <si>
    <t>TPN-013453</t>
  </si>
  <si>
    <t>Staffing</t>
  </si>
  <si>
    <t>Additional staffing to address public health and safety needs.</t>
  </si>
  <si>
    <t>TPN-013454</t>
  </si>
  <si>
    <t>COVID-19 Non-Profit Grant</t>
  </si>
  <si>
    <t>To provide funds to non-profits who directly assist those that have been impacted by the COVID-19 pandemic.</t>
  </si>
  <si>
    <t>TPN-013455</t>
  </si>
  <si>
    <t>Affordable Homeownership Preservation Grant Program</t>
  </si>
  <si>
    <t>Regulatory Services proposes to extend and expand the current pilot project between its Homeowner Navigation Program and Habitat for Humanity, to provide micro-grants and assistance with repairs to vulnerable homeowners. Regulatory Services would give the funds to Twin Cities Habitat for Humanity, who would distribute the funds to qualified homeowners.</t>
  </si>
  <si>
    <t>TPN-013456</t>
  </si>
  <si>
    <t>Envision Pilot</t>
  </si>
  <si>
    <t>Funds will be used for development assistance for Envision Community to create an intentional community that is designed and led by residents with lived experience of homelessness.</t>
  </si>
  <si>
    <t>TPN-013457</t>
  </si>
  <si>
    <t>Expand Homeownership to BIPOC Households in Harrison</t>
  </si>
  <si>
    <t>This proposal provides additional investment in deeper affordability financing for the Harrison Townhome project which will expand homeownership opportunities to BIPOC homebuyers, helping to reduce racial disparities in homeownership. The American Rescue Plan investment will allow for the developer to serve five households out of the 17-unit proposal at a more deeply affordable income level of 41-60% AMI as opposed to the original 61-80% AMI approved by City.</t>
  </si>
  <si>
    <t>TPN-013458</t>
  </si>
  <si>
    <t>Disposable Masks for Boulder Community</t>
  </si>
  <si>
    <t>The city provided the Boulder Chamber of Commerce funding to provide disposable masks to area businesses so they could then provide them to people frequenting their businesses. Boulder County instituted a mask mandate again in September 2021.</t>
  </si>
  <si>
    <t>TPN-013460</t>
  </si>
  <si>
    <t>Business Start Up Grant</t>
  </si>
  <si>
    <t>To provide grants to businesses that are new or expanding in our community.</t>
  </si>
  <si>
    <t>TPN-013461</t>
  </si>
  <si>
    <t>Heritage Park Emergency Stabilization Support</t>
  </si>
  <si>
    <t>Project will cover the cost of a series of immediately needed physical safety improvements at Heritage Park, informed by community extensive community engagement, while plans for a larger recapitalization of the properties are developed.</t>
  </si>
  <si>
    <t>TPN-013463</t>
  </si>
  <si>
    <t>Fire Station #8 Land Acquisition</t>
  </si>
  <si>
    <t>Acquisition of land for future Fire Station #8</t>
  </si>
  <si>
    <t>TPN-013464</t>
  </si>
  <si>
    <t>Vaccination Tracking Software</t>
  </si>
  <si>
    <t>The city purchased the Return Safe software for employees to upload vaccine records to. Any employees that received a religious or medical accommodation also upload weekly test results via the Return Safe software. This software is subscription based and provided starting October 2021 through October 2022.</t>
  </si>
  <si>
    <t>TPN-013465</t>
  </si>
  <si>
    <t>Tourism Nascar Promotion</t>
  </si>
  <si>
    <t>The use of American Rescue Plan funding for the City of Avondale\u2019s Nascar Promotion Program will provide aid to travel, tourism and hospitality or other impacted industries. The program is intended to increase the exposure of the city as a visitor destination and encourage guests to book hotels within the City.  Avondale\u2019s Destination Marketing Organization, Discover Avondale will partner with Phoenix Raceway and NASCAR to market Avondale as a tourism destination to help increase visitor traffic and encourage hotel bookings for Avondale Hotels.</t>
  </si>
  <si>
    <t>TPN-013466</t>
  </si>
  <si>
    <t>This is a project to revitalize a section of Binghamton to create affordable housing for low income resident in the City of Binghamton</t>
  </si>
  <si>
    <t>TPN-013467</t>
  </si>
  <si>
    <t>Low Barrier Single Room Occupancy Pilot</t>
  </si>
  <si>
    <t>This funding will support development and implementation of a new pilot program to fund acquisition, rehabilitation or adaptive re-use, and/or operating reserves for SRO-type properties in partnership with Hennepin County. This funding level will support acquisition/development of up to approximately 75 SRO dwelling units.</t>
  </si>
  <si>
    <t>TPN-013469</t>
  </si>
  <si>
    <t>EMERGENCY MEDICAL SERVICES CONTRACTUAL STAFFING</t>
  </si>
  <si>
    <t>CONTRACT EMT'S &amp; PARAMEDICS TO SUPPLEMENT SHORT-STAFFED COUNTY EMERGENCY MEDICAL SERVICES DEPARTMENT.   EXISTING STAFFING SHORTAGE WAS EXACERBATED BY THE EFFECTS OF COVID-19 ON STAFF SERVING ON THE FRONT LINES SERVING THE COUNTY'S CITIZENS.</t>
  </si>
  <si>
    <t>TPN-013470</t>
  </si>
  <si>
    <t>Minneapolis Homes/Missing Middle</t>
  </si>
  <si>
    <t>Create perpetually affordable housing units in a currently vacant and boarded missing middle development to serve households below 60% area median income (AMI). Missing middle development is defined as a two to 20-unit development.</t>
  </si>
  <si>
    <t>TPN-013471</t>
  </si>
  <si>
    <t>MPHA Scattered Site Construction</t>
  </si>
  <si>
    <t>Gap financing in support of Minneapolis Public Housing Authority's proposal to assemble approximately 16 scattered sites and replace current structures with modularly constructed higher density (four-unit and six-unit buildings), all 2 and 3 bedroom unit properties, for a total of 84 deeply affordable units.</t>
  </si>
  <si>
    <t>TPN-013506</t>
  </si>
  <si>
    <t>Training and Business Outreach</t>
  </si>
  <si>
    <t>Business Growth Advantage Program (BGAP), a small business training program. BGAP is a competitive program.  Business owner must apply to the program and be accepted to participate. Preferred candidates are business owners who have track record.\nBGAP is designed for owners/leaders of businesses with:  at least two years in business; annual revenues of $50,00 to $250,000; businesses that have a minimum of one employee, excluding owner; and the poise and desire to grow. Upon acceptance into the program, business owners will participate in the program\u2019s signature component, the virtual business training Cohort and Grant Funding which will include a three-hours virtual weekly training session for seven to eight weeks; network of entrepreneurial peers and professional resources; complimentary consultations; a certificate of completion; and a $10,000 grant to be used for working capital paid in two installments. $5,000 will be paid upon completion of the training program, and the remaining $5,000 will be paid four months after the training program.  To receive the second payment installment, participants will be required to provide a written statement explaining how the grant fund was used, and strategies implemented after the training program that have improved their business operations.  Participants will also be interviewed and required to answer a 5-10 question impact survey.  Participants must attend all training sessions to receive the grant funds.</t>
  </si>
  <si>
    <t>TPN-013477</t>
  </si>
  <si>
    <t>NOAH Preservation Fund</t>
  </si>
  <si>
    <t>This is expansion funding for two existing programs. NOAH properties refer to unsubsidized multifamily, Class C rental housing projects that have at least 20% of the units with rents affordable to households with incomes at or below 60% of the Area Median Income (AMI). Minneapolis has approximately 30,000 Class C units in buildings of 4 or more units, and fewer than 15,000 of these units have rents affordable to households with incomes at or below 60% AMI. Preservation of NOAH properties is a critical issue given the growing overall shortage of affordable housing.</t>
  </si>
  <si>
    <t>TPN-013511</t>
  </si>
  <si>
    <t>Women's Shelter</t>
  </si>
  <si>
    <t>Funds will be used to acquire a property for the site of a new, 30-bed emergency homeless shelter for people who identify as women.</t>
  </si>
  <si>
    <t>TPN-013478</t>
  </si>
  <si>
    <t>Council Technology</t>
  </si>
  <si>
    <t>Funds support technology investments in hybrid meeting capabilities, ensuring staff safety during the COVID-19 pandemic. When the City Council offices were renovated in the early 1990s, they were designed to accommodate what is now a very outdated service model. The space\u2010heavy design is \u201ctop down\u201d and laid out for seven separate Council reception areas, seven executive assistants, seven aides, and seven Councilmember offices with seven additional separate meeting spaces. This approach required designers to split up the Council members to separate sides of the building. The design did not consider safety, user experience, efficiency, and most certainly didn\u2019t contemplate the incredible changes to technology which have impacted the use of the space and the way City Council is accessed. As a result, the floor configuration does not meet the safety, operational, and technology needs of staff, Councilmembers, and the public today. The COVID\u201019 pandemic has exacerbated the Council's current workspace deficiencies and accelerated the need to update. COVID\u201019 has created a demand to access the City Council remotely. There is a new precedent and obligation to offer a modernized hybrid technology model where constituents and staff can be involved in\u2010person or remotely.</t>
  </si>
  <si>
    <t>TPN-013479</t>
  </si>
  <si>
    <t>DSI Customer Service</t>
  </si>
  <si>
    <t>Provide Department of Safety and Inspections temporary staffing necessary to address backlogs in support for business owners and development activity. These positions work with developers and business owners and process applications and payments of Business Licenses, Construction Permits, Event Permits, and Fire Safety Certificate of Occupancies in the City of Saint Paul.</t>
  </si>
  <si>
    <t>TPN-013480</t>
  </si>
  <si>
    <t>Alliance Business Assistance Center 2022 Operations</t>
  </si>
  <si>
    <t>To fund the 2022 operations of the Alliance Business Assistance Center</t>
  </si>
  <si>
    <t>TPN-013491</t>
  </si>
  <si>
    <t>Distributions to local public health agencies: Vaccination</t>
  </si>
  <si>
    <t>This is a portion of the local support funding that is available to all local public health agencies. Three local public health agencies are using this funding for expenses related to COVID\u201319 vaccination programs and sites, including staffing, acquisition of equipment or supplies, facilities costs, and information technology or other administrative expenses. The intended outcome of the State\u2019s public health spending is to ensure and improve Coloradans' access to quality health care.</t>
  </si>
  <si>
    <t>TPN-013492</t>
  </si>
  <si>
    <t>COVID-19 Vaccination - Disease Control and Public Health Response Division</t>
  </si>
  <si>
    <t>This program provides funding for COVID-19 vaccinations through the state including contracts for vaccine points of dispensing, various vaccine related outreach, payments to primary care physicians to increase vaccination uptake within their local communities, mobile vaccine clinics, vaccine outreach and related translation services, and contract for staffing costs. The intended outcome of this project is to ensure and improve Coloradans' access to quality health care and that the State is responsibly and effectively responding to the pandemic and its negative impacts.</t>
  </si>
  <si>
    <t>TPN-013493</t>
  </si>
  <si>
    <t>Round 1: Naloxone Bulk Purchase Fund</t>
  </si>
  <si>
    <t>TPN-013494</t>
  </si>
  <si>
    <t>This is a portion of the local support funding that is available to all local public health agencies. Twenty local public health agencies have opted to use this funding for staff to assess the ramifications of COVID-19 to public health across all programs and services and re-assess the needs and priorities of their communities.  Many are supporting staff who perform community health assessments, and partnering with community organizations to assess the needs and inform local public health improvement processes.  Many are also using this funding to perform COVID-19 community engagement work. The intended outcome of this project is to ensure Coloradans have a State Government that is responsibly and effectively responding to the pandemic and its negative impacts.</t>
  </si>
  <si>
    <t>TPN-013495</t>
  </si>
  <si>
    <t>Round 1: COVID-19 Public Health Response Initiatives: COVID-19 Testing</t>
  </si>
  <si>
    <t>This program provides funding for COVID-19 testing throughout the state to including: mass testing sites, providing over the counter testing to schools, contracts to purchase rapid antigen tests for unvaccinated state employees and long-term care facility staff, and funding for the state laboratory to increase testing capacity. The intended outcome of this project is to ensure Coloradans have a State Government that is responsibly and effectively responding to the pandemic and its negative impacts.</t>
  </si>
  <si>
    <t>TPN-013496</t>
  </si>
  <si>
    <t>COVID-19 Testing Lab Certification - Health Facilities and Emergency Medical</t>
  </si>
  <si>
    <t>This program supported the fees needed for 174 private labs to obtain required licenses (CLIA waivers) to test for new COVID-19 variants. The intended outcome of this project is to ensure Coloradans have a State Government that is responsibly and effectively responding to the pandemic and its negative impacts.</t>
  </si>
  <si>
    <t>TPN-013497</t>
  </si>
  <si>
    <t>This is part of the local support funding that is available to all local public health agencies. Six local public health agencies opted to use this funding for costs of providing COVID\u201319 testing and monitoring, contact tracing, and monitoring of case trends and genomic sequencing for variants.</t>
  </si>
  <si>
    <t>TPN-013498</t>
  </si>
  <si>
    <t>EMS POWER LOAD COTS &amp; STAIR CHAIRS</t>
  </si>
  <si>
    <t>POWER LOAD COTS &amp; STAIR CHAIRS TO BETTER EQUIP EMS CREWS WITH RESPONSE TO CITIZENS' EMERGENT MEDICAL NEEDS.</t>
  </si>
  <si>
    <t>TPN-013499</t>
  </si>
  <si>
    <t>Parks and Recreation Restoration of Services</t>
  </si>
  <si>
    <t>In compliance with public health restrictions and to ensure community safety, many of the facilities and programs funded through the Recreation Activity Fund (RAF) were closed or cancelled for much of 2020 and 2021. Boulder Parks and Recreation (BPR) made significant reductions in hours and availability of services at recreation centers due to the pandemic.  BPR can implement expanded indoor recreation hours and options to make the most of the upcoming cooler weather season and provide robust support to the populations hit hardest by the pandemic</t>
  </si>
  <si>
    <t>TPN-013500</t>
  </si>
  <si>
    <t>Unhoused/Homelessness Encampment Response</t>
  </si>
  <si>
    <t>Support for the provision of and servicing of response efforts for those who are unhoused in the community. Services can be provided as supplies such hygiene stations (porta potty, handwashing, syringe litter), warming spaces, and security. Fund community outreach partners, through an RFP process, to provide health related outreach to homeless individuals with a particular focus on encampments. Develop and implement a plan that will allow the City to ensure people experiencing homelessness are able to keep personal items safe and secure if an encampment is closed. Provide micro grants to Outreach partners so that they can purchase supplies for distribution and equip City Homeless Response staff with supplies that they can distribute as they visit the various encampments.</t>
  </si>
  <si>
    <t>TPN-013502</t>
  </si>
  <si>
    <t>Alliance Business Assistance Center 2021 Operations</t>
  </si>
  <si>
    <t>To fund the 2021 operation of the Alliance Business Assistance Center</t>
  </si>
  <si>
    <t>TPN-013503</t>
  </si>
  <si>
    <t>Emergency Management Encampment Response</t>
  </si>
  <si>
    <t>Equipment/Storage/Site Mitigation: This money would give existing staff the capacity to do some plan and execute a storage option for people experiencing homelessness.</t>
  </si>
  <si>
    <t>TPN-013504</t>
  </si>
  <si>
    <t>Department of Emergency Services - Interoperability Solution and 911</t>
  </si>
  <si>
    <t>provide technology to enable better communication with local jurisdictions with Sheriff and 911</t>
  </si>
  <si>
    <t>TPN-013505</t>
  </si>
  <si>
    <t>Homelessness Response Flexible Fund</t>
  </si>
  <si>
    <t>This pool of funds will be a \u201cflexible fund\u201d that can be used for a range of activities supporting to be identified homelessness needs.</t>
  </si>
  <si>
    <t>TPN-013508</t>
  </si>
  <si>
    <t>Shelter Rehabilitation</t>
  </si>
  <si>
    <t>This funding would contribute City funds toward a joint pool with Hennepin County to fund necessary modifications to and expenditures at emergency homeless shelters to mitigate COVID-19 effects and enable compliance with COVID-19 public health precautions.</t>
  </si>
  <si>
    <t>TPN-013509</t>
  </si>
  <si>
    <t>Supportive Housing for Persons Experiencing Homelessness</t>
  </si>
  <si>
    <t>Funds will be used to support acquisition and/or rehab of housing, either in one location or scattered site, to serve people who are transitioning out of homelessness. Through this initiative, the City will contract with providers who will acquire existing property that could be quickly converted to supportive housing to serve persons experiencing homelessness. Funds transferred to A3890shelrehab per council action.</t>
  </si>
  <si>
    <t>TPN-013512</t>
  </si>
  <si>
    <t>Renter Protection Campaign</t>
  </si>
  <si>
    <t>Development and oversight of a comprehensive communication campaign to inform renters and property owners of their roles and responsibilities through an equitable lens. The communication campaign will focus on renter protection ordinances as well as existing processes and systems that are required to operate rentals in the city.</t>
  </si>
  <si>
    <t>TPN-013513</t>
  </si>
  <si>
    <t>Community Building Corridor Activation</t>
  </si>
  <si>
    <t>Promote healing and positive activation in the Black community to build and implement a larger vision of an equitable and resilient recovery from COVID-19 and racial trauma. These pop-up style events will help address the need for healing and social cohesion.</t>
  </si>
  <si>
    <t>TPN-013514</t>
  </si>
  <si>
    <t>ARPA Team</t>
  </si>
  <si>
    <t>Increase in staff to administer $113M in ARPA funds.  Used for planning, managing, communications, grant writing, purchasing, compliance, and audit functions.</t>
  </si>
  <si>
    <t>TPN-013515</t>
  </si>
  <si>
    <t>The Charles County Charitable Trust (Trust) will manage a non-profit grant program.  $2,030,000. will be disbursed in four competitive rounds of grants and the remaining $51,700 will cover the cost of a single audit and other administrative costs of the Trust. The Charitable Trust will manage all aspects of the grant program, creating a transparent and equitable process for reviewing applications, monitoring progress and reviewing final reports to evaluate effectiveness of objectives and outcomes. The purpose of the funds is to provide grants to Nonprofits to respond to COVID-19 or the negative economic impact of the pandemic, covering a broad range of services. Scope of work to be completed is in the subrecipient agreement with the Trust. Note: Have marked no on the capital expenditure as the non-profits have as yet to apply for funds under the program.</t>
  </si>
  <si>
    <t>TPN-013516</t>
  </si>
  <si>
    <t>ARPA Traffic Calming</t>
  </si>
  <si>
    <t>Funding for strategic traffic calming installations such as temporary or permanent speed humps, temporary alley speed humps, and temporary pinch points in Cultural Districts and ACP50 areas.</t>
  </si>
  <si>
    <t>TPN-013517</t>
  </si>
  <si>
    <t>Senior Services Investment</t>
  </si>
  <si>
    <t>Increased investment in the City\u2019s aging senior service block nurse program to expand on-the-ground direct public health services from established service organizations to low-income, and housing and food insecure seniors and community elders from under-represented groups in Minneapolis.</t>
  </si>
  <si>
    <t>TPN-013519</t>
  </si>
  <si>
    <t>Consulting Services - CLA for ARPA</t>
  </si>
  <si>
    <t>An outside accounting firm provides consultation and support staff for proper administration of ARPA funds within U.S. Treasury guidelines.</t>
  </si>
  <si>
    <t>TPN-013521</t>
  </si>
  <si>
    <t>COVID-19 Vaccination Supplies</t>
  </si>
  <si>
    <t>The Los Angeles County Department of Public Health requested the City to provide trash cans and tape floor markings to the COVID-19 vaccination clinic at Simms Park in the City of Bellflower. The vaccination clinic was open to the public. Making COVID-19 vaccines accessible to the community encouraged more individuals to get vaccinated which prevented the virus from spreading. COVID-19 vaccines also provide protection against severe illness, hospitalization, and death. The COVID-19 data published by the County of Los Angeles which include vaccination rates, number of tests provided, positive case counts, death and hospitalization numbers can be used to measure the outcome of the project.</t>
  </si>
  <si>
    <t>TPN-013522</t>
  </si>
  <si>
    <t>The County is purchasing a spare ambulance for the Department of Emergency Services. This ambulance will be used to run calls while the 1st ambulance in use is deconned due to a suspected COVID patient transport.</t>
  </si>
  <si>
    <t>TPN-013523</t>
  </si>
  <si>
    <t>County Attorney - ARPA Contract Support</t>
  </si>
  <si>
    <t>Funding an additional part-time attorney to assist ARPA Team with ARPA-related contracts and ARPA compliance issues.</t>
  </si>
  <si>
    <t>TPN-013610</t>
  </si>
  <si>
    <t>End Human Trafficking</t>
  </si>
  <si>
    <t>This proposal will support the implementation of the City\u2019s Blueprint to end human trafficking and sexual exploitation in Minneapolis. The funds will be used to contract with community-based organizations who have demonstrated expertise in reducing human trafficking and commercial sexual exploitation. Priority will be given to groups who serve the American Indian, African American, Immigrant, and Transgender community.</t>
  </si>
  <si>
    <t>TPN-013524</t>
  </si>
  <si>
    <t>Eliminate Childhood Lead Poisoning</t>
  </si>
  <si>
    <t>Initiate plan to Eliminate Childhood Lead Poisoning: Lead remediation for all homes with lead contamination starting in the green zones. Complete low-moderate income weatherization, and moderate healthy home repairs.</t>
  </si>
  <si>
    <t>TPN-013547</t>
  </si>
  <si>
    <t>PREMIUM PAY AUG - SEP 2021</t>
  </si>
  <si>
    <t>TPN-013548</t>
  </si>
  <si>
    <t>Adolescent-Specific Group Violence Intervention</t>
  </si>
  <si>
    <t>This is an expansion of an existing activity (Project LIFE/GVI) and would be part of the Office of Violence Prevention\u2019s comprehensive approach to preventing, intervening in, and supporting healing from violence.</t>
  </si>
  <si>
    <t>TPN-013607</t>
  </si>
  <si>
    <t>Community Trauma Response Protocols</t>
  </si>
  <si>
    <t>The General Trauma Response Protocols will provide support to community members who are victims/witnesses of violence. Stabilization in the community, supportive direct service such as a mental health and wellness, food security, repairs i.e. shattered glass, bullet holes etc. and memorial and funeral support are necessary to better manage the spread of trauma services and to build trust between city government and communities most impacted by violence.</t>
  </si>
  <si>
    <t>TPN-013571</t>
  </si>
  <si>
    <t>Peak Support (HS)</t>
  </si>
  <si>
    <t>COVID-related---funds staff positions supporting economic and medical assistance services, i.e., Energy, Transit, Health Care Coverage, etc. for managing incoming calls, PEAK applications. and change report forms.</t>
  </si>
  <si>
    <t>TPN-013572</t>
  </si>
  <si>
    <t>Public Safety Civilianization</t>
  </si>
  <si>
    <t>With the reduction of sworn public safety officer FTEs some administrative and support work, previously performed by sworn staff, should be performed by civilians. Additional civilian support for administrative purposes allows officers to concentrate on law enforcement in all Bureaus and would be a more efficient use of resources.</t>
  </si>
  <si>
    <t>TPN-013588</t>
  </si>
  <si>
    <t>Park Water and Sewer Capital Project - Toro Park</t>
  </si>
  <si>
    <t>"In Fiscal Year 2021-22, ARPA funds will be utilized for water infrastructure to help improve the conditions  to provide water and restroom services at Toro Park."</t>
  </si>
  <si>
    <t>TPN-013589</t>
  </si>
  <si>
    <t>Park Water and Sewer Capital Project - Royal Oaks Park</t>
  </si>
  <si>
    <t>"In Fiscal Year 2021-22, ARPA funds will be utilized for water infrastructure to help improve the conditions of the various County Parks, to provide water and restroom services. County Parks which will benefit from these funds include Royal Oaks, Manzanita, Toro, Jack\u2019s Peak, Lake San Antonio South Shore and Lake Nacimiento."</t>
  </si>
  <si>
    <t>TPN-013590</t>
  </si>
  <si>
    <t>Park Water and Sewer Capital Project - San Antonio South Shore</t>
  </si>
  <si>
    <t>"In Fiscal Year 2021-22, ARPA funds will be utilized for water infrastructure to help improve the conditions  to provide water and restroom services at Lake San Antonio South Shore."</t>
  </si>
  <si>
    <t>TPN-013591</t>
  </si>
  <si>
    <t>Park Water and Sewer Capital Project - Nacimiento Lake</t>
  </si>
  <si>
    <t>"In Fiscal Year 2021-22, ARPA funds will be utilized for water infrastructure to help improve the conditions  to provide water and restroom services at Lake Nacimiento"</t>
  </si>
  <si>
    <t>TPN-013592</t>
  </si>
  <si>
    <t>Water and Sewer Projects - Boronda County Sanitation District</t>
  </si>
  <si>
    <t>"In Fiscal Year 2021-22 ARPA funds will be utilized for water infrastructure for various community services areas (CSA) and community service districts (CSD). Several of the CSA/CSD locations are in disproportionate communities and over time the ability for these areas to fund the ongoing water needs has been a challenge. These funds will go to infrastructure repairs in five different CSA/CSD areas including Las Lomas, San Jerardo, Boronda, Pajaro and Chualar."</t>
  </si>
  <si>
    <t>TPN-013593</t>
  </si>
  <si>
    <t>Laguna Seca Sewer Project</t>
  </si>
  <si>
    <t>To support clean water/ sewer infrastructure at Laguna Seca</t>
  </si>
  <si>
    <t>TPN-013594</t>
  </si>
  <si>
    <t>Park Drinking Water Projects - Jacks Peak Park</t>
  </si>
  <si>
    <t>Funds will be utilized for water infrastructure to help improve the conditions of the various County Parks.</t>
  </si>
  <si>
    <t>TPN-013595</t>
  </si>
  <si>
    <t>Park Drinking Water Projects - Toro Park</t>
  </si>
  <si>
    <t>TPN-013596</t>
  </si>
  <si>
    <t>Park Drinking Water Projects - Royal Oaks Park</t>
  </si>
  <si>
    <t>TPN-013597</t>
  </si>
  <si>
    <t>Park Drinking Water Projects - Manzanita Park</t>
  </si>
  <si>
    <t>TPN-013598</t>
  </si>
  <si>
    <t>Park Drinking Water Projects - San Antonio South Shore</t>
  </si>
  <si>
    <t>TPN-013599</t>
  </si>
  <si>
    <t>Park Drinking Water Projects - Nacimiento Lake</t>
  </si>
  <si>
    <t>TPN-013600</t>
  </si>
  <si>
    <t>CSD and CSA Drinking Water Projects</t>
  </si>
  <si>
    <t>TPN-013601</t>
  </si>
  <si>
    <t>Parks Projects contingency</t>
  </si>
  <si>
    <t>ARPA Funds will be used as Contingency for the multiple Parks Water and Sewer projects</t>
  </si>
  <si>
    <t>TPN-013602</t>
  </si>
  <si>
    <t>Laguna Seca Water Project</t>
  </si>
  <si>
    <t>To support clean water/ centralized wastewater treatment infrastructure at Laguna Seca</t>
  </si>
  <si>
    <t>TPN-013603</t>
  </si>
  <si>
    <t>Police Training Facility 2</t>
  </si>
  <si>
    <t>Design &amp; construction of phase 2 of the Police Training Facility</t>
  </si>
  <si>
    <t>TPN-013604</t>
  </si>
  <si>
    <t>Community Safety Specialist Pilot Program</t>
  </si>
  <si>
    <t>Funding will support a Community Safety Specialist (CSS) Apprenticeship Program. This state-accredited certified apprenticeship offers over 180 hours of paid classroom instruction, and 2,000 hours of on-the-job training, to community members who are deployed with professional support to address homelessness, mental health crises, addiction, domestic abuse, and other trauma.</t>
  </si>
  <si>
    <t>TPN-013605</t>
  </si>
  <si>
    <t>MPRB Youth Programming</t>
  </si>
  <si>
    <t>This funding will provide high-quality youth development programs that are a key protective factor against violence.  It will provide the addition of 22 full-time employees that will provide consistent, dedicated engagement of youth in safe environments and expose them to experiences that can enhance and enrich their lives. The funding will be directed to youth programming, creation spaces, youth employment, nature based programming, and intergenerational programming.</t>
  </si>
  <si>
    <t>TPN-013606</t>
  </si>
  <si>
    <t>Radios for Fire Service</t>
  </si>
  <si>
    <t>This project will complete the purchase of a portable radio for every riding position on Fire and EMS apparatus throughout the County. COVID has shown another reason why additional portable radios are needed for the safety of our Fire and EMS responders. There are numerous near miss and fatality reports of incidents throughout the country that document the need for every riding position to have a portable radio. Unit price per radio is $6,472.60.</t>
  </si>
  <si>
    <t>TPN-013608</t>
  </si>
  <si>
    <t>Early Intervention for Young People</t>
  </si>
  <si>
    <t>Early intervention services intended to reduce risk factors for violence for young people (and their families) who may be at risk of involvement with violence but who are not already deeply system involved. Services will be informed by positive youth development and will draw from case management and mentorship practices.</t>
  </si>
  <si>
    <t>TPN-013609</t>
  </si>
  <si>
    <t>This project captures the costs of personal protective equipment such as face masks and shields, gloves, hand sanitizers, sanitizing wipes and spray cleaners. Personal protective equipment was made available to City staff and public to use at City premises. Using personal protective equipment is a proven way to prevent the spread COVID-19. The Los Angeles County Department of Public Health provided an update of COVID-19 cases by city which indirectly measured the effectiveness of this project. City employees COVID-19 case count may also serve as a tool to assess the outcome of the project.</t>
  </si>
  <si>
    <t>TPN-013611</t>
  </si>
  <si>
    <t>Upgrades to City Hall Facility</t>
  </si>
  <si>
    <t>This project was to increase the capacity within City Hall for gatherings for public events.</t>
  </si>
  <si>
    <t>TPN-013612</t>
  </si>
  <si>
    <t>Group Violence Intervention - Overtime</t>
  </si>
  <si>
    <t>MPD currently has four sworn staff who have the training to help with the Group Violence Intevention (GVI) program. MPD would like to use funds to train additional sworn staff in this technique to work with community corrections and the Office of Violence Prevention to conduct more custom notifications.</t>
  </si>
  <si>
    <t>TPN-013613</t>
  </si>
  <si>
    <t>Emergency Rental Assistance - Economic Recovery</t>
  </si>
  <si>
    <t>The FY 2021-22 Emergency Rental Assistance ($150,000):  The funding for this program provides financial assistance to eligible tenants who are experiencing unemployment and loss of income due to the COVID-19 pandemic. The funding can go toward past due or future rent or utilities. The program will prioritize those who are at immediate risk of homelessness.  The County will sub-contract out to United Way of Monterey County who has a network of sub-contractors who are issuing out the County\u2019s SB91 Emergency Rental Assistance Program which casts the net wide and ensures that clients can enter from multiple locations and non-profits to access the benefits. In addition to the ARPA funding, County of Monterey Department of Social Services has received SB91 Emergency Rental Assistance Program (ERAP) revenue and will distribute $28 million of rent and utility assistance to low-income eligible households located in Monterey County that are facing housing instability due to direct or indirect financial impact from the COVID-19 crisis. The $150,000 requested from ARPA is for those individuals that do not qualify for this funding.</t>
  </si>
  <si>
    <t>TPN-013614</t>
  </si>
  <si>
    <t>MinneapolUS Strategic Outreach Initiative</t>
  </si>
  <si>
    <t>Outreach Workers will provide peacemaking/peacekeeping, violence interruption, and community engagement through street- and community-based outreach. The initiative is intended to reduce risk factors for violence and promote safe, healthy, and thriving communities.</t>
  </si>
  <si>
    <t>TPN-013615</t>
  </si>
  <si>
    <t>Portable and Fixed Camera Expansion</t>
  </si>
  <si>
    <t>With the significant reduction in sworn FTEs combined with high recent crime trends, the MPD is seeking alternative preventative policing measures or measures that could assist in investigations of crime. One alternative is the use of portable or fixed cameras, which are widely requested by communities and neighborhood organizations, to both deter crime and help solve crime. MPD proposes expanding the fleet of mobile/fixed cameras for use in areas of high crime or hotspots to both deter crime and to aid in investigations.</t>
  </si>
  <si>
    <t>TPN-013618</t>
  </si>
  <si>
    <t>Stabilization Services for High Risk Individuals</t>
  </si>
  <si>
    <t>The OVP Stabilization Initiative will provide significant pathways towards reductions in clients likelihood for violence perpetration and victimizations. Housing, access to food, full time and employment and educational services are in high demand in all three programs and current budgets cannot meet the existing need. This is an expansion of an existing activity (GVI, Next Step and Minneapol-us/Interrupters). This work would support the Office of Violence Prevention\u2019s comprehensive approach to preventing, intervening in, and supporting healing from violence. The OVP Stabilization Initiative would consolidate existing housing services for most high-risk participants.</t>
  </si>
  <si>
    <t>TPN-013616</t>
  </si>
  <si>
    <t>Public Safety Workforce Training: Community Service Officers</t>
  </si>
  <si>
    <t>The MPD established the Community Service Officer (CSO) program. A Community Service Officer (CSO) works approximately 20-40 hours per week in the Minneapolis Police Department for up to three years while enrolled as a student in an approved, two-year law enforcement program and working toward completion of MN Peace Officers Standards and Training (POST) licensing requirements. MPD supports CSOs in their education and vocational training through tuition payments. The MPD currently has 28 budgeted CSOs. An additional 25 would be hired. A rotation of community engagement would be added to the program training the CSOs to be a visible but non-weapon carrying presence, assist community members encountering problems, calling for assistance if needed, and being trained to detect issues and call for assistance before events escalate. CSOs would not perform law enforcement duties.</t>
  </si>
  <si>
    <t>TPN-013619</t>
  </si>
  <si>
    <t>Violent Crime Hot Spot Task Force</t>
  </si>
  <si>
    <t>MPD would like to offer overtime to officers to develop strategies to reduce crime within specific hot spot areas and to staff 12 shifts per week to address these troubling areas. Other strategies may also be utilized to complement the additional law enforcement staffing such as camera placement, other.</t>
  </si>
  <si>
    <t>TPN-013622</t>
  </si>
  <si>
    <t>Supplemental staffing resources to implement the American Rescue Plan Act (APRA) program allocations.</t>
  </si>
  <si>
    <t>TPN-013624</t>
  </si>
  <si>
    <t>ARPA Evaluation Consultant</t>
  </si>
  <si>
    <t>The City will contract with one or more consultants for performance reporting and program evaluation for activities funded through the American Rescue Plan Act Fund, in accordance with the compliance and reporting guidance published by the U.S. Department of the Treasury for those funds, including creation of reporting plans and structures necessary to complete the required public transparency reporting.</t>
  </si>
  <si>
    <t>TPN-013627</t>
  </si>
  <si>
    <t>Public Health and Safety Operations and Response</t>
  </si>
  <si>
    <t>Collier County is providing funds to NCH Healthcare System a not-for-profit, multi-facility healthcare system located in Naples to offset increased personnel payroll costs due to COVID-19.  NCH and the medical facilities and hospitals that fall under their jurisdiction have been on the frontline of the public health emergency providing services to prevent and mitigate COVID-19 to the general public. Responding to the pandemic required NCH to increase their COVID-19 treatment capacity. The market for nursing staff was highly competitive and reduced staff was available. In addition, due to staffing shortfalls in the summer, the hospital was required to fill nursing positions through staffing agencies. The goal of NCH through this project is to provide a grant to mitigate financial hardship to offset the increased personnel payroll costs due to COVID-19 and maintain nursing staffing levels to patient census to ensure safety and quality of care delivery.</t>
  </si>
  <si>
    <t>TPN-013630</t>
  </si>
  <si>
    <t>Tracking and Oversight of Federal COVID-19 Funds</t>
  </si>
  <si>
    <t>The level of federal funds provided to California brings significant tracking and oversight responsibilities. California\u2019s Recovery Plan includes resources for dedicated staff to track the award and expenditure of federal relief and stimulus funds, monitor and oversee the use of the funds, establish a framework for data collection, and complete reporting and analysis of the State Fiscal Recovery Funds based on predefined outcome measures. These staff help provide critical oversight, accountability, and transparency related to the implementation of new programs and the use of these funds. California has conducted training sessions related to the allowable use of these funds and has established a task force comprised of departments responsible for the day-to-day oversight of these funds. The team provides regular updates to departments on expenditure and tracking of federal stimulus funds consistent with applicable state laws and federal requirements.</t>
  </si>
  <si>
    <t>TPN-013634</t>
  </si>
  <si>
    <t>Well Treatment 2,4,10, and 11</t>
  </si>
  <si>
    <t>Please note that the City has changed approached regarding the design of the water well treatments, and has paused the project to redesign the project. The project will not be completed by the deadline of ARPA requirements. No further obligations/expenditures outside of those expended thus far will be made using ARPA funding and the budget has been updated.  Stated 9/2023 and status remains the same for 1/31/2024 reporting. \n\n\u2022\tCIP 21-25 Well 4 Treatment\no\tDesign and construction of Well No. 4 Per- and polyfluoroalkyl substances (PFAS) water treatment facility including design, construction, construction management/inspection, permitting, environmental, and procurement of land and City-furnished materials.\n\u2022\tCIP 21-26 Well 11 Treatment\no\tDesign of Well No. 11 Per- and polyfluoroalkyl substances (PFAS) water treatment facility including design and environmental.\n\u2022\tCIP 21-27 Well No. 2 Treatment\no\tDesign and construction of Well No. 2 Per- and polyfluoroalkyl substances (PFAS) water treatment facility including design, construction, construction management/inspection, permitting, environmental, and procurement of City-furnished materials.\n\u2022\tCIP 21-28 Well 10 Treatment\no\tDesign of Well No. 10 Per- and polyfluoroalkyl substances (PFAS) water treatment facility including design and environmental.</t>
  </si>
  <si>
    <t>TPN-013636</t>
  </si>
  <si>
    <t>Payroll Costs for Enhanced Cleaning and PPE Procurement</t>
  </si>
  <si>
    <t>This project includes Public Works personnel costs for disinfecting City facilities. It also captures payroll costs related to procuring cleaning supplies and personal protective equipment given to City employees and patrons to use at City facilities. City facilities are high traffic areas with high-touch surfaces. People can contract the virus by touching germ-filled surfaces and then touching their nose, mouth, or eyes. Frequently cleaning public areas with antibacterial products kills the virus and decreases risk of infections from surfaces. In addition, providing personal protective equipment is a proven way to prevent the spread of this transmissible disease. The Los Angeles County Department of Public Health provided an update of COVID-19 cases by city which indirectly measured the effectiveness of this project. City employees COVID-19 case count may also serve as a tool to assess the outcome of this project.</t>
  </si>
  <si>
    <t>TPN-013643</t>
  </si>
  <si>
    <t>Administrative Expenses Payroll Costs</t>
  </si>
  <si>
    <t>This project includes personnel costs for the administration of ARPA funding received by the City. Staff dedicated time to stay abreast with the reporting requirements of the grant, and ensure that proper documentation are gathered timely and are in compliance with the grant requirements.</t>
  </si>
  <si>
    <t>TPN-013644</t>
  </si>
  <si>
    <t>Collier County will implement direct grant assistance to individuals and families in the form of rent and mortgage assistance.</t>
  </si>
  <si>
    <t>TPN-013645</t>
  </si>
  <si>
    <t>Direct and indirect costs for expenditures related to City of Spokane Valley's COVID-19 Relief Funds from the American Rescue Plan (ARPA) and State and Local Fiscal Recovery Funds.  This includes program administration, compliance and reporting, research and training.  Also includes costs for consultants to ensure compliance with legal, regulatory, and other requirements.  This may also include costs to oversee any subrecipients and/or beneficiaries, as projects may become approved by Council.  City contracted with Pacifica Law Group for this service. City has contracted with CliftonLarsonAllen for services including  onboarding and hosting an ARPA Portal to manage the allocations, applications, and reporting of granted ARPA funds both internally and externally.  CLA will also provide consulting services for compliance, risk-monitoring, and reporting, and assist with administration of ARPA funds due to staffing availability.</t>
  </si>
  <si>
    <t>TPN-013646</t>
  </si>
  <si>
    <t>Help for Vulnerable Individuals and Families \u2013 Not for Profits</t>
  </si>
  <si>
    <t>This project will provide $1.5 million for support services for socially vulnerable individuals and families served by not for profits impacted by COVID-19, older adults, individuals with disabilities and their caregivers, individuals and families at risk of homelessness or experiencing homelessness, and victims of domestic violence and sexual assault. The project will be implemented through direct awards and competitive grants to nonprofit organizations. Outcomes may include assistance for victims of domestic violence, youth mentorships, reduced rape or sexual violence, and grief counseling.</t>
  </si>
  <si>
    <t>TPN-013647</t>
  </si>
  <si>
    <t>Collier Comorbidity Care</t>
  </si>
  <si>
    <t>The main activities of the Meals of Hope led by Collier Comorbidity Care are to improve access to healthy foods, especially among individuals living with or at risk of diabetes, increased opportunities for health promotion through home well checks during food delivery services and focus on approaches to increase fresh produce in food pantries while supporting clients via nutrition and cooking education.\nOpportunities for health promotion enable Collier underserved populations to enjoy better health through nutrition and health education.</t>
  </si>
  <si>
    <t>TPN-013648</t>
  </si>
  <si>
    <t>Food Security for Collier County Residents</t>
  </si>
  <si>
    <t>This project addresses food access, affordability, and infrastructure for healthy, fresh food. Funds will bolster emergency food operations, strengthen local food distribution systems, expand nutrition education, and reduce hunger. The primary delivery mechanism will be a sub-grantee agreement with Community Foundation of Collier County to support local food banks. The project will also support trainings and demonstrations of nutrition education and marketing for local food systems. Outcomes will include greater food security and higher nutrition for disadvantaged Collier County residents.</t>
  </si>
  <si>
    <t>TPN-013649</t>
  </si>
  <si>
    <t>This project will provide $6.8 million for mental health services to individuals in Collier County. As a result of the pandemic, increased social isolation has exacerbated depressive and affective disorders; these funds will be used toward the outcome of reducing negative mental stresses in all individuals served.</t>
  </si>
  <si>
    <t>TPN-013650</t>
  </si>
  <si>
    <t>Essential worker premium pay for city employees. Negotiated by bargaining groups and paid for work from March 14, 2020 to March 12, 2021 , and March 13, 2021 to March 11, 2022.</t>
  </si>
  <si>
    <t>TPN-013651</t>
  </si>
  <si>
    <t>Housing Navigator Services will complement CC 1.1 Housing and Rental Assistance, in the form of \u201cnavigators\u201d who assist persons at risk of eviction with navigating the Collier County Courts system. An eviction navigator and legal services will be provided, who will assist residents to negotiate payment plans and other means of avoiding loss of housing.</t>
  </si>
  <si>
    <t>TPN-013652</t>
  </si>
  <si>
    <t>Small Business Resiliency</t>
  </si>
  <si>
    <t>This project will provide $1 million to Collier County small businesses that were adversely impacted by COVID-19, to include reimbursement for business software upgrades, digital marketing, and business resilience and strategic planning counseling. \u201cSmall\u201d will be defined as the larger of either 500 employees or the SBA\u2019s industry specific Table of Size Standards amount. The project and web application portal will be developed following submission of the Recovery Plan.</t>
  </si>
  <si>
    <t>TPN-013653</t>
  </si>
  <si>
    <t>The small business recovery project will provide grants of up to $25,000, for Economic Injury Disaster Loan (EIDL) forgiveness or utility (e.g., water, garbage, electric, internet) bill in arrears payments. Final procedures and an application portal will be developed after submission of the Recovery Plan. Partners will include area business assistance nonprofits; outcomes are 300-500 instances of business assistance, resulting in fewer business closures and increased employment.</t>
  </si>
  <si>
    <t>TPN-013655</t>
  </si>
  <si>
    <t>Water Filtration Plant Improvements</t>
  </si>
  <si>
    <t>The Water Filtration Upgrade Project is designed to target specific areas of the plant to improve Water Quality Production. Currently the City of Binghamton Water Filtration Plant Serves about 70,000 people in and around the City and out outlying Municipalities. The Project goal is to target specific areas of The Water Filtration Plant to increase the longevity and dependence of existing systems with newer more versatile replacements. This upgrade will allow us greater control and flexibility with today\u2019s rapidly changing Water Quality requirements.</t>
  </si>
  <si>
    <t>TPN-013656</t>
  </si>
  <si>
    <t>Collier County Premium Pay (Hazard) for First Responders</t>
  </si>
  <si>
    <t>Collier County EMS workers provided critical COVID-19 response throughout the 2020 and 2021 pandemic. For these heroic efforts, Collier County will be providing up to $2,000 bonus to each EMS employee for services rendered between March 2020 and the initiation of this award cycle. Goals include recognition of essential frontline work and increased employee retention. The project will be implemented following submission of the Recovery Plan.</t>
  </si>
  <si>
    <t>TPN-013657</t>
  </si>
  <si>
    <t>This project will cover costs incurred by Collier County Emergency Medical Services to cover payroll and benefits of employees responding to COVID-19. Staff will attest to COVID-19 related work activities. Outcomes include maintaining employee retention.</t>
  </si>
  <si>
    <t>TPN-013659</t>
  </si>
  <si>
    <t>This project covers staff and consultant activities dedicated to ensuring program compliance, monitoring, auditing, and administration. New staff capacity will be added through December 2026. This project will begin following submission of the Recovery Plan and continue throughout the duration of allowable SLFRF funding timelines. It will primarily involve Collier County and consultant partners. Outcomes include compliance and monitoring for all other SLFRF Recovery Plan projects.</t>
  </si>
  <si>
    <t>TPN-013661</t>
  </si>
  <si>
    <t>This project will create the systems and evaluation processes to assist Collier County ARP projects to measure impact transparently and with a focus on efficacy, equity, and efficiency. It will include services procured to assist with meeting Treasury Guidelines on evidence base and impact evaluation for all relevant Collier ARP projects.\nOutcomes include evaluation and analysis that leads to optimized health, food security, housing, medical, disadvantaged services, and economic support programs in Collier County.</t>
  </si>
  <si>
    <t>TPN-013664</t>
  </si>
  <si>
    <t>Human Services staffing and supplies 2021-2023</t>
  </si>
  <si>
    <t>Additional staffing for the Snohomish County Human Services Department to ensure the oversight and administration of this funding source through 3/31/2022 (Interim rule). Equipment and supplies related to are included and encompass the whole grant period. The adopted budget includes the 2021 and 2022 adopted budgets.</t>
  </si>
  <si>
    <t>TPN-013666</t>
  </si>
  <si>
    <t>Collier County Library \u2013 COLE</t>
  </si>
  <si>
    <t>The Community Outreach, Literacy and Education (COLE) Program will provide educational sessions at the Golden Gate and Immokalee libraries, both serving Qualified Census Tract (QCT) populations. The library will offer a minimum of three sessions per week to support literacy and improved educational outcomes of local school-age students in grades K-12 or participants engaged in General Educational Development (GED) or in pursuit of a high school diploma. A COLE coordinator will serve at each branch, preparing for and overseeing community outreach, and homework including English as a Second Language (ESOL). The COLE Program includes the use of laptops for access to online educational resources, materials for instructional sessions, teaching personnel and staff. To support homework help through the COLE program, additional visual, print and audio materials will be purchased to support instruction during the session and for students to check out to practice reading comprehension. Outcomes include increased positive attitude towards literacy skills as measured by pre- and post-survey of participating students.</t>
  </si>
  <si>
    <t>TPN-013668</t>
  </si>
  <si>
    <t>Collier County - Affordable Housing</t>
  </si>
  <si>
    <t>This project involves the creation of a Loan Fund and a Grant Program that will provide capital to Internal Revenue Code (IRC) Section 42 Low Income Housing Tax Credit (LIHTC), IRC Section 142 Tax Exempt Bond-eligible projects, or other qualifying affordable housing projects located in Collier County. Capital provided in the form of loans will be accounted for in accordance with the Treasury Final Rule, \u201cTreatment of Loans\u201d section. Capital provided in the form of grants will be managed as a subrecipient agreement with the Developer. Grants or loans will be utilized to cover all eligible development costs associated with delivery of new affordable housing units, to include but not limited to construction, permitting, survey, developer fees, impact fee and labor and materials. \n\nFlexibility of capital access options is intended to facilitate maximum leverage of the program; hence, both loans and grants will be available.</t>
  </si>
  <si>
    <t>TPN-013669</t>
  </si>
  <si>
    <t>University Extension, Reaching More \u2013 Extension Education</t>
  </si>
  <si>
    <t>This project involves nutrition education, healthy meals through food purchases, meal preparation, and activities to improve dietary quality, nutrition literacy, and reduce overall health disparities exacerbated by the pandemic. This project will be executed by the University of Florida Institute of Food and Agricultural Science (UF|IFAS) Extension Collier County (AKA University Extension Services). A memorandum of understanding will be developed between Collier County and University Extension Services (UES) to implement this project. Outcomes include participation in activities and education to improve knowledge of cost-effective meal preparation and the importance of fruits and vegetable intake for enhancing health.</t>
  </si>
  <si>
    <t>TPN-013671</t>
  </si>
  <si>
    <t>Collier County Museums \u2013 Immokalee Pioneer Museum</t>
  </si>
  <si>
    <t>This project consists of recreating a 1.25-acre citrus grove and half-acre garden at Immokalee Pioneer Museum, to provide access to healthier fruit and vegetable options to individuals experiencing food insecurity due to hardships exacerbated by the COVID-19 pandemic.\nThe project will be implemented through a memorandum of understanding with Collier County Museums. Outcomes will include lower food insecurity as tracked by produce distributed over the life of the project.</t>
  </si>
  <si>
    <t>TPN-013713</t>
  </si>
  <si>
    <t>Contributions Assistance Program</t>
  </si>
  <si>
    <t>The use of American Rescue Plan funding for the City of Avondale\u2019s Contribution Assistance Program will provide small funding assistance distributions to various non-profit organizations serving Avondale residents for fiscal year 2022. The City will provide non-profits assistance in support of programs and services aimed towards providing service and assistance to low income families.</t>
  </si>
  <si>
    <t>TPN-013720</t>
  </si>
  <si>
    <t>Jefferson County ARPA Technical Assistance</t>
  </si>
  <si>
    <t>"The program provides funding the engagement of professional services with Witt O'Brien's for assistance with the technical aspects of administering American Rescue Plan Act allocated funds. Specific assistance provided by Witt O'Brien's include, but are not limited to, project eligibility analysis, federal compliance guidance, grant management, and closeout."</t>
  </si>
  <si>
    <t>TPN-013721</t>
  </si>
  <si>
    <t>EMS Comprehensive Study</t>
  </si>
  <si>
    <t>"The program provides funds for professional services fulfilled by Fitch and Associates, recognized experts in the design and implementation of effective plans for emergency medical systems. Fitch and Associates has provided Jefferson County with a comprehensive, collaborative, and sustainable plan to improve all aspects of Jefferson County's emergency medical services system."</t>
  </si>
  <si>
    <t>TPN-013723</t>
  </si>
  <si>
    <t>Outreach services for people experiencing homelessness</t>
  </si>
  <si>
    <t>This project will provide outreach and engagement to individuals experiencing homelessness offering case management and connection to services including but not limited to substance use disorder treatment, mental health treatment, physical health, shelter, and housing. The COVID-19 pandemic has resulted in an increased need for outreach and connection to services for individuals experiencing homelessness in the community who have been negatively impacted by COVID-19 due to loss of income and/or access to basic needs resources, thereby endangering their safety, stability and ongoing recovery.</t>
  </si>
  <si>
    <t>TPN-013724</t>
  </si>
  <si>
    <t>Recruiters in HR</t>
  </si>
  <si>
    <t>Funds three grant-funded positions to help with recruitment and classification due to increased county-wide staffing needs (from COVID).</t>
  </si>
  <si>
    <t>TPN-013725</t>
  </si>
  <si>
    <t>County Attorney - Lawsuit Support</t>
  </si>
  <si>
    <t>Hires an additional attorney to support increased inmate COVID-19 related lawsuits due to adjustments to congregate housing in county jail.  Detentions Team changed operations to ensure social distancing.</t>
  </si>
  <si>
    <t>TPN-013726</t>
  </si>
  <si>
    <t>COVID Supplies Support (Ops/Safety)</t>
  </si>
  <si>
    <t>Temporarily funds County Supply Area All-Hazards Warehouse Manager position.</t>
  </si>
  <si>
    <t>TPN-013727</t>
  </si>
  <si>
    <t>Administration Temp Employees - Business Office Functions (Sheriff)</t>
  </si>
  <si>
    <t>Temporary part-time support staff for Sheriff Office to complete backlogged projects from pandemic.  These include research, data collection and management and reporting procedures for COVID-19 eligible expenses.</t>
  </si>
  <si>
    <t>TPN-013728</t>
  </si>
  <si>
    <t>Transitional Shelter - Everett</t>
  </si>
  <si>
    <t>Identification, planning and purchase of a 100-120 unit non-congregate shelter building that will provide services for individuals experiencing homelessness and flexible space for emergency response.</t>
  </si>
  <si>
    <t>TPN-013729</t>
  </si>
  <si>
    <t>Intake Attorney, Process Server, SVU Attorney (DA)</t>
  </si>
  <si>
    <t>Due to COVID-19 court closures, 1st Judicial District Attorney faced historical backlog in caseloads.  Funds additional intake attorney, special victim unit attorney, and another process server to keep up with subpoenas for backlogged trials.</t>
  </si>
  <si>
    <t>TPN-013731</t>
  </si>
  <si>
    <t>Nourishing Neighborhoods</t>
  </si>
  <si>
    <t>Nourishing Neighborhoods provides food security to some of the most at-risk families in Snohomish County. This program currently supports food distribution at 28 locations throughout the county, locations identified by analyzing factors including transportation availability and food availability (i.e. food deserts). This program leverages locally grown produce to the greatest extent possible, supporting our local agriculture industry, while also augmenting those fruits and vegetables with staple foods from an established contractor. Unlike traditional food banks, this food gets delivered to families and community outreach navigators are provided to help families access food and other resources.</t>
  </si>
  <si>
    <t>TPN-013732</t>
  </si>
  <si>
    <t>Office of Recovery and Resiliency 2021-2023</t>
  </si>
  <si>
    <t>The Office of Recovery and Resiliency (ORR) administers the County's federal funding for COVID-19 pandemic recovery.  Salaries, benefits and supplies are included through 3/31/2022. Starting 4/1/2022, salaries have been moved to a new project for rehiring public sector staff. The adopted budget is for 2021 and 2022.</t>
  </si>
  <si>
    <t>TPN-013734</t>
  </si>
  <si>
    <t>Reopening of the Council Chambers for Meeting</t>
  </si>
  <si>
    <t>Governor\u2019s Executive Order No. 29 - 20 allows for virtual meetings through September 30, 2021. Staff\nanticipates the first in-person council meeting will be held October 13, 2021 as long as there are no\nextensions to the order or health mandates in place that prevent a safe reopening of the council chambers for a large gathering.\n\nIn anticipation of the reopening of the Council Chambers, various measures will be implemented to\nensure the health and safety of all those in attendance.</t>
  </si>
  <si>
    <t>TPN-013735</t>
  </si>
  <si>
    <t>Cesspool Conversion</t>
  </si>
  <si>
    <t>Project line item was created for a future continued efforts to convert older houses on the Island of Kauai from under ground cesspool systems to the Kauai City and County waste management system.  The need will be a priority in future years, but as of now it is in the preliminary planning stages.</t>
  </si>
  <si>
    <t>TPN-013736</t>
  </si>
  <si>
    <t>Waimea Levee Repairs Federal Support - CWA Compliance</t>
  </si>
  <si>
    <t>Project provides initial funding source for the Army Core of Engineers to start scope work on the of the Waimea River levees.  Current status of them fall below the National standards of protection set by FEMA.  The failure of these levees could result in major property damage or even loss of life.</t>
  </si>
  <si>
    <t>TPN-013737</t>
  </si>
  <si>
    <t>Orders Enforcement</t>
  </si>
  <si>
    <t>Project was created to fund Kauai County Police operations to carry out the various Covid 19 orders that have been set by either the Government of the State of Hawaii or the County of Kauai.</t>
  </si>
  <si>
    <t>TPN-013738</t>
  </si>
  <si>
    <t>Quarantine Management</t>
  </si>
  <si>
    <t>Project is to fund plans, implementation and continued monitoring of Covid 19 positive cases, and management of individuals required to quarantine from the general public.  Hence reducing the probability of community spread.</t>
  </si>
  <si>
    <t>TPN-013739</t>
  </si>
  <si>
    <t>Isolation/Quarantine Site</t>
  </si>
  <si>
    <t>Project funds will be used to secure, maintain and management of a safe Isolation/quarantine faculty to house positive Covid 19 cases that can't isolate safely in their place of residents, without infecting other individuals.  In most cases immediate family members.</t>
  </si>
  <si>
    <t>TPN-013740</t>
  </si>
  <si>
    <t>Public Outreach and Messaging</t>
  </si>
  <si>
    <t>Project is to assist in the public relations for the Island of Kauai in response to the Covid 19 pandemic.  Public outreach and messaging through television, print media and social media platforms to inform the public of the ongoing effort to combat the Covid 19 pandemic.  Enhancing community involvement and collaboration to keep Kauai safe and healthy.</t>
  </si>
  <si>
    <t>TPN-013741</t>
  </si>
  <si>
    <t>EOC Response - KEMA Staff</t>
  </si>
  <si>
    <t>Project funds are allotted to build a staff of the appropriate number of individuals to address the needs brought on by the Covid 19 pandemic.  The Kauai Emergency Management Agency (KEMA) is the lead government agency in the County of Kauai to manage the Covid 19 pandemic.  With the Emergency Operations Center being the central location for planning, coordination, and execution of  efforts.  Employing a full staff and providing the necessary logistics to meet the appropriate operation needs has been essential.</t>
  </si>
  <si>
    <t>TPN-013742</t>
  </si>
  <si>
    <t>EOC Response - Testing</t>
  </si>
  <si>
    <t>Funds for this project go directly to the Covid 19 testing response associated with the Kauai Emergency Operations Center at KEMA.  May include but not limited to equipment (mobile vehicles, required testing equipment, electronics, etc.), supplies and manpower to effectively keep testing facilities running smoothly.</t>
  </si>
  <si>
    <t>TPN-013743</t>
  </si>
  <si>
    <t>EOC Response - Safety Supplies</t>
  </si>
  <si>
    <t>Funds to purchase personal protective equipment (PPE) to effectively protect our staff during the Covid 19 response.  Include but not limited to proper masks, sanitation supplies (disinfecting wipes, clorox cleaner, disinfecting hand wash, paper towels, etc.), protective eyewear, etc.</t>
  </si>
  <si>
    <t>TPN-013744</t>
  </si>
  <si>
    <t>Circuit Court Remote Proceedings Facilitators &amp; Schedulers</t>
  </si>
  <si>
    <t>Due to the outbreak of the novel coronavirus, COVID-19, remote proceedings have proved to be useful and effective in facilitating the courts\u2019 performance of core functions during the COVID-19 emergency. The remote proceeding facilitators and schedulers are responsible for the coordination and facilitation of remote video proceedings utilizing Zoom for Government, the primary video conferencing platform selected by the Maryland Judiciary</t>
  </si>
  <si>
    <t>TPN-013745</t>
  </si>
  <si>
    <t>Operational Aid to Conference Visitors Bureau (CVB)</t>
  </si>
  <si>
    <t>The CVB markets the County as a destination for weekend leisure travel and your amateur sports events implementing print &amp; digital advertising and sales support services to group busines.  The Conference and Visitors Bureau (CVB) of Montgomery County, MD is funded by a 7% allocation of actualized hotel tax collections in Montgomery County. Revenues from the hotel tax from Fiscal Year 2019 to Fiscal Year 2020 decreased by 70% due to the COVID-19 pandemic\u2019s impact on the tourism and hospitality industry</t>
  </si>
  <si>
    <t>TPN-013746</t>
  </si>
  <si>
    <t>Clear Kupuna Waitlist for At-Home Meal Delivery</t>
  </si>
  <si>
    <t>Project funds go to preparation and delivery of meals to the elderly community on the island of Kauai.  The elderly were are one of the most vulnerable group of individuals to be infected by Covid 19.  Kauai is partnering with a non-profit to provide this service and allow our elderly (Kupuna) to remain at home, stay safe, and still be able to have meals provided to them to stay healthy.</t>
  </si>
  <si>
    <t>TPN-013747</t>
  </si>
  <si>
    <t>The COVID-19 Rent Relief Program that provides short-term rental assistance to eligible households who have experienced lost income due to the COVID-19 pandemic that has caused them to fall behind on their rent. This program draws from and braids together multiple funding streams, including ARPA funding, to raise the resources needed to serve as many impacted residents as possible.</t>
  </si>
  <si>
    <t>TPN-013748</t>
  </si>
  <si>
    <t>Agriculture Sector Job Training and Development</t>
  </si>
  <si>
    <t>Funds are to help the economically disadvantaged famers on the western part of Kauai Island with the proper training and development skills to successfully maintain the agricultural industry for Kauai.  The pandemic has enforced the continued practices of self-sustainability, and the farming and agricultural industry are at the forefront of those initiatives.  Providing the necessary resources to enhance those ideas are a priority.</t>
  </si>
  <si>
    <t>TPN-013749</t>
  </si>
  <si>
    <t>Working Families Income Supplement Expansion (WFISE)</t>
  </si>
  <si>
    <t>The WFISE provides financial assistance to the County\u2019s low income working residents that are eligible to receive the State\u2019s Expansion of the Earned Income Tax Credit under Senate Bill 218. The County matches 100% the State EITC. The State on behalf of the County mails out checks to eligible families and individuals at the end of July, October, and January to allow late filers to claim the credit. The County reimburses the State for these funds</t>
  </si>
  <si>
    <t>TPN-013750</t>
  </si>
  <si>
    <t>The island of Kauai has received Federal funds like we have never seen before.  It is important that we provide the appropriate funding to have individuals that can monitor these funds on a consistent basis. Also to make sure funds are spent appropriately, acutely, and with the proper compliance, to be able to report back to the US Treasury on projects and progress of spending.  As of December 31, 2026, the staff responsible for reporting and oversight are Angela Bresnahan (KEMA) and Michael Contrades (Dept of Parks and Recreation)</t>
  </si>
  <si>
    <t>TPN-013751</t>
  </si>
  <si>
    <t>Management Contingency/Overhead</t>
  </si>
  <si>
    <t>Our management Contingency/Overhead line item is an area that is designated for money to be placed in the event that areas of need during this Covid 19 pandemic arise, and funds are needed to be distributed in a timely manner.  Funds are not specifically assigned to a project, but are to be spent in line with the SLFRF/NEU spending/reporting  guidance.</t>
  </si>
  <si>
    <t>TPN-013752</t>
  </si>
  <si>
    <t>FiberNet2 Equipment Maintenance</t>
  </si>
  <si>
    <t>Digital Equity is defined as a condition in which all individuals in a society can access the technology needed to fully participate in our society, democracy, and economy. Digital Inclusion are the actions taken to achieve Digital Equity.</t>
  </si>
  <si>
    <t>TPN-013753</t>
  </si>
  <si>
    <t>FiberNet3 Equipment Expansion and Support</t>
  </si>
  <si>
    <t>TPN-013754</t>
  </si>
  <si>
    <t>Rapid Rehousing Expansion</t>
  </si>
  <si>
    <t>Rapid Rehousing is an intervention designed to help individuals and families to quickly exit homelessness, return to housing in the community, and not become homeless again in the near term</t>
  </si>
  <si>
    <t>TPN-013755</t>
  </si>
  <si>
    <t>Health and Human Service Hubs to Promote Equity</t>
  </si>
  <si>
    <t>the County recognized the need to establish a network of alternative service access points, with a particular focus on addressing the considerable needs in the County\u2019s hardest hit and most impoverished communities.  The County partnered with eight community-based organizations to launch Service Consolidation Hubs in mid-2020 that bring together County government and a range of nonprofit partners to serve Montgomery County residents in need with food and other basic necessities.</t>
  </si>
  <si>
    <t>TPN-013756</t>
  </si>
  <si>
    <t>Using the methodology outlined in the Interim Final Rule, Montgomery County government computed its revenue replacement factor. The County ruse this funding to pay for the provision of government services as outlined by the Interim Final Rule</t>
  </si>
  <si>
    <t>TPN-013758</t>
  </si>
  <si>
    <t>Wayne County Revenue Replacement</t>
  </si>
  <si>
    <t>To supplement day to day government operations of the County</t>
  </si>
  <si>
    <t>TPN-013761</t>
  </si>
  <si>
    <t>Deed Digitization</t>
  </si>
  <si>
    <t>Services to digitize and index deed records in Clerk of Courts Office.</t>
  </si>
  <si>
    <t>TPN-013762</t>
  </si>
  <si>
    <t>Grant Writing Services-State Sewer Grant</t>
  </si>
  <si>
    <t>Services to write grant proposal for State sewer grant.</t>
  </si>
  <si>
    <t>TPN-013763</t>
  </si>
  <si>
    <t>Funding for emergency housing for displaced persons.</t>
  </si>
  <si>
    <t>TPN-013764</t>
  </si>
  <si>
    <t>Housing Search and Stabilization Services for BHA Vouchers</t>
  </si>
  <si>
    <t>The Boston Housing Authority (BHA), a sub-grantee of the City of Boston, leveraged these funds to stabilize renter households by expanding programming to support the hardest hit households with housing search and stabilization services for BHA rental vouchers.</t>
  </si>
  <si>
    <t>TPN-013766</t>
  </si>
  <si>
    <t>West Walnut St Permeable Pavers</t>
  </si>
  <si>
    <t>The West Walnut Street Corridor Redevelopment Plan is a $33 million investment that will lay the foundation for the revitalization of the area that connects East Tennessee State University to downtown.\n\nThe permeable pavers will absorb and detain water, allowing it to slowly filter into drainage creating a flooding mitigation technique.\n\nThe existing road will be removed and replaced with a new design which will include upgrades to water and sewer lines and storm drains. The new, pedestrian-friendly roadway will include sidewalks on both sides, on-street parking and a bike lane. The design of the roadway will include traffic calming measures such as raised intersections and slight curves.\n\nThe intersection of West Walnut Street and University Parkway will be converted to a right-in-right-out configuration and a street extension will be constructed at Cherokee Street to connect West Walnut Street to State of Franklin Road. A new signal will be installed at Pine Street and University Parkway. Public, accessible greenspaces are included in the plan to aid in the best management of stormwater and serve as gathering places for people living in or visiting the City of Johnson City.</t>
  </si>
  <si>
    <t>TPN-013773</t>
  </si>
  <si>
    <t>Food Access Community Grants</t>
  </si>
  <si>
    <t>The Mayor\u2019s Office of Food Justice (OFJ) endorses a just, resilient, and robust food community in Boston that supports the wellbeing of all Boston residents. We recognize that root causes of food insecurity are complex and that addressing food access issues requires multi-dimensional solutions. $2.13 Million of the American Rescue Act Funding was made available through two different grant opportunities for the Boston community - one focused on equity in the food system and the second on destigmatization and outreach.</t>
  </si>
  <si>
    <t>TPN-013774</t>
  </si>
  <si>
    <t>Boston Food Sovereignty Program</t>
  </si>
  <si>
    <t>This program increased growing spaces for low-income households of color. In Boston, there were no more spaces available for residents to participate in community gardens and the waiting list is years long for most. During the Food Access Assessment, we heard low-income residents asking for available space to grow their own food, especially ethnic vegetables that are difficult to locate in the local markets. This initiative also sought to create space that helps growers cope with stress, create links between neighbors, and pass farming and cooking knowledge between generations. We partnered with local Boston farmers to build and install raised beds, and provide supplies to low-income households in Boston including all BHA locations and the Boston Public Schools. The program also funded farmers and community-based organizations to provide technical assistance, conduct gardening workshops, and distribute CSA boxes to low-income, elderly, and/or disabled Boston residents, prioritizing neighborhoods disproportionately impacted by COVID-19 and food insecurity.</t>
  </si>
  <si>
    <t>TPN-013775</t>
  </si>
  <si>
    <t>Boston School Food Distribution without Cost</t>
  </si>
  <si>
    <t>This project supported BPS families and neighboring community members by offering culturally relevant food distribution at no cost. This project complimented school meals and increased food access for BPS families and communities near schools\u2014keeping dignity, freedom of choice, and cultural relevance front and center of solutions.</t>
  </si>
  <si>
    <t>TPN-013776</t>
  </si>
  <si>
    <t>Administrative expenses paid to our consultants.</t>
  </si>
  <si>
    <t>TPN-013779</t>
  </si>
  <si>
    <t>Emergency Operations Expansion</t>
  </si>
  <si>
    <t>Expansion of the existing Emergency Operations building to allow for the necessary space to properly respond to emergencies, including housing additional emergency staff, housing an emergency phone bank operation, and providing space for the Disaster Ready Team.</t>
  </si>
  <si>
    <t>TPN-013780</t>
  </si>
  <si>
    <t>New Worlds Reading Initiative</t>
  </si>
  <si>
    <t>Funding provides at-home literacy supports for elementary school students reading below grade level. Under the New Worlds Reading Initiative, a\nhardcopy book is delivered monthly to eligible students at no cost. The initiative provides resources to help improve students' reading skills and instill a love of reading.</t>
  </si>
  <si>
    <t>TPN-013781</t>
  </si>
  <si>
    <t>Expansion of the Government Center building to allow multi-use space to be used for future vaccination site and to provide a safe space for Senior Citizens programs.</t>
  </si>
  <si>
    <t>TPN-013782</t>
  </si>
  <si>
    <t>The COVID-19 public health emergency has reduced some of the City's revenue sources and has slowed revenue growth in certain areas. The ARPA funding can strengthen support for vital public services by allowing the City to use funds to provide government services to the extent of the reduction in revenue experienced due to the pandemic. Moreover, the funds will ensure continuity of government services by filling budget shortfalls.\nCurrent Government Services Project List and Expenditures:\n1. Summer Playground Program - $739,528.64 - COMPLETE\n2. Police Department Boiler - $304,225.00 - COMPLETE\n3. Fiscal Year 2021 Operating Budget Deficits - $409,689.80 - COMPLETE\n4. Electric City Vehicles and Charging Stations - $272,155.20 - COMPLETE\n5. Library Updates - (Obligation: $199,998.49) Total Expenditures: $182,803.49\n6. Police BWC Equipment and Contract: $1,300,560.00 - COMPLETE\n9. Health Insurance Contribution - $6,450,710.20 - COMPLETE\n7. Police Vehicles - $195,555.00 - COMPLETE\n8. Recovery Coordinators - $39,625.00 - COMPLETE\n9. *NEW* Health Infrastructure Revenue Replacement: (Obligation: $87,952.67) Total Expenditures: $0.00</t>
  </si>
  <si>
    <t>TPN-013784</t>
  </si>
  <si>
    <t>Special Production Equipment</t>
  </si>
  <si>
    <t>Communications equipment such as video recorders and signs that will help the County protect citizens by sharing important health and emergency information.</t>
  </si>
  <si>
    <t>TPN-013786</t>
  </si>
  <si>
    <t>UV Light HVAC Units</t>
  </si>
  <si>
    <t>These units will sanitize the air in county buildings to help prevent the spread of COVID-19 among staff, citizens, and inmates.</t>
  </si>
  <si>
    <t>TPN-013788</t>
  </si>
  <si>
    <t>Utica Children's Museum</t>
  </si>
  <si>
    <t>The City administration is proposing to allocate up to $2,000,000 in ARPA funds to the not-for-profit organization, Integrated Community Alternatives Network (ICAN).  For the last several years, ICAN has assumed management of the Utica Children\u2019s Museum by entering into a managed services contract.  ICAN announced on March 4, 2020, just days before the COVID-19 pandemic shuttered much of the nation and the world, that a new museum would be established in a building at 106 Memorial Parkway in Utica.  At the time of the announcement, it was also announced that the museum would need to close its doors for a period of time in order to facilitate the planned relocation.  Within that initial announcement, a re-opening date of Spring 2022 was also announced.\n\nThe COVID-19 pandemic shut down ICAN along with its partner organizations, the project architects, and construction agencies, creating a significant delay in getting the project off to a strong start.  While the State of New York allowed some construction projects to resume, staffing shortages throughout the region created further delays for the museum.  Beyond the construction, capital campaign fundraising for the project was also impacted.  Numerous large-scale in-person events were forced to be canceled, meaning significant financial implications to the project.  Overall, ICAN has estimated and documented a twelve-month delay in the completion of the project.   The original plan, as noted above, was to break ground in Fall 2020 with a grand opening scheduled for Spring 2022; due to the pandemic, groundbreaking was held in October 2021 with the grand opening now scheduled for December 2023.\n\nAs noted in the Interim Final Rule (p 37, Aid to Impacted Industries), \u201cFor example, a recipient may provide aid to support the safe reopening of businesses . . . as well as aid for a planned expansion or upgrade of tourism, travel and hospitality facilities delayed due to the pandemic.\u201d \n\nA simple Google search of the term \u2018children\u2019s museums\u2019 reveals a veritable competition among new and existing museums to be recognized as one of the top ten or fifteen such institutions in the nation.  In fact, a Mapquest Travel page (https://www.mapquest.com/travel/the-10-best-childrens-museums-in-america/) notes that \u201cAmerica is home to over 200 children\u2019s museums and it is no wonder that millions of visitors flock to them every year as they offer incredible exhibits, engaging facilities, hands-on learning and fun for adults too.\u201d  In short, children\u2019s museums have established themselves as a tourism destination for decades.\n\nBased on considerable documentation provided by ICAN, the planned upgrade of the Utica Children\u2019s Museum by ICAN was delayed considerably \u2013 one full calendar year \u2013 by the COVID-19 global pandemic; all aspects of the project, from capital campaign fundraising to design to construction, were impacted.  Based on the timing of the project and the advent of the pandemic nationwide in 2020, it is clear that the delay was solely due to COVID.\n\nThe IFR also notes that implementation of the Fiscal Recovery Funds requires public input, transparency and accountability.  In the Spring of 2021, the City began the \u201cUtica Prosperity Initiative\u201d that served as a framework for the City to achieve substantive and sustainable impact for our community by utilizing and leveraging existing and anticipated resources from the American Rescue Plan Act (ARPA), NYS\u2019s Consolidated Funding Application (CFA), the CARES Act, federal earmarks, as well as a potential federal infrastructure bill and other funding. The City publicized this campaign through various media outlets. As part of this process, the City requested public participation through the submission of projects and/or priorities. \n\nAssistance to jumpstart the planned upgrade to the Utica Children\u2019s Museum is an activity that is eligible for funding through the American Rescue Plan Act.  The City\u2019s internal team, including Bonadio and WOH concurs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TPN-013790</t>
  </si>
  <si>
    <t>Information technology to support the emergency operations data in the County.</t>
  </si>
  <si>
    <t>TPN-013792</t>
  </si>
  <si>
    <t>EMS: Payroll Costs</t>
  </si>
  <si>
    <t>TPN-013794</t>
  </si>
  <si>
    <t>Mini Grants to non profit organizations\nAid  to other agencies (Gallery of Art, Sumter County Museum)</t>
  </si>
  <si>
    <t>TPN-013797</t>
  </si>
  <si>
    <t>Social Work Software</t>
  </si>
  <si>
    <t>Establish a cloud-based system to collect, view, and share child and family case information to allow social workers to work remotely and more efficiently during the pandemic.</t>
  </si>
  <si>
    <t>TPN-013798</t>
  </si>
  <si>
    <t>Public Buildings: Crystal Lakes</t>
  </si>
  <si>
    <t>TPN-013799</t>
  </si>
  <si>
    <t>Craven County has elected the "standard allowance" of $10 million to spend on government services through the period of performance as allowed by the final rule under the Treasury.  However, the GREAT Grant required a $250,000 obligation therefore, the new total is $9,750,000.</t>
  </si>
  <si>
    <t>TPN-013803</t>
  </si>
  <si>
    <t>Brunswick-Glynn Joint Water and Sewer- North Mainland Facility</t>
  </si>
  <si>
    <t>Glynn County partnered with the Brunswick-Glynn Joint Water and Sewer Commission to improve water and sewer services for this area. This project will provide a new centralized wastewater treatment facility to the north part of the County. Eligible under the Clear Water State Revolving Fund or CWSRF.  Acquisition still ongoing and the project is also in its final design stages.\n\nSurvey and appraisal of the property completed. Engineering is currently underway</t>
  </si>
  <si>
    <t>TPN-013804</t>
  </si>
  <si>
    <t>Economic Support for the Natural Resources Department</t>
  </si>
  <si>
    <t>Economic support for the Natural Resources Department. This project includes updates to the city parks and cemetery's made necessary due to the ongoing pandemic and its negative economic impact while being mindful of the social distancing requirements for both the citizens and the parks and cemetery workers.</t>
  </si>
  <si>
    <t>TPN-013805</t>
  </si>
  <si>
    <t>Edgewater Water Pollution Control Facility Plant Conversion</t>
  </si>
  <si>
    <t>In October of 2007, the Bergen County Utilities Authority (BCUA) assumed responsibility for the Edgewater Water Pollution Control Facility (WPCF) as the facility had been facing major challenges meeting the permit requirements for new effluent discharge into the Hudson River and addressing odor related issues have been situated in prime residential areas . The BCUA studied alternatives to address the non-compliance and odor challenges, and concluded that the most effective solution was to decommission the Edgewater WPCF and construct a pump station and a force main to transfer the wastewater to the Little Ferry WPCF.  The decommissioning and conversion of the Edgewater WPCF will require the demolition of the existing building and the construction of the new pump station designed to accommodate the newly established flood elevations. The station will also have state of-the art engineering equipment and controls, including being equipped with five pumps that would provide great flexibility, duality and redundancy to meet the challenges of the greatly variant flow characteristics. The pump station will force flow via twin 18 inch pipes through easements and public right of ways across the towns of Edgewater, Cliffside Park, Fairview, North Bergen and Ridgefield until it reaches the gravity sanitary sewer. Most, notably, approximately nearly one mile of the twin pipes will be constructed with an abandoned railroad tunnel owned by the NY Western and Susquehanna RR Company.</t>
  </si>
  <si>
    <t>TPN-013807</t>
  </si>
  <si>
    <t>Nurses, Covid Data Entry Clerks, Application Support for Covid Data, Housekeeper</t>
  </si>
  <si>
    <t>Public Health Staff of 13 that are dedicated to COVID-19.</t>
  </si>
  <si>
    <t>TPN-013808</t>
  </si>
  <si>
    <t>Other Agencies: Library- Bookmobile</t>
  </si>
  <si>
    <t>Other Agencies: Library-Bookmobile</t>
  </si>
  <si>
    <t>TPN-013809</t>
  </si>
  <si>
    <t>Jail Management System</t>
  </si>
  <si>
    <t>Jail Management System to make officers more efficient, reduce risk and improve officer and inmate safety by mitigating COVID-19 exposures as well as other tracking abilities.</t>
  </si>
  <si>
    <t>TPN-013810</t>
  </si>
  <si>
    <t>Hazard Pay Bonuses</t>
  </si>
  <si>
    <t>Premium pay for employees \n4 days pay for Fire and Police \n2 days pay for others</t>
  </si>
  <si>
    <t>TPN-013811</t>
  </si>
  <si>
    <t>EDD Administrative Support to Business Grants / Training &amp; Outreach</t>
  </si>
  <si>
    <t>This project is to pay for administrative support for project ARPA1_460 for the Business Growth Advantage Program (BGAP), a small business training program which will result in a possible business grant award to participant business and pending project ARPA1_459, Business Grant Program.</t>
  </si>
  <si>
    <t>TPN-013812</t>
  </si>
  <si>
    <t>Temporary Counseling Services</t>
  </si>
  <si>
    <t>Provide temporary mental health services to our most disadvantaged citizens to include family-focused and trauma therapy to citizens that are involved with Social Services due to child abuse, neglect, or dependency issues.</t>
  </si>
  <si>
    <t>TPN-013827</t>
  </si>
  <si>
    <t>Personal Protective Equipment Distribution Program</t>
  </si>
  <si>
    <t>To provide Personal Protective Equipment to General and Despaired Communities</t>
  </si>
  <si>
    <t>TPN-013814</t>
  </si>
  <si>
    <t>Broadband Constituent Survey</t>
  </si>
  <si>
    <t>Clinton County has contracted with Mitchell Research and Communications to facilitate a survey of Clinton County residents. The survey will seek responses from 400 individuals via phone dialing and others via an online survey. The goal of the survey is to quantify constituents sentiment of broadband needs through out the County to guide future investment into broadband. The County also placed advertisements on social media to encourage residents to respond to the survey.</t>
  </si>
  <si>
    <t>TPN-013815</t>
  </si>
  <si>
    <t>Minister Franklin D. Florence Civil Rights Park at Baden Park</t>
  </si>
  <si>
    <t>The Minister Franklin D. Florence Civil Rights Park is a joint initiative of the City, the Spiritus Christi Anti-Racism Coalition and the Black Community Focus Fund.  The project site is located within the City owned Baden Park in the Upper Falls and Marketview Heights neighborhoods. This impactful community project will create an outdoor learning environment that will present historical narratives of Rochester\u2019s Black Freedom Struggle, emphasizing the rich history of civil rights and civic engagement.  The project will give voice and visibility to the story of the Rochester Black community\u2019s struggle for liberation and equity, from the historically significant work of Frederick Douglass, to the groundbreaking initiatives of FIGHT (Freedom, Independence, God, Honor, Today -- the activist group begun here after the riots and led by Rev. Franklin Florence), to the current Black Lives Matter movement.</t>
  </si>
  <si>
    <t>TPN-013816</t>
  </si>
  <si>
    <t>Resiliency Training</t>
  </si>
  <si>
    <t>Community outreach to promote health childhood environments, mental health, and disparities in health outcomes throughout Onslow County.</t>
  </si>
  <si>
    <t>TPN-013831</t>
  </si>
  <si>
    <t>Mobile Home Repair Program</t>
  </si>
  <si>
    <t>TPN-013819</t>
  </si>
  <si>
    <t>Back to School COVID-19 Prevention Program</t>
  </si>
  <si>
    <t>Distribution of School Bags with COVID-19 kits</t>
  </si>
  <si>
    <t>TPN-013821</t>
  </si>
  <si>
    <t>Premium Pay for Essential Front Line Employees</t>
  </si>
  <si>
    <t>-\tPremium Pay stipends for front line essential employees equaling $2 per hour worked between March 17, 2020, and March 17, 2021\n-\tFrontline Employees Continued to Deliver Essential City Services During Pandemic, Including Picking-Up Garbage &amp; Recycling, Keeping Parks Clean, Ensuring Water Safe to Drink, in person service, and Police, Fire and Emergency Response, and supervising such activities.</t>
  </si>
  <si>
    <t>TPN-013822</t>
  </si>
  <si>
    <t>Disinfection Campaign Program to facilities</t>
  </si>
  <si>
    <t>To provide disinfection and mitigation for COVID-19</t>
  </si>
  <si>
    <t>TPN-013823</t>
  </si>
  <si>
    <t>A temporary Grant Specialist to offer outreach to small businesses and to assist with applying for grants and/or loans.</t>
  </si>
  <si>
    <t>TPN-013824</t>
  </si>
  <si>
    <t>Wastewater Sampling Project</t>
  </si>
  <si>
    <t>This project above is a continuation of a Wasterwater Sampling Project that was original started with the use of CARES funding. This project is a COVID-19 wastewater sampling project involving the Bergen County Utilities Authority, Passaic Valley Sewer Commission (PVSC), Columbia University, and Bergen County. The purpose of the project is to continue to evaluate, study, and measure the presence of COVID-19 in wastewater in order to determine possible approaches and early warnings of COVID-19. As COVID-19 remains a serious health concern, the early warning detection system of this project is vital to community safety. The BCUA contracted outside consultation to assist with COVID-19 wastewater sampling.</t>
  </si>
  <si>
    <t>TPN-013825</t>
  </si>
  <si>
    <t>Flood Mitigation Infrastructure Improvements</t>
  </si>
  <si>
    <t>This project will fund the construction of storm drainage improvements in four areas of West Hartford to reduce or if possible eliminate street flooding, which can cause property and basement flooding.  The areas include: FEAT Drainage System (Area 1): The FEAT (bounded by Farmington Avenue, Elizabeth Park, Asylum Avenue and Trout Brook) drainage trunk line. The preliminary and final design will focus on the downstream potion of the drainage system along Middlebrook Road from Trout Brook to Cumberland Road. Fern Street East Drainage System (Area 2). The Fern Street East drainage system is located east of Trout Brook, in the central part of the area. The system consists of 24 pipe segments ranging in diameter from 12 to 42 inches. The preliminary and final design will focus on three areas where system deficiencies exist.  Arundel Avenue Drainage System (Area 4): The Arundel Avenue drainage system is the largest system within Area 4 and conveys flow in a northerly direction. The final design includes a smaller area from the intersection of Arundel Avenue and Whitman Avenue to the outfall on Loomis Drive. St Joseph\u2019s Tributary Drainage System (Area 5): The St. Joseph\u2019s Tributary system includes a complex drainage system starting in the northeastern portion of the Area 5 watershed. The final design includes a portion of the preliminary design area and includes Wiltshire Lane from just north of Haynes Road to the outfall near Lawler Road. Since these areas contain arterial and collector roadways, which at times are impassable due to flood waters, the estimated population served by these improvements includes all of the Town or approximately 63,000. The desired impact will be to eliminate street/property flooding caused by undersized drainage culverts, pipes, manholes and will be measured by street flooding.  These improvements will demonstrate less street flooding occurrences.</t>
  </si>
  <si>
    <t>TPN-013828</t>
  </si>
  <si>
    <t>Community Paramedic Manager</t>
  </si>
  <si>
    <t>Community Paramedic Program assist citizens by visiting them out in the community and in their homes to offer health services.</t>
  </si>
  <si>
    <t>TPN-013829</t>
  </si>
  <si>
    <t>Public Health Communications Project</t>
  </si>
  <si>
    <t>From the onset of providing Public Health and Safety measures in response to the COVID-19 pandemic, Victoria County established the need for communications equipment to more reliably, effectively and efficiently provide public health and safety measures within Victoria County and the surrounding region.  First responders and Victoria County Sheriff\u2019s Office (VCSO) officers and staff participated in numerous public safety measures within the community to slow the spread of COVID-19, including but not limited to: Awareness of public health and safety in regard to public health orders (federal, state and local), including School Resource Officers assigned to local schools; Vaccine hub safety and security measures, including enforcement of social distancing protocol; Assistance to EMS and Fire for emergency calls; Response to other public emergency and non-emergency calls related to COVID-19 public health orders, mandates and recommendations; Public safety measures within the County Jail facility to ensure social distancing for staff and inmates in a residential facility not designed for social distancing measures; and enforcement of public health safety measures within all county facilities for staff and visitors.  \n\nVictoria County determined that first responders and VCSO were depending solely on outdated radio communications equipment that was no longer serviceable by the manufacturer or third party vendors to provide critical communication for public health and safety in response to the COVID-19 pandemic.  The solution to this critical need was determined to include the purchase of new portable radios for first responders and VCSO law enforcement officers and other applicable staff.  The Victoria County Commissioners Court determined the proposed purchase was consistent with allowable uses based on the Interim Final Rule category of Supporting Public Health Response including but not limited to: Enforcement of public health orders; and Support for prevention, mitigation, or other services in congregate living facilities and schools.  \n\nVictoria County purchased portable radios to provide more reliable, effective and efficient communications within the County in response to the COVID-19 pandemic and related tasks associated to slowing the spread of the disease.  Total costs for the project include necessary radio accessories and programming to ensure radios are suitably interoperable with the existing radio system utilized by first responders and VCSO.  First responders and VCSO continue to support public health and safety measures within Victoria County as the COVID-19 pandemic response continues to be a high priority to most effectively slow the spread of the disease for the benefit of all county residents and the general public.</t>
  </si>
  <si>
    <t>TPN-013830</t>
  </si>
  <si>
    <t>Vaccination Sites Program</t>
  </si>
  <si>
    <t>Support Vaccination Sites Program</t>
  </si>
  <si>
    <t>TPN-013892</t>
  </si>
  <si>
    <t>Invest in technology (software/hardware) to promote remote access/cybersecurity</t>
  </si>
  <si>
    <t>This project includes computer, audio-visual equipment and room upgrades required to conduct hybrid government meetings in City Hall's Common Council Chambers. The new system enables elected officials and staff to safely conduct government business virtually, minimizing the risk of exposure to COVID-19. It provides the option for meeting hosts to hold discussions solely online or as a combination of online and in-person attendance.</t>
  </si>
  <si>
    <t>TPN-013832</t>
  </si>
  <si>
    <t>Truth and Reconciliation Commission</t>
  </si>
  <si>
    <t>This proposal will add a total of $500,000 in ARPA funding over three years to the City Coordinator's Office of Race and Equity to provide anti-racist capacity building, support for the Truth and Reconciliation Commission with one temporary FTE and conduct program evaluation.</t>
  </si>
  <si>
    <t>TPN-013833</t>
  </si>
  <si>
    <t>Water Telemetry/SCADA Project</t>
  </si>
  <si>
    <t>TPN-013834</t>
  </si>
  <si>
    <t>Grant to join State initiatives to bring needed affordable housing to Onslow County.</t>
  </si>
  <si>
    <t>TPN-013835</t>
  </si>
  <si>
    <t>Reconfiguration of Town Hall customer service counter and lobby to accommodate new security protocols and improve accessibility; replace ceiling system throughout Town Hall</t>
  </si>
  <si>
    <t>TPN-013836</t>
  </si>
  <si>
    <t>Fire Fighter PPE, Turnout Gear</t>
  </si>
  <si>
    <t>The City funded PPE that is designed to protect firefighters from serious injuries or illnesses resulting from contact with fire, CBRNE hazards and more. It covers a variety of devices and garments, such as respirators, turnout equipment, gloves, blankets and gas masks.\nThe moisture barrier in structural Firefighting Personal Protective Equipment provides viral penetration protection against bloodborne pathogens reaching your skin. \nAdditionally, even though the outer shell will likely take the brunt of the exposure, the entire garment would need to be cleaned and decontaminated before wearing again, as pathogens can pass through the outer shell and deposit onto the liner.\nWearing protective apparel minimizes the spread of contamination by preventing ordinarily clothing from becoming contaminated, which often cannot be changed between calls.\nIt covers a variety of devices and garments, such as respirators, turnout gear, gloves, blankets and gas masks.\nThe moisture barrier in structural firefighting turnout gear provides viral penetration protection against bloodborne pathogens reaching your skin. Cleaning and Sanitization of same.</t>
  </si>
  <si>
    <t>TPN-013837</t>
  </si>
  <si>
    <t>Testing Sites Program</t>
  </si>
  <si>
    <t>To support Testing Sites Programs</t>
  </si>
  <si>
    <t>TPN-013838</t>
  </si>
  <si>
    <t>Small Business Assistance - this includes projects to assist small businesses and non-profits with ongoing business needs, including but not limited to, loans, grants, technical assistance, \u201cStreeteries\u201d, business retrofits, and legal clinics. This also includes projects intended to build the future capacity of communities for development, including but not limited to, DEI Best Practice training, business district technical assistance, and financial literacy training.</t>
  </si>
  <si>
    <t>TPN-013839</t>
  </si>
  <si>
    <t>Senior Lunch Program</t>
  </si>
  <si>
    <t>This project provides funding to supplement the Senior Lunch Program, which traditionally provides a hot, nutritionally balanced meal daily in a group setting, Monday-Friday for county resident adults 60+.</t>
  </si>
  <si>
    <t>TPN-013840</t>
  </si>
  <si>
    <t>Aid to impacted industries</t>
  </si>
  <si>
    <t>To provide aid to impacted industries due to negative economic impact of COVID-19</t>
  </si>
  <si>
    <t>TPN-013843</t>
  </si>
  <si>
    <t>To provide aid to impacted non profit organizations due to negative economic impact of COVID-19</t>
  </si>
  <si>
    <t>TPN-013841</t>
  </si>
  <si>
    <t>RCP-039682</t>
  </si>
  <si>
    <t>Walker County, Georgia</t>
  </si>
  <si>
    <t>Lookout Mountain Water Project</t>
  </si>
  <si>
    <t>Project will address public health concerns by providing a reliable water source to the unserved rural communities with failing private wells and support economic growth opportunities on Lookout Mountain. Project is still in the engineering phase working on the determination of the proper placement and methods needed to proceed with the construction.</t>
  </si>
  <si>
    <t>TPN-013851</t>
  </si>
  <si>
    <t>Training and Workforce Development</t>
  </si>
  <si>
    <t>Includes projects to assist small businesses and individuals to obtain upskilling, training, education, and coaching with a focus on areas such as contractor support, hospitality/customer service, retail, healthcare, digital skills, and manufacturing.</t>
  </si>
  <si>
    <t>TPN-013842</t>
  </si>
  <si>
    <t>Replacement Temporary Facility Modifications</t>
  </si>
  <si>
    <t>This project provides funding to create temporary facility modifications to county-owned facilities to reduce the spread of SARS CoV2.</t>
  </si>
  <si>
    <t>TPN-013844</t>
  </si>
  <si>
    <t>Reimbursement of United Way lost revenues due to the negative economic impact of COVID-19 public health crisis incurred on or after March 3, 2021.</t>
  </si>
  <si>
    <t>TPN-013847</t>
  </si>
  <si>
    <t>Minority/Disadvantaged Business Technical Assistance</t>
  </si>
  <si>
    <t>Includes projects to provide assistance to minority businesses with technical assistance, facade and storefront improvements  with the goal of providing growth among minority owned businesses.</t>
  </si>
  <si>
    <t>TPN-013848</t>
  </si>
  <si>
    <t>Garney Change Order KLWS</t>
  </si>
  <si>
    <t>New surface water treatment plant construction.</t>
  </si>
  <si>
    <t>TPN-013849</t>
  </si>
  <si>
    <t>admn-proj-manager</t>
  </si>
  <si>
    <t>The Mayor of Huntington with approval from City Council hired an American Rescue Plan Act project manager to oversee and co-ordinate the American Rescue Plan Act projects and reporting for the City of Huntington. This expense is the salary and expenses for this staff person.</t>
  </si>
  <si>
    <t>TPN-013850</t>
  </si>
  <si>
    <t>Provide one-time bonuses and hourly pay increase of 2% for eligible staff to compensate staff for extra duties related to responding the pandemic and to help reduce turnover and build resiliency of the workforce.</t>
  </si>
  <si>
    <t>TPN-013852</t>
  </si>
  <si>
    <t>Funds will be reported as they are expensed for general fund use. Funds for current reporting period were expensed for fire department equipment, jail renovations,  virus prevention and salary expenses.</t>
  </si>
  <si>
    <t>TPN-013854</t>
  </si>
  <si>
    <t>Raymond W. Jones Center Building &amp; Roof Renovation</t>
  </si>
  <si>
    <t>This project focusing on the former armory building, now known as the Raymond W. Jones Center, will complement the renovations to John Hunt Park, which will include services for Huntsville\u2019s aging population, recreational facilities, and other programs and services aimed at those impacted by the public health emergency. The scope of this project features an interior renovation to the building, including new restrooms, offices, conference rooms, and exercise areas, as well as renovations to the roof and parking lot.</t>
  </si>
  <si>
    <t>TPN-013855</t>
  </si>
  <si>
    <t>Administration costs for Small Business Assistance Program</t>
  </si>
  <si>
    <t>TPN-013856</t>
  </si>
  <si>
    <t>Use revenue replacement funds to expand the Onslow County Landfill.</t>
  </si>
  <si>
    <t>TPN-013857</t>
  </si>
  <si>
    <t>ARP-Mental Health City Staff</t>
  </si>
  <si>
    <t>This program will expand the police and fire mental health pilot program to include all covered employees and their dependents. The program will provide ten outpatient mental health visits and ten outpatient intensive treatment program visits with either an in-network or an out-of-network provider at no cost to the insured member. The expected outcome is reduced mental health issues among employees and their dependents, improved mental health and wellbeing, increased productivity, and improved employee morale.</t>
  </si>
  <si>
    <t>TPN-013858</t>
  </si>
  <si>
    <t>Program to aid in recovery of tourism</t>
  </si>
  <si>
    <t>TPN-013859</t>
  </si>
  <si>
    <t>Regional Water - Water line Expansion</t>
  </si>
  <si>
    <t>$300,000 was provided to Regional Water Rural Water Association for the expansion of their current water lines in rural Pottawattamie County.  The new line will provide clean drinking water to residents along the water line and spur economic development with new housing divisions. The water line is under construction and expenses have exceeded the $300,000 allocated to RWRWA.</t>
  </si>
  <si>
    <t>TPN-013860</t>
  </si>
  <si>
    <t>Premium Pay: Public Sector Employees</t>
  </si>
  <si>
    <t>Sheriff/Detention Center: Premium Pay\nCoroner: Premium Pay\nPremium Pay all other staff</t>
  </si>
  <si>
    <t>TPN-013861</t>
  </si>
  <si>
    <t>Equipment &amp; Signage</t>
  </si>
  <si>
    <t>Digital signs will serve as a communication tool to share important public health and safety information to citizens. Additional equipment needs for emergency services and public safety departments will also be used for ensuring public health and safety needs of the citizens are met efficiently.</t>
  </si>
  <si>
    <t>TPN-013862</t>
  </si>
  <si>
    <t>Specialized Financial and Grant Management services</t>
  </si>
  <si>
    <t>Specialized financial advisory and grant management services to maximize the City\u2019s use of the ARPA funds to support the City\u2019s COVID-19 disaster response and economic recovery.  These services include supporting the City with project management oversight and ensuring accountability, transparency, and compliance with federal requirements.</t>
  </si>
  <si>
    <t>TPN-013863</t>
  </si>
  <si>
    <t>Affordable Housing \u2013 Home Repairs</t>
  </si>
  <si>
    <t>This project provides funding to the Orange County Department of Housing and Community Development for assistance to low-income homeowners for urgent repairs and comprehensive housing rehabilitation.</t>
  </si>
  <si>
    <t>TPN-013864</t>
  </si>
  <si>
    <t>Public Health Antibody Infusion Center Support Project</t>
  </si>
  <si>
    <t>State of Texas Governor Greg Abbott announced on September 21, 2021 that the Texas Division of Emergency Management (TDEM), in partnership with local officials, would launch a new COVID-19 Therapeutic Infusion Center in Victoria, Texas.  The infusion center began serving patients the following day and has been providing monoclonal antibodies to treat outpatient cases of COVID-19.  The treatment is available at no cost to patients who have doctor referrals or are deemed medically qualified by center staff.  Local partners include Victoria County, the Victoria Office of Emergency Management, Victoria Independent School District and the Golden Crescent Regional Advisory Council.\n\nDuring the plan of establishing and activating the Infusion Center, TDEM collaborated with Victoria County to identify an available space to provide the critical public health service.  Identification of the site included the location being reasonably accessible to all county and regional residents.  The Mitchell School site was identified as the effective location to place the temporary center.  As part of Victoria County\u2019s collaboration in promoting public safety in response to COVID-19 treatment needs, the County Commissioners Court agreed to fund costs for the property lease.  Victoria County entered into a lease agreement with Victoria Independent School District.\n\nVictoria County has determined costs associated to the Public Health Antibody Infusion Center Support Project is consistent with allowable ARPA costs based on the Interim Final Rule under COVID-19 Eligible Public Health Uses including but not limited to: Provide resources to meet and address emergency public health needs through the provision of care for those impacted by the virus; and Through programs or services that address disparities in public health that have been exacerbated by the pandemic (i.e. no cost for services to individuals who have experienced income limitations due to pandemic, for example).  Furthermore, uses are more specifically allowable under the Interim Final Rule Medical Expenses category.</t>
  </si>
  <si>
    <t>TPN-013865</t>
  </si>
  <si>
    <t>This project provides funding for a contract analytical staff for coordinated management of all Coronavirus State and Local Recovery Funds (CSLRF)/ARPA to ensure regulatory compliance, audit compliance, and maximum funding.</t>
  </si>
  <si>
    <t>TPN-013866</t>
  </si>
  <si>
    <t>Revenue Replacement: Calculated per GFOA formula</t>
  </si>
  <si>
    <t>TPN-013867</t>
  </si>
  <si>
    <t>Arizona Department of Gaming - Quarter Horses</t>
  </si>
  <si>
    <t>Direct support to promote and improve the breeding of quarter horses within this state and to assist in the recovery of the racing industry in Arizona as a whole in response to the COVID-19 Public Health Emergency.</t>
  </si>
  <si>
    <t>TPN-013872</t>
  </si>
  <si>
    <t>Durham Tech Community College for Small Business Center</t>
  </si>
  <si>
    <t>This project will provide support for startup and existing entrepreneurs, with special focus on the underserved low to moderate income business community, by providing information and tools needed to develop and scale business ideas through viable, sustainable, profitable, and successful practices. Through the services provided by Durham Tech\u2019s Small Business Center (SBC), entrepreneurs receive assistance in business areas such as business planning, marketing, legal, accounting, and financial management.</t>
  </si>
  <si>
    <t>TPN-013873</t>
  </si>
  <si>
    <t>Through the PREMIUM PAY Project, the Municipality of Juana D\xedaz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Juana D\xedaz. An additional Premium Pay was pay in June 2022.</t>
  </si>
  <si>
    <t>TPN-013874</t>
  </si>
  <si>
    <t>Premium pay for Chatham County Government employees who faced heightened risks during the COVID 19 pandemic</t>
  </si>
  <si>
    <t>TPN-013876</t>
  </si>
  <si>
    <t>Administrative expenses made necessary due to the ongoing pandemic, primarily work from home technology</t>
  </si>
  <si>
    <t>TPN-013877</t>
  </si>
  <si>
    <t>Through the Project Administration Costs, the Municipality of Juana D\xedaz will cover eligible administrative costs related to ensuring the continuity of essential service and operations during the COVID-19 pandemic. Costs under this category are not associated to a particular project, but rather general activities such as COVID-19 preventive measures and testing for municipal staff.</t>
  </si>
  <si>
    <t>TPN-013878</t>
  </si>
  <si>
    <t>Housing Locator</t>
  </si>
  <si>
    <t>This project provides funding for 1.0 FTE Housing Locator position to provide client-level assistance in locating units for people exiting homelessness, people with Housing Choice Vouchers, and other people at risk of homelessness who contact the Housing Helpline. The position will work in coordination with the Housing Access Coordinator (HAC) to develop and maintain landlord relationships.</t>
  </si>
  <si>
    <t>TPN-013879</t>
  </si>
  <si>
    <t>Compensation (911)</t>
  </si>
  <si>
    <t>Chatham County adjusted the salary of E911 staff recognizing the department\u2019s overall role in the critical workforce necessary for continued operations and provisions of emergency services during the pandemic.</t>
  </si>
  <si>
    <t>TPN-013880</t>
  </si>
  <si>
    <t>Through this Project, the Municipality of Juana D\xedaz provides an economic incentive to local residents, with the goal of promoting and increasing COVID-19 Vaccination (2 or more doses) among Juana D\xedaz\u2019s communities.</t>
  </si>
  <si>
    <t>TPN-013882</t>
  </si>
  <si>
    <t>broadband consultant</t>
  </si>
  <si>
    <t>The City of Huntington with approval from the Mayor and City Council, provided a grant of $132,000 to the Huntington Municipal Development Authority to hire a broadband consultant. This consultant is to advise the City of Huntington on broadband, fiber, and how to improve the infrastructure for high speed internet in the City of Huntington.</t>
  </si>
  <si>
    <t>TPN-013883</t>
  </si>
  <si>
    <t>VACU-CHALLENGE</t>
  </si>
  <si>
    <t>Through this Project, the Municipality of Juana D\xedaz provides an economic incentive to local high school students institutions for the costs associated with its graduations, with the goal of promoting and increasing COVID-19 Vaccination (2 or more doses) among the school community and Juana D\xedaz\u2019s communities. The Project is a collaborative effort between the Municipality and the local high school student institutions. Recognizing that education is a key component in the promotion of the COVID-19 vaccines, senior students of Juana D\xedaz\u2019s high school will be tasked with the identification of unvaccinated of partially vaccinated citizens and the promotion of vaccination. The Municipality of Juana D\xedaz will in turn organize and promote community vaccination efforts. The institution with the most vaccinated persons will receive the biggest incentive to be used for their graduation costs.</t>
  </si>
  <si>
    <t>TPN-013884</t>
  </si>
  <si>
    <t>COVID PREMIUM PAY</t>
  </si>
  <si>
    <t>PROVIDE PREMIUM PAY TO ELIGIBLE WORKERS FOR PERFORMING ESSENTIAL WORK DURING THE PANDEMIC</t>
  </si>
  <si>
    <t>TPN-013885</t>
  </si>
  <si>
    <t>Food Assistance for Disproportionately Affected Households</t>
  </si>
  <si>
    <t>This is a sub-recipient program in which the City will fund New Beginnings, a locally operated, non-profit soup kitchen, to help address food insecurities in disproportionately impacted individuals and households. New Beginnings has been in operations since 2017 and currently serves over 300 meals per day, four days per week to disproportionately impacted individuals that include the homeless, working poor, veterans, the mentally ill, and senior citizens. New Beginnings also offers access to resources such as haircuts and job assistance. This program has been budgeted by the City for ARPA funding, but exact program details are still being worked on with the subrecipient. These should be determined sometimes in late April and the distribution of budgeted funds should begin soon after. This project will fund expanded food services offered by New Beginnings, but will also include capital expenditures for the organization, as they will be moving into a new leasehold in May of 2022, and certain capital expenditures will be needed for them to get up and running to continue to provide food assistance to the disadvantaged.</t>
  </si>
  <si>
    <t>TPN-013886</t>
  </si>
  <si>
    <t>Employee Covid Screening and Testing, and Medical Advisory Services. This service was implemented to assist the Town of Brookhaven in providing COVID 19 daily screening and testing as required to minimize exposure to COVID 19 amongst employees.\xa0\xa0 The Town of Brookhaven has entered into an agreement with Radish Health, LLC to aid in the Town\u2019s efforts to help mitigate COVID 19 exposure amongst the workplace.</t>
  </si>
  <si>
    <t>TPN-013887</t>
  </si>
  <si>
    <t>Government Alliance on Race and Equity (GARE) Youth Program</t>
  </si>
  <si>
    <t>This project provides funding for a four week summer session bringing together diverse students from each Orange County high school to learn the Government Alliance on Race and Equity (GARE) methodology for advancing racial equity. The youth will identify and engage with diverse groups of youth to develop a long-term recovery strategy from the COVID-19 pandemic for youth led by youth. The program supports the activities of the GARE Countywide Racial Equity Plan and the Countywide Long Term Recovery Plan. These funds will be used to pay stipends and program costs for the session. The Orange County Human Rights and Relations Department will host the session.</t>
  </si>
  <si>
    <t>TPN-013890</t>
  </si>
  <si>
    <t>Employee COVID Contact Tracing Services. Radish Health has specialized knowledge and expertise in the area of monitoring, testing and telehealth services in connection with COVID-19. Radish conducts the contact tracing amongst Town employees when an employee has tested positive for COVID 19.  The Town of Brookhaven entered into an agreement with Radish Health, Inc. to assist the Town in these efforts and in addressing the Public Health Emergency.</t>
  </si>
  <si>
    <t>TPN-013891</t>
  </si>
  <si>
    <t>Language Access Services</t>
  </si>
  <si>
    <t>This project provides funding for language services and outreach to communities in Orange County on government services and human rights and relations issues exacerbated by the COVID-19 pandemic.</t>
  </si>
  <si>
    <t>TPN-013893</t>
  </si>
  <si>
    <t>CONTACT TRACING SYSTEM</t>
  </si>
  <si>
    <t>Through this Project, the Municipality of Juana D\xedaz will cover eligible costs related to contact tracing within the Municipality for ensuring the continuity of COVID-19 preventive and protective measures.</t>
  </si>
  <si>
    <t>TPN-013894</t>
  </si>
  <si>
    <t>Overland Park Small Business Rescue Program</t>
  </si>
  <si>
    <t>The Overland Park Small Business Rescue Program will provide financial assistance to small business and nonprofits located in Overland Park whose operations and financial condition were adversely impacted by the COVID-19 public health emergency.  This program will be administered by Community Capital Fund and monitored by the City of Overland Park.</t>
  </si>
  <si>
    <t>TPN-013896</t>
  </si>
  <si>
    <t>Premium Pay and Vaccine Incentive for County Employees performing essential work during the COVID-19 health emergency.</t>
  </si>
  <si>
    <t>TPN-013895</t>
  </si>
  <si>
    <t>Town Hall AC1 Air Handler Replacement</t>
  </si>
  <si>
    <t>Replacement of a Town Hall Air Handler to be equipped with ultra violate light units to "clean" the air and increase air quality and comfort. To minimize the risk of COVID-19, installing new sensors and air filters will help prevent the airborne spread. By updating the Town's system it will allow us to take in more outside air while maintaining a consistent temperature throughout the building.</t>
  </si>
  <si>
    <t>TPN-013899</t>
  </si>
  <si>
    <t>Augusta-Richmond County approved different projects related to revenue replacement to continue our government services to our citizens and employees. They include payments to employees in performance of their duties providing services to our citizens. Augusta is self-insured for employee health care and experienced an increased cost of claims. Funds were used to pay for an ambulance service provider to transport citizens during medical emergencies during the pandemic. Funds were used to provide government services such as judicial services, law enforcement/public safety and recreation among others in our General Fund. Costs incurred to provide Street Lighting for the safety of Augusta's citizens were also funded through Revenue Replacement.</t>
  </si>
  <si>
    <t>TPN-013900</t>
  </si>
  <si>
    <t>Arizona Department of Administration - Parks Wastewater</t>
  </si>
  <si>
    <t>This project will support capital wastewater projects in Arizona State Parks. Several park locations have deferred projects due to the negative impacts of COVID-19 and funding is necessary to ensure safe and sanitary wastewater conditions In design and evaluation stage currently.</t>
  </si>
  <si>
    <t>TPN-013901</t>
  </si>
  <si>
    <t>Town Hall Building Management HVAC System</t>
  </si>
  <si>
    <t>Replacing the 29 year old Andover Building Management System with a new system to improve energy efficiency, system reliability, regulatory compliance, proper indoor air exchanges and consistent tenant hot/cold comfort. Smarter buildings lead to lower utility costs and provides real-time control and monitoring of a wide range of connected systems, environmental conditions and energy usage. It would enable us to collect and analyze all this data to create a more comfortable and energy-friendly environment in the building. By updating our system , we will increase security, improve energy efficiency and productivity, and reduce operating costs. The system will monitor and control air quality, humidity, ventilation, and protect against harmful pollutants, gases and smoke.</t>
  </si>
  <si>
    <t>TPN-013915</t>
  </si>
  <si>
    <t>VisitOP</t>
  </si>
  <si>
    <t>One time grant to assist in the recovery of Overland Park's tourism, travel, and hospitality industries by providing funds to be used to engage marketing efforts for the promotion of tourism and convention activities with the City.</t>
  </si>
  <si>
    <t>TPN-013902</t>
  </si>
  <si>
    <t>Eviction Diversion</t>
  </si>
  <si>
    <t>This project provides funding for an Eviction Diversion Attorney who offers free legal counsel to people in eviction proceedings and an Eviction Diversion Expeditor, who connects people facing and at risk of eviction with community resources and funding. The Orange County Board of Commissioners created an Eviction Diversion Program in June 2020 to help eligible county residents avoid eviction as a result of financial hardship caused by the COVID-19 pandemic and these positions support that program.</t>
  </si>
  <si>
    <t>TPN-013903</t>
  </si>
  <si>
    <t>Correction Officer Pay</t>
  </si>
  <si>
    <t>This allocation will address pay and retention within Correctional Officer positions through premium pay increases in response to recent and significant increases in vacancies. Funds will allow for implementation of a $3.00 per hour premium pay increase for eligible Correction Officer staff in the House of Correction, Sheriff\u2019s Office, and Department of Health and Human Services effective to ensure stabilization of county services.</t>
  </si>
  <si>
    <t>TPN-013905</t>
  </si>
  <si>
    <t>Aid to Households Program</t>
  </si>
  <si>
    <t>To provide aid to impacted households due to negative economic impact of COVID-19</t>
  </si>
  <si>
    <t>TPN-013906</t>
  </si>
  <si>
    <t>Lake County General Health District</t>
  </si>
  <si>
    <t>Purchase of Mobile Vaccination Unit</t>
  </si>
  <si>
    <t>TPN-013908</t>
  </si>
  <si>
    <t>Preliminary - Cancel</t>
  </si>
  <si>
    <t>The board of commissioners identified specific areas of funding; such as water &amp; wastewater infrastructure, broadband, food insecurity, and hospital related projects; however, made the decision to hold off identifying specific commitments or allocations until final guidance was approved.  With the final guidance approved, they currently plan to meet in March 2022 to make specific project allocations and will begin expending funds in the fourth quarter of fiscal year 2021-2022 or within the upcoming fiscal year.</t>
  </si>
  <si>
    <t>TPN-013911</t>
  </si>
  <si>
    <t>Child Care Business Development</t>
  </si>
  <si>
    <t>This project included training and grants for Family Child Care (FCC) businesses. FCCs are small businesses that offer childcare in the provider\u2019s home. This project focused on training these small business owners in technology and marketing and conducting developmental screenings. The training took place in cohorts of 30 or fewer participants and was intended to enhance the provider\u2019s skill in the training area while also providing the provider with a community of similarly situated entrepreneurs to support them. Entrepreneurs in the technology and marketing workshop cohort received a Chromebook or laptop and a grant in order to support their efforts to expand their childcare businesses. MOWA issued RFPs for these workshops in early 2022, with workshop cohorts taking place over the following two years. The intended outcome of this program is to 1) improve FCC marketing and technology skills to help 50 Boston childcare providers serve more children and 2) teach 165 FCC providers how to conduct developmental screenings and follow up with families if additional intervention is warranted.</t>
  </si>
  <si>
    <t>TPN-013912</t>
  </si>
  <si>
    <t>Workforce Hiring and Retention for Childcare Sector</t>
  </si>
  <si>
    <t>The Childcare Sector, already a low-paying sector before the pandemic, has a severe workforce shortage after the COVID-19 pandemic. This workforce shortage limits childcare programs\u2019 ability to serve the number of children they are licensed to care for. To incentivize hiring, the Mayor\u2019s Office of Women\u2019s Advancement provided direct grants to childcare businesses in the City that have hired new childcare staff (or rehired previously laid-off staff) since July 1, 2021. The grant was for the Family Child Care providers to reimburse themselves or as a bonus for the employees they hired or re-hired. The intended outcomes of this program was to draw qualified caregivers back into the childcare workforce with better pay, help childcare workers remain in the field with augmented pay, and help childcare businesses retain their workers with annual bonuses, and to avoid more FCCs from permanently closing.</t>
  </si>
  <si>
    <t>TPN-013913</t>
  </si>
  <si>
    <t>Building Management System Records Center - HVAC System</t>
  </si>
  <si>
    <t>The purpose of this project is to renovate, expand and upgrade the Town of Brookhaven's Record Center located at 48 Sawgrass Drive Bellport New York. The facility will receive an upgrade to the heating, ventilation and air conditioning (HVAC) system including humidity control to bring the entire facility into compliance with New York State Archives and Records Administration Guidelines.</t>
  </si>
  <si>
    <t>TPN-013914</t>
  </si>
  <si>
    <t>Western Reserve Community Development Corporation</t>
  </si>
  <si>
    <t>Providing housing rehabilitation assistance programs to low and moderate income residents in Lake County</t>
  </si>
  <si>
    <t>TPN-013917</t>
  </si>
  <si>
    <t>Insight Global</t>
  </si>
  <si>
    <t>Insight Global is a staffing agency that has supported us throughout most of our COVID-19 pandemic response.  This agency has provided COVID-19 vaccinators, data entry staff, post-vaccine monitoring staff and case investigators/contact tracers. This was needed to support our Health Department with the overwhelming volume of work created by the pandemic.</t>
  </si>
  <si>
    <t>TPN-013919</t>
  </si>
  <si>
    <t>Funeral and Other Support Program</t>
  </si>
  <si>
    <t>To provide aid to impacted households due to burial expenses of COVID-19 certified deaths.</t>
  </si>
  <si>
    <t>TPN-013920</t>
  </si>
  <si>
    <t>Long Time Homeowner Assistance Program</t>
  </si>
  <si>
    <t>Funds will also be used to create a communications and outreach strategy to share information about the program with County residents. Housing and Community Development Department staff will be primarily responsible for administering the LHA program \u2013 collecting applications and supporting documentation from applicants, and verifying program eligibility for each applicant.</t>
  </si>
  <si>
    <t>TPN-013921</t>
  </si>
  <si>
    <t>CONSTRUCTION OF THE SANITARY SEWER SYSTEM IN LAGO HORIZONTE COMMUNITY</t>
  </si>
  <si>
    <t>The Project consists of the construction of a sewer system in Lago Horizonte Community in the Municipality of Juana D\xedaz, as a collaborative effort between the Municipality of Juana D\xedaz and The Puerto Rico Aqueducts and Sewers Authority (PRASA). The lack of a sanitary sewerage system in the Project Area results in the problematic discharge of used and sanitary water through public streets and unloading in the rivers Guayo and Inab\xf3n. In 2015, when the Project was first envisioned, PRASA halted its implementation due to the lack of funds in the State Agency.</t>
  </si>
  <si>
    <t>TPN-013922</t>
  </si>
  <si>
    <t>Broadband - Marne Elkhorn</t>
  </si>
  <si>
    <t>Expand buried broadband services in rural Pottawattamie County.\n\nDocumentation provided by Marne Elk horn Telephone Company shows a total of $4,375,566.78 spent between 7/1/2021 and 10/1/2024 on fiber installation. While they weren't able to provide exact mileage and # locations, they have achieved at a minimum (well exceeded) what was planned and reported to county initially. For reporting purposes, we will mark actual the same as planned, to not make any assumptions. The $10,000 of support from the county (using SLFRF) lead to a much larger grant and a good cause to expend high speed fiber through the county.</t>
  </si>
  <si>
    <t>TPN-013924</t>
  </si>
  <si>
    <t>Financial Empowerment Services</t>
  </si>
  <si>
    <t>To address the negative impact of COVID and promote economic recovery and resiliency, the City of Jackson proposes to invest in establishing a Financial Empowerment Center to provide financial counseling and connect residents to other resources.</t>
  </si>
  <si>
    <t>TPN-013925</t>
  </si>
  <si>
    <t>Citywide Waterline Replacement Project</t>
  </si>
  <si>
    <t>The City has aging infrastructure that needs replacement to improve water quality and reliability. Much of the aging infrastructure is in lower-income neighborhoods. By allocating these funds to the infrastructure improvements, future rate pressures are mitigated which helps all citizens. The Water Utility is identifying critical infrastructure and prioritizing it based on future replacement schedules and the overall impact on the system. 19037A - Construction is nearing completion; the contractor has billed 94% of the allocated ARPA funds for the IDIQ. 19038A - Project is on schedule to be completed in July 2025. 21039 - The ARPA portion of this project is spent. Project is expected to be completed in May 2026. 23073 - The project is under construction. About 70% of the allocated ARPA money has been billed by the contractor. 23108 - We are in year 2 of the IDIQ contract, with 62% of the construction funding spent. Estimated completion is October 2025.</t>
  </si>
  <si>
    <t>TPN-013926</t>
  </si>
  <si>
    <t>Manorville Compost Facility Water Access</t>
  </si>
  <si>
    <t>The Manorville Compost Facility Water Access Project (Manorville population of 13,257) will include bringing public water into the site for service to both the Scale House, and the Highway Office and Services yard.\xa0 This project will also include the removal and replacement of the scalehouse building and associated sanitary wastewater system which is beyond its useful life. \xa0Additional improvements that may be included in this project include rehabilitating the resident recycling area, to incorporate stormwater best management practices to divert and infiltrate stormwater to prevent onsite ponding.</t>
  </si>
  <si>
    <t>TPN-013927</t>
  </si>
  <si>
    <t>Goodwill Education Services</t>
  </si>
  <si>
    <t>The COVID-19 pandemic has drastically altered the labor market and impacts of education, with a disproportionate impact on low-income communities. GEC will enhance career access and potential for Arizona's adults by offering the opportunity to earn a high school diploma, begin working towards post-secondary education, and complete job-specific training/certification to advance their career paths.</t>
  </si>
  <si>
    <t>TPN-013928</t>
  </si>
  <si>
    <t>TPN-013929</t>
  </si>
  <si>
    <t>Youth Enhancement Fund</t>
  </si>
  <si>
    <t>This project provides additional funding to the youth enhancement fund to support enrichment programs for children living in low-income families.  For several years, the Department of Social Services has paid the fees and other costs for children to participate in recreation, tutoring, and other social programs. Social Workers identify children who would benefit from these activities and work with numerous providers to secure slots for these services. Many of the children participate in camps or organized sports and benefit from the socialization, group membership or individualized attention they receive.</t>
  </si>
  <si>
    <t>TPN-013930</t>
  </si>
  <si>
    <t>Touchless Restrooms at Town Hall</t>
  </si>
  <si>
    <t>A Town Hall Improvement Project.  Touchless flushometers, faucets, hand towel dispenser and soap dispensers for restrooms is a must for public health and safety to help reduce the risk of spreading all viruses. By installing touchless faucets it will help save in the consumption of water as they only run when needed compared to traditional faucets. By equipping our sinks with automatic faucets helps keep the germs at bay and helps reduce the risk of spreading germs to everyone else who uses the same sinks throughout the building. Also going touchless will make our building less vulnerable to vandalism.</t>
  </si>
  <si>
    <t>TPN-013941</t>
  </si>
  <si>
    <t>S. Coleman Road Sidewalks</t>
  </si>
  <si>
    <t>Design and installation of pedestrian walkway. This project will provide infrastructure improvements along South Coleman Road in Centereach, NY, installing a new sidewalk and pedestrian walkway along a roadway leading to the main commercial shopping area in the area and an elementary school serving the community.  The improvement will benefit residents in the Centereach community (population 31,500).   The project will improve pedestrian safety in the area for local residents and school children.</t>
  </si>
  <si>
    <t>TPN-013931</t>
  </si>
  <si>
    <t>Revenue Replacement-Jefferson County</t>
  </si>
  <si>
    <t>Jefferson County will utilize final rule to elect to utilize $10,000,000 for County Capital Projects that were delayed due to budgetary constraints.</t>
  </si>
  <si>
    <t>TPN-023676</t>
  </si>
  <si>
    <t>5F Table Replacement</t>
  </si>
  <si>
    <t>To replace old tables at five flags building.</t>
  </si>
  <si>
    <t>TPN-013932</t>
  </si>
  <si>
    <t>Telehealth</t>
  </si>
  <si>
    <t>Access to health care has become imperative during the COVID-19 public health emergency as mental health impacts have been an unfortunate side effect of the ongoing pandemic. MHSADS approached the need to reach their clients where they were at by implementing a telehealth solution (Cloverhound) onto the existing WebEx platform already in place in Loudoun County. This has allowed MHSADS to continue to their commitment to Same Day Access by providing the means for new patients to virtually meet with all the County staff necessary to assess their needs and determine the appropriate care necessary as well as allow staff to continue their work remotely when social distancing limited the number of people allowed within the physical office. This access is also vital for continued care \u2013 clients can attend group/individual therapy sessions from their home, or they can use the private setting in the County office, should the client not have technological resources or a safe place to have these sessions. Cloverhound Co</t>
  </si>
  <si>
    <t>TPN-013933</t>
  </si>
  <si>
    <t>Young Adult Job Opportunities (19-24)</t>
  </si>
  <si>
    <t>The Young Adult Workforce Development grant is now the Young Adult Career Pathways Project (YACP). This project will increase access to career development for young adults in Boston, aged 18-24 years old, with barriers to career employment. This YACP project seeks to: 1. Support programs that offer career pathways with high-value credentials; 2. Support programs with robust wrap-around services designed to meet the needs of young adult clients with barriers to employment, including stipends/wages; 3. Build partnerships amongst grantees by encouraging participation in referral, co-enrollment and the Boston Youth Services Network. While this RFP offers one-time, non-renewable funding, OWD is looking to engage youth development organizations who are interested in learning more about other funding offered by our office, like WIOA Youth funding (Workforce Innovation and Opportunity).</t>
  </si>
  <si>
    <t>TPN-013934</t>
  </si>
  <si>
    <t>Point Ionization \u2013 Detention Center</t>
  </si>
  <si>
    <t>These funds will provide Point Ionization in the HVAC systems in the new Detention Center. Point Ionization is a useful tool in removing airborne viruses, such as SARS CoV2, from air systems.</t>
  </si>
  <si>
    <t>TPN-013936</t>
  </si>
  <si>
    <t>Mt. Grey Road Sidewalks</t>
  </si>
  <si>
    <t>Design and installation of pedestrian walkway. This project will provide infrastructure improvements along Mt. Grey Road in Stony Brook, NY, installing a new sidewalk and pedestrian walkway along a roadway leading to a heavily used public beach and park.  The improvement will benefit residents in the Stony Brook/Old Field community (population 14,000) as well as in the northwest portion of Brookhaven Town (est. population 125,000).  The project will improve pedestrian safety in the area.</t>
  </si>
  <si>
    <t>TPN-013980</t>
  </si>
  <si>
    <t>Road Improvements - Select Road Resurface - Concrete Wk</t>
  </si>
  <si>
    <t>This project will provide significant infrastructure improvements to a number of designated roads and sidewalks within Farmingville, NY. The improvement will benefit residents in the Farmingville community (population 15,700) as well as residents living throughout the Town of Brookhaven (population 482,671) accessing these roads.  The project area is fully within CDBG designated Census Tract 158606/Block #2.</t>
  </si>
  <si>
    <t>TPN-013940</t>
  </si>
  <si>
    <t>Yes And LLC</t>
  </si>
  <si>
    <t>When Texas DSHS decided to stop allowing us to use Texas Health Trace in the fall of 2021, we had to transition to a new software program to manage COVID-19 investigations and contact tracing so we secured a contract with (Salesforce) Yes, &amp; .  This company was able to transition our data from Texas Health Trace into a program that we manage as our overall database of record for our COVID-19 response.  It is integral to case investigations but has also evolved into significant support for data analysis.  It helps us geocode our case addresses so we have accurate reporting to the Brazoria County dashboard for public information, it allows us to analyze data, manage COVID-19 cases, review vaccination rates and monitor for \u201cbreak through\u201d infections.</t>
  </si>
  <si>
    <t>TPN-013942</t>
  </si>
  <si>
    <t>Lost Revenue Provision</t>
  </si>
  <si>
    <t>County elects to use $9,416,045.22 Lost Revenue Provision for government services. Projects are as follows.\n\n1.) $1,991,045.22 - Hitchcock Park Expansion. Completed 12-29-2021 \n\n2.) $1,625,000 was given to small towns across county. 125k per town in 2nd quarter of 2023. Completed 4-14-2024\n\n3.) $1,500,000 given out to rural towns via a matching program named RPCIC. Completed 11-16-2023\n\n4.) $2,500,000 for Road paving Dumfries, Pioneer Trail, Aspen area. Interagency Agreement Completed 12/17/24. Spent $208,380.34 as of 3/31/2023. Spent $869,567.62 in Q2 2024. Spent $974,860.74 in Q3 2024. Spent $239,098.11 in Q4 2024. Spent $13,210.17 in Q1 2025. Spent $2,820.58 in Q2 2025 Subtotal of $2,307,937.56.\n\n5.) $1,300,000 going toward Bike trail. Interagency Agreement Completed on 12/17/2024. $65,175.93 spent as of 4th quarter of 2023. Spent $58,546.48 in Q3 2024. Spent $4,131.36 in Q4 2024. Spent $0.00 in Q1 &amp; Q2 2025. Subtotal of $127,853.77.\n\n6.) $500,000 for completion of Roads Operation Building. Interagency Agreement Completed on 12/17/2024. $154,678.51 spent Q2 2024. Spent $18,900 in Q3 2024. Spent $189,278.28 in Q4 2024. Spent $0.00 in Q1 &amp; Q2 2025. Subtotal $362,856.79</t>
  </si>
  <si>
    <t>TPN-013974</t>
  </si>
  <si>
    <t>Road Improvements - Select Roads E. Patchogue</t>
  </si>
  <si>
    <t>This project will provide significant infrastructure improvements to a number of designated roads within East Patchogue, NY. The improvement will benefit residents in the East Patchogue community (population 22,200) as well as residents living throughout the Town of Brookhaven (population 482,671) accessing these roads.  The project area is fully within CDBG designated Census Tract 159102/block #'s 1, 4 and 5.</t>
  </si>
  <si>
    <t>TPN-013943</t>
  </si>
  <si>
    <t>MEALS ON WHEELS LOAN</t>
  </si>
  <si>
    <t>SUPPORT MEALS ON WHEELS BUILDING RENOVATION</t>
  </si>
  <si>
    <t>TPN-013959</t>
  </si>
  <si>
    <t>Green Jobs</t>
  </si>
  <si>
    <t>The City of Boston will develop programs to support expansion of green job training opportunities for Boston residents, with a particular focus on women, people of color, immigrants and returning citizens. Our intent is to support the Boston community\u2019s recovery from the COVID-19 pandemic and to connect unemployed and underemployed residents to quality employment opportunities in the green jobs sector. This includes both grantmaking for external organizations that are training and connecting residents to green jobs, and building further pathways for green jobs with the City of Boston\u2019s workforce (e.g., horticulture and tree maintenance, green stormwater infrastructure, building management). We also intend to conduct targeted outreach to improve the efficacy of programs to conduct green jobs training and hire residents into green job opportunities. We expect job placement rates in the range of 70-80% for mature programs, but want to also support emerging programs where there is high potential, but which may have lower placement rates early on.</t>
  </si>
  <si>
    <t>TPN-013945</t>
  </si>
  <si>
    <t>Dyke Road Improvements - Engineering</t>
  </si>
  <si>
    <t>Road rasing (North Rd to Caroline Ave). This project will provide infrastructure improvements along Dyke Road in Stony Brook, NY, raising the roadway of this shoreline road between North Road and Caroline Avenue.  The improvement will benefit residents in the Stony Brook community (population 12,500) as well as in the northwest portion of Brookhaven Town (est. population 125,000).  The project will provide critical shoreline improvements and improve traffic and roadway access to the Strongs Neck Community threatened by rising sea levels due to global warming.</t>
  </si>
  <si>
    <t>TPN-013960</t>
  </si>
  <si>
    <t>Road Improvements - Select Roads Selden</t>
  </si>
  <si>
    <t>This project will provide significant infrastructure improvements to a number of designated roads within Selden, NY. The improvement will benefit residents in the Selden community (population 20,000) as well as residents living throughout the Town of Brookhaven (population 482,671) accessing these roads.  The project area is fully within CDBG designated Census Tract: 158507/block #1 &amp; Census Tract 158509/block #32.</t>
  </si>
  <si>
    <t>TPN-013946</t>
  </si>
  <si>
    <t>91st Street Bike / Pedestrian Trail Improvements - PR2051</t>
  </si>
  <si>
    <t>Funds to be used to cover shortfall due to increased construction cost (low bid over original budget) on the City's project to improve the 91st Street Bike / Pedestrian Trial.</t>
  </si>
  <si>
    <t>TPN-013947</t>
  </si>
  <si>
    <t>Stormwater - Willow Lakes</t>
  </si>
  <si>
    <t>Willow Lakes drainage improvements will include the installation of storm drain pipes from Quacco Road along Willow Lakes Drive to the existing water management pond and make improvements to the pond to improve stormwater drainage and water quality</t>
  </si>
  <si>
    <t>TPN-013949</t>
  </si>
  <si>
    <t>Vaccine sites</t>
  </si>
  <si>
    <t>Providing vaccination sites to the public.</t>
  </si>
  <si>
    <t>TPN-013950</t>
  </si>
  <si>
    <t>Care Campus Services (Young Adult Recovery Project-Capital Improvement)</t>
  </si>
  <si>
    <t>Phase I expenditures will consist of a capital investment in Bernalillo County\u2019s behavioral health public facility. Renovate a second-floor residential wing at the CARE Campus. Renovations to the living and congregate physical spaces will help to mitigate the spread of COVID-19 and will provide a environmentally safe location for inpatient treatment services. Renovations will be made to existing space on the campus to accommodate semi-private rooms for a maximum of 16 clients. Physical space will allow for separate male and female wings, as well as two community rooms for group activities.</t>
  </si>
  <si>
    <t>TPN-013951</t>
  </si>
  <si>
    <t>Road Improvements - Select Roads Coram</t>
  </si>
  <si>
    <t>This project will provide significant infrastructure improvements to a number of designated roads within Coram, NY. The improvement will benefit residents in the Coram community (population 40,300) as well as well as residents living throughout the Town of Brookhaven (population 482,671) accessing these roads.  The project area is fully within CDBG designated Census Tract: 158315/block group 2.</t>
  </si>
  <si>
    <t>TPN-013952</t>
  </si>
  <si>
    <t>AR Technician</t>
  </si>
  <si>
    <t>Support non profit distributions</t>
  </si>
  <si>
    <t>TPN-013954</t>
  </si>
  <si>
    <t>Care Campus Services (Young Adult Recovery Project-Program)</t>
  </si>
  <si>
    <t>To support public health mitigation efforts by providing direct behavioral health assistance to young adults adversely impacted by the coronavirus pandemic. Young Adult Recovery Project will service to a maximum of 10-12 young adults monthly, ages 18 to 24. DBHS will hire (10) Full Time Employee (FTE) positions; (2) Clinical Counselors, (2) Community Case Managers, (6) Substance Abuse Technicians.</t>
  </si>
  <si>
    <t>TPN-013955</t>
  </si>
  <si>
    <t>Broadband - Western Iowa Networks</t>
  </si>
  <si>
    <t>Provide buried fiber broadband services to rural Pottawattamie County. \n\nDocumentation provided by Western Iowa Networks states:\nProject Scope &amp; Impact:\nTotal Investment: Over $16.1 million has been spent in Pottawattamie County, including the Council Bluffs and Treynor areas.\nBroadband Coverage: As of the most recent FCC Broadband Data Collection (BDC) filing (June 30, 2024), the project has enabled service to 1,209 residential addresses and 196 business addresses within the county.\nService Availability: The newly installed fiber network provides broadband speeds of up to 1,000 Mbps upload and 1,000 Mbps download.\nCurrent Subscribers:\n441 residential customers and 22 business customers are actively using the service.\nAn additional 454 prospective customers have completed paperwork and are awaiting connection.\nInfrastructure Development:\nThe network is within 31 miles of full fiber completion in the project area.\n\nThe amount of services and infrastructure completed far exceed the expectations of the $10,000 given from the county ARPA funds.</t>
  </si>
  <si>
    <t>TPN-013957</t>
  </si>
  <si>
    <t>Public Health enforcement with communications</t>
  </si>
  <si>
    <t>The county purchased upgraded radios for first responders and health staff to allow better contact tracing for COVID. Additionally, the new radios are enabled with GPS history to allow the county to contact trace employees potentially exposed to COVID and the new radios allow for remote programming, allowing for less contact when working on the radios.</t>
  </si>
  <si>
    <t>TPN-013958</t>
  </si>
  <si>
    <t>First Responder Behavioral Health Program</t>
  </si>
  <si>
    <t>This project seeks to improve mental health care and support for first responders and medical providers. It provides for up to 300 (1 hr.) clinical sessions with a mental healthcare provider experienced with first responders, 5 group debriefings/diffusions, professional development (mental health), and wellness visits in the first year. Additionally, this contract provides support for bolstering a peer support program, which is in development. In subsequent years, the number of visits has been decreased. \nThe first part of the program, 5 critical group defusing/debriefing sessions, includes all first responders who may be involved in a critical incident (EMS, telecommunicators, law enforcement, fire, etc.) The second part of the project is for up to 300 (1) hour clinical sessions specifically for Emergency Services Department employees.</t>
  </si>
  <si>
    <t>TPN-013961</t>
  </si>
  <si>
    <t>Care Campus Behavioral Health Recovery Project (OPC, MAT)</t>
  </si>
  <si>
    <t>To support public health mitigation efforts by providing direct behavioral health assistance to adults adversely impacted by the coronavirus pandemic.  DBHS will use funds to expand its CARE Campus behavioral health services to include an Outpatient Clinic (OPC) and The Living Room (TLR) Programs. DBHS will contract with the University of New Mexico Hospital (UNMH) to provide comprehensive outpatient behavioral health services. This behavioral health outpatient clinic will be able to provide continuity of care for individuals who have completed detoxification on the CARE Campus. The prospects of a smooth transition greatly increase potential for continued recovery for this population. Clients with mental health challenges released from the Bernalillo County Metropolitan Detention Center (MDC) will also be eligible for care. It will be possible to effect a smooth, direct transition from detention to care for this population as well. Additionally, this clinic can provide care to neighborhood residents.</t>
  </si>
  <si>
    <t>TPN-013962</t>
  </si>
  <si>
    <t>Green Residential Building Retrofits</t>
  </si>
  <si>
    <t>The City of Boston will develop programs to support efficiency, electrification and renewable energy (e.g., solar PV, battery storage, heat pump installation) in residential properties, nonprofits, and small businesses , including addressing barriers to such installations, like roof replacement and electrical upgrades. This will be done in concert with energy service providers to leverage existing programs, such as weatherization incentives. By making programs more accessible to EJ communities, this project is intended to improve air quality and decrease energy cost burden for residents and small business owners.</t>
  </si>
  <si>
    <t>TPN-013963</t>
  </si>
  <si>
    <t>Attorney &amp; Legal Assistant - Court backlog</t>
  </si>
  <si>
    <t>Hire temporary attorney and legal assistant in the district attorney's office to aid in addressing the backlog of criminal cases created while the Courts were shutdown due to pandemic.</t>
  </si>
  <si>
    <t>TPN-013964</t>
  </si>
  <si>
    <t>Road Improvements - Select Roads Medford</t>
  </si>
  <si>
    <t>This project will provide significant infrastructure improvements to a number of designated roads within Medford, NY. The improvement will benefit residents in the Medford community (population 24,500) as well as residents living throughout the Town of Brookhaven (population 482,671) accessing these roads.  The project area is fully within CDBG designated Census Tract 158711/block #3.</t>
  </si>
  <si>
    <t>TPN-013965</t>
  </si>
  <si>
    <t>Multi-factor authentication technology</t>
  </si>
  <si>
    <t>During the renewal of the Cyber Security Insurance policy, representatives for Marsh &amp; McLennan have made it clear that they will now be requiring MFA (Multi-Factor Authentication), which is a security technology that requires multiple methods of authentication from independent categories of credentials to verify a user's identity for a login. This creates a layered defense that makes it more difficult for an unauthorized person to access a computer system. This needs to be in place by December 5th to renew our AIG policy. Okta is an MFA provider that will meet all requirements.</t>
  </si>
  <si>
    <t>TPN-013966</t>
  </si>
  <si>
    <t>IPS - EQUIPMENT</t>
  </si>
  <si>
    <t>Under the Revenue Replacement 61-Provision of Government Services Category, the City is making equipment purchases for its Infrastructure and Public Services (IPS) Department. This department manages and facilitates all infrastructure capital projects, public facilities, and public services for the City of Tuscaloosa. Equipment proposed for purchase includes shuttle trucks; knucklebooms; leaf suction truck(s); rear garbage loader(s); recycling trucks for Environmental Services Division; as well as a mower and miscellaneous vehicles for other IPS divisions, such as to support activities concerning right-of-way maintenance and landscaping. This equipment is essential for the department to operate and to provide the highest possible level of service to citizens of Tuscaloosa.</t>
  </si>
  <si>
    <t>TPN-013967</t>
  </si>
  <si>
    <t>Evaluation and data analysis</t>
  </si>
  <si>
    <t>Evaluation and data analysis of costs and inflation relating to the ongoing pandemic as well as utilizing higher education to teach how to analyze related data</t>
  </si>
  <si>
    <t>TPN-013968</t>
  </si>
  <si>
    <t>2020 Lost Revenue to Criminal Justice Services and District Attorney's Office</t>
  </si>
  <si>
    <t>Staff recommendation is to apply $833,073 of the 2020 lost revenue towards government services in 2021 to support those specific programs who have been impacted by the public health emergency. The remaining $5,000,000 would be deferred to 2022 and used to offset the expected budget shortfall or other eligible expenditures following US Treasury Guidance.\nSpecific programs impacted include the county\u2019s Criminal Justice Services program, which has seen a significant drop in state funding. This is directly tied to the low number of beds occupied during the last eight months because of COVID-19. The main reasons for the low count are: 1) the courts were shut down; 2) defendants were not being sentenced to Garfield County; and 3) the DOC locked down the prisons and did not transport inmates. Another program severely impacted by the pandemic is the District Attorney\u2019s Office, which is experiencing significant demands in the number of caseloads due to the courts being shut down because of the pandemic. The $833,073 would be used to support these critical programs through the remainder of 2021 and offset lost revenue experienced in these areas as a direct result of COVID-19.</t>
  </si>
  <si>
    <t>TPN-013969</t>
  </si>
  <si>
    <t>Powered Air Purifying Respirators</t>
  </si>
  <si>
    <t>This project will provide funding for Powered Air Purifying Respirators (PAPRS), which will replace the need for N95 respirators and annual fit testing. This will outfit Orange County Emergency Services Emergency Medical Services units and South Orange Rescue Squad units. PAPRS provide better protection, allow for prolonged use, provide easier communications, and allow providers to maintain the use of prescription lenses. PAPRs are easier to procure and more resilient than other respirators. The PAPR filter is also more adaptable: can be replaced to match the appropriate threat (chemical, biological, and/or radiological). PAPRs typically have a life span of about 5-7 years when properly maintained. This provides for 70 total units plus all necessary components.</t>
  </si>
  <si>
    <t>TPN-013970</t>
  </si>
  <si>
    <t>Advanced Southwest Iowa - Consultant</t>
  </si>
  <si>
    <t>Hire Advance Southwest Iowa as consultant to explore best areas and companies to expand broadband into rural communities. Have also asked them to meet with all small communities to determine what other needs they have which may be applicable use of county ARPA funds.</t>
  </si>
  <si>
    <t>TPN-013998</t>
  </si>
  <si>
    <t>Road Improvements - Select Roads in Medford Block 1 &amp; 5</t>
  </si>
  <si>
    <t>This project will provide significant infrastructure improvements to a number of designated roads within Medford, NY. The improvement will benefit residents in the Medford community (population 24,500) as well as residents living throughout the Town of Brookhaven (population 482,671) accessing these roads.  The project area is partially within CDBG designated Census Tract 159108/Block #1 and Census Tract 159108/Block #5.</t>
  </si>
  <si>
    <t>TPN-013972</t>
  </si>
  <si>
    <t>Premium Pay for Non-Teleworking Employees</t>
  </si>
  <si>
    <t>Provide hazard pay for non-teleworking employees</t>
  </si>
  <si>
    <t>TPN-013973</t>
  </si>
  <si>
    <t>PeopleFund/COSA Round 1</t>
  </si>
  <si>
    <t>Engaged PeopleFund to administer and distribute assistance to small businesses</t>
  </si>
  <si>
    <t>TPN-013975</t>
  </si>
  <si>
    <t>Creating Language Access for Federal Funding</t>
  </si>
  <si>
    <t>LCA is working with City of Boston departments who received ARPA funds to further increase access to their projects and ensure collaboration, engagement and participation with persons who speak a Language other than English and persons with a disability. We are meeting with departments to discuss their projects including their outreach, meetings, documents, etc. and go over the LCA standards in the City while providing guidance on the accommodations that should be present within their projects. The goal is to ensure that we are able to have the accommodations already available to projects based on the department's audience and recorded need and also, provide additional accommodations as appropriate and needed based on the standards within the Language and Communications Access Policy and Language and Communications Access Ordinance. Accommodations may include but are not limited to, translation of documents, presentations, flyers and interpretation at meetings, assistive technology as needed, CART, and ASL.</t>
  </si>
  <si>
    <t>TPN-013976</t>
  </si>
  <si>
    <t>Road Improvements - Select Roads Shirley</t>
  </si>
  <si>
    <t>This project will provide significant infrastructure improvements to a number of designated roads within Shirley, NY. The improvement will benefit residents in the Shirley community (population 28,500) as well as residents living throughout the Town of Brookhaven (population 482,671) accessing these roads.  The project area is fully within CDBG designated Census Tract 159506/block 2 and Census Tract 159047/block 2</t>
  </si>
  <si>
    <t>TPN-013997</t>
  </si>
  <si>
    <t>Road Improvements - Select Roads in Medford Block 2</t>
  </si>
  <si>
    <t>This project will provide significant infrastructure improvements to a number of designated roads within Medford, NY. The improvement will benefit residents in the Medford community (population 24,500) as well as residents living throughout the Town of Brookhaven (population 482,671) accessing these roads.  The project area is within CDBG designated Census Tract 1588033/Block #2.</t>
  </si>
  <si>
    <t>TPN-013977</t>
  </si>
  <si>
    <t>Auditor-Renovation</t>
  </si>
  <si>
    <t>Renovation of the Administration Building floors 3,4 and 5.</t>
  </si>
  <si>
    <t>TPN-013978</t>
  </si>
  <si>
    <t>COVID testing provided to City employees and households.</t>
  </si>
  <si>
    <t>TPN-013979</t>
  </si>
  <si>
    <t>Road Improvements - Select Roads Center Moriches</t>
  </si>
  <si>
    <t>This project will provide significant infrastructure improvements to a number of designated roads within Center Moriches, NY. The improvement will benefit residents in the Center Moriches community (population 8,150) as well as residents living throughout the Town of Brookhaven (population 482,671) accessing these roads.  The project area includes Mill Pond Lane and Kaler Lane located in CDBG designated Census Tract 159602/block #2.</t>
  </si>
  <si>
    <t>TPN-013981</t>
  </si>
  <si>
    <t>Personal Protective Equipment and supplies for all County offices, for use by employees and citizens doing business in the offices.  Masks, face shields, gloves, etc.</t>
  </si>
  <si>
    <t>TPN-013982</t>
  </si>
  <si>
    <t>NEIGHBORHOOD DRAINAGE (PROTECTIVE PURCHASES)</t>
  </si>
  <si>
    <t>Under the Revenue Placement 61- Provision of Government Services Category, the City of Tuscaloosa is purchasing property to create greenspaces in Tuscaloosa neighborhoods, and repair drainage issues. The purchase of these greenspace properties is part of a City initiative, the Neighborhood Drainage - Protective Purchases, through which the City identifies and purchases properties prone to repeat flooding issues as part of city-wide flood hazard mitigation efforts. This initiative transforms previously unbuildable properties into shared-use neighborhood greenspaces, relieving financial burden of the property owner while also promoting a multitude of community benefits provided by urban greenspace developments. The repair of drainage issues will also help keep greenspaces and other areas of the City beautiful while saving property owners time and money.</t>
  </si>
  <si>
    <t>TPN-013983</t>
  </si>
  <si>
    <t>City of Boston Revenue Replacement</t>
  </si>
  <si>
    <t>TPN-018488</t>
  </si>
  <si>
    <t>Open Space Property -South Country Road &amp; Robinson Blvd (Avery)</t>
  </si>
  <si>
    <t>The project is an acquisition of land for Open Space Preservation and Passive Recreation: to acquire, with Suffolk County, a historic parcel measuring approximately 10 acres in size for a Community Hamlet Park in the hamlet of East Patchogue.  The Town of Brookhaven will be acquiring approximately 3.5 acres of the property which are wooded.  The Town\u2019s portion of the acquisition result in this wooded acreage being forever preserved as open space.   The parcel is located within CDBG designated Census Tract 159102 / Block Number: 5 with a \u201cLow/Mod Income Rate: 95.68%\u201d and is bound on the north by Montauk Highway (County Rd. 80), the west by South Country Road (County Road 36) and the south by Robinson Blvd.  The area to be managed by the Town of Brookhaven will also benefit from an unpaved walking trail, connecting to nearby Town nature preserves and parkland along the Swan River.  The use of the wooded portion of this property will be limited to passive recreation (hiking, birdwatching) and no trees will be removed.</t>
  </si>
  <si>
    <t>TPN-013985</t>
  </si>
  <si>
    <t>Board of Elections-Renovation</t>
  </si>
  <si>
    <t>Renovation of the Administration Building Mezzanine Level and security Projects.</t>
  </si>
  <si>
    <t>TPN-013987</t>
  </si>
  <si>
    <t>Resurface portions of Fortune Ave, Brookdale Ave and Grovewood Ave</t>
  </si>
  <si>
    <t>Resurface portions of Fortune Ave, Brookdale Ave and Grovewood Ave after the completion of the new waterline main and service connections</t>
  </si>
  <si>
    <t>TPN-013988</t>
  </si>
  <si>
    <t>Data Center Migration to Cloud Provider</t>
  </si>
  <si>
    <t>Town's Data Center Migration to Microsoft Government Cloud. The Town of Brookhaven is addressing its aging and antiquated data center infrastructure by moving our on premise data center to the Microsoft Government Cloud.  In addition to leveraging state of the art cloud infrastructure to enhance our day to day operations, the Microsoft Government Cloud provides an inherently superior cyber security posture, in addition to providing inherent disaster recovery and business continuity capability.</t>
  </si>
  <si>
    <t>TPN-013989</t>
  </si>
  <si>
    <t>Travel, Tourism, and Hospitality Industry Grant Program</t>
  </si>
  <si>
    <t>Grants of up to $50,000 for businesses that have been hit hard by the impacts of Covid-19.  Also up to $25,000 for NPOS</t>
  </si>
  <si>
    <t>TPN-013990</t>
  </si>
  <si>
    <t>Road Improvements - Select Roads in Bellport Block 2</t>
  </si>
  <si>
    <t>This project will provide significant infrastructure improvements to a number of designated roads within Bellport, NY. The improvement will benefit residents in the North Bellport community (population 11,400) as well as residents living throughout the Town of Brookhaven (population 482,671) accessing these roads.  The project area is within CDBG designated Census Tract 159103/Block #44 and Census Tract 159103/Block #2.</t>
  </si>
  <si>
    <t>TPN-013992</t>
  </si>
  <si>
    <t>Housing Helpline Coordinated Entry Specialist</t>
  </si>
  <si>
    <t>This project provides funding for a 0.5 FTE Coordinated Entry Specialist to support the Orange County Housing Helpline (HH). People in housing crisis can contact the Housing Helpline; staff there direct people to the most appropriate resources, including emergency financial assistance, homelessness prevention, homelessness diversion, shelter referrals, and permanent housing referrals through the coordinated entry by-name list.</t>
  </si>
  <si>
    <t>TPN-014008</t>
  </si>
  <si>
    <t>ARPA Grant Compliance Position</t>
  </si>
  <si>
    <t>This project provides funding for a 0.5 FTE ARPA Grant Compliance Position through FY 22. The position will provide additional administrative support for the Criminal Justice Resource Department as it administers the Street Outreach, Harm Reduction, and Deflection (SOHRAD) program funded by ARPA.</t>
  </si>
  <si>
    <t>TPN-013993</t>
  </si>
  <si>
    <t>Courtroom audio/visual enhancements</t>
  </si>
  <si>
    <t>Outfit 13 courtrooms with audio/visual equipment necessary to conduct remote and online meetings, hearings, and court proceedings.  Reduce the need for in-person appearances and potential to spread virus.</t>
  </si>
  <si>
    <t>TPN-013994</t>
  </si>
  <si>
    <t>Disinfection services and supplies</t>
  </si>
  <si>
    <t>To disinfect dense work sites and facilities, including supplies.</t>
  </si>
  <si>
    <t>TPN-013995</t>
  </si>
  <si>
    <t>Cybersecurity upgrade to Microsoft Office 365 countywide.</t>
  </si>
  <si>
    <t>TPN-013996</t>
  </si>
  <si>
    <t>TPN-013999</t>
  </si>
  <si>
    <t>Self Service Kiosks</t>
  </si>
  <si>
    <t>Kiosks and terminals for payment (e.g. Buena Vista starter), kiosks in the center, Park Road business area, etc. for charging/wireless/phone calls, accessing town services, etc. modeled after the NYCLink system. This project will serve the West Hartford residents and visitors improving the access to municipal services. The impact will be measured by usage reports.</t>
  </si>
  <si>
    <t>TPN-014001</t>
  </si>
  <si>
    <t>Sections 602(c)(1)(C) and 603(c)(1)(C) of the Act provide recipients with broad latitude to use the Fiscal Recovery Funds for the provision of government services. Government services can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t>
  </si>
  <si>
    <t>TPN-014002</t>
  </si>
  <si>
    <t>WHCI - Virtual Meetings</t>
  </si>
  <si>
    <t>This project is to enable the Town to return to virtual meetings due to COVID-19 and the Delta Variant. Having virtual meetings will serve all residents of West Hartford who are interested in participating or viewing our public meetings. The desired impact will provide accessibility for the public to view and/or participate in Public meetings and the impact has increased as subscribers (more than tripled) and viewership (doubled) to the WHCI station.</t>
  </si>
  <si>
    <t>TPN-014003</t>
  </si>
  <si>
    <t>Summer Youth Hiring Program for Fiscal Year 2021</t>
  </si>
  <si>
    <t>Summer Youth Employment Programs directly address the negative economic impacts of the pandemic on young people and their families and communities. The Town\u2019s Parks Departments employs more than 250 youth in support of its summer programs which include camps, sports recreation programs, and staffing our pools, marinas and beaches. Residents throughout the Town are employed, and all are eligible to utilize these facilities and programs, including those in QCTs and / or LMI areas.</t>
  </si>
  <si>
    <t>TPN-014004</t>
  </si>
  <si>
    <t>ARPA Admin Support</t>
  </si>
  <si>
    <t>Two new positions are dedicated to the citywide management and oversight of ARPA grant funding.  One position is housed in the Budget &amp; Management Services Department and the other in the Finance Department.</t>
  </si>
  <si>
    <t>TPN-014006</t>
  </si>
  <si>
    <t>County Wide Radio</t>
  </si>
  <si>
    <t>The purchase and upgrade of all radios/communication equipment for first responders across the county. Including, Sheriff department, EMS, and Volunteer Fire Departments.</t>
  </si>
  <si>
    <t>TPN-014007</t>
  </si>
  <si>
    <t>Full Time and Part Time Rehires</t>
  </si>
  <si>
    <t>The Town restored 10 full-time positions that were laid off in 2020.  The Town rehired an additional 8 full-time positions in 2021 and 2 additional in 2022.  In addition, approximately 10 part-time positions were Rehired in 2020 and 2021. Only 2 Rehire Employees are funded for 2022, and all Rehires that were funded in 2021 were funded through Property Taxes in 2022.</t>
  </si>
  <si>
    <t>TPN-014009</t>
  </si>
  <si>
    <t>Replacement and installation of existing playground equipment that presented a public safety issue with a new set, including safety surfaces.  Also, installation of a curbs to contain the safety surface, and the replacement of old and installation of new throughout the park.  The park is in close proximity to an LMI area.</t>
  </si>
  <si>
    <t>TPN-014011</t>
  </si>
  <si>
    <t>R&amp;B 1/3 Road Projects</t>
  </si>
  <si>
    <t>Repairs to Burma Road and W. Carlsbad Loop, culvert replacement at Mullins Crossing, sealcoating approximately 30 miles of road in Precincts 1 and 3.</t>
  </si>
  <si>
    <t>TPN-014012</t>
  </si>
  <si>
    <t>Covid Reporting Admin</t>
  </si>
  <si>
    <t>Legal advice/research on preperation of reports and eligibility of activities.</t>
  </si>
  <si>
    <t>TPN-014013</t>
  </si>
  <si>
    <t>Clean and Safe Summer:  Parks &amp; Playground Improvement</t>
  </si>
  <si>
    <t>Through COVID use of our outdoor public spaces increased.  As documented by the CDC Healthy Places Initiative, research demonstrates that access to quality outdoor spaces improve both physical and mental health outcomes.   Investments to these resources to improve the quality will increase utilization, a connection to place and perceived safety and therefore improve health outcomes. Improvements will be focused on improvements to playgrounds and amenities at many of our most highly utilized playgrounds in neighborhoods that saw high levels of transmission throughout the pandemic. \nThe majority of residents in New Haven live in census tracks with more than 30% of residents at or below 200% of the federal poverty level.  While all playgrounds in the City were evaluated, investments were focused in these communities and our most highly utilized destination playgrounds which serve the entire community.  \nGoal 1:  Improve playground quality at 25 playgrounds.\n\nBuilt off the principals of Healthy Community design access to quality parks and playgrounds improves public health outcomes.</t>
  </si>
  <si>
    <t>TPN-014014</t>
  </si>
  <si>
    <t>Long Time Homeowner Assistance Program Software</t>
  </si>
  <si>
    <t>This project provides funding for software used by staff to administer the Long Time Homeowner Assistance Program, which is a program to partially offset an increase on property taxes for income-eligible, long time homeowners (must own and have lived on the property for at least 10 years) in Orange County following a revaluation of all property values during the COVID-19 pandemic</t>
  </si>
  <si>
    <t>TPN-014015</t>
  </si>
  <si>
    <t>TPD - SMARTFORCE SOFTWARE</t>
  </si>
  <si>
    <t>Under the Revenue Replacement 61-Provision of Government Services, the public safety software SmartForce is being purchased for Tuscaloosa Police Department. SmartForce is a departmental intranet that will be used to broadcast both emergency and non-emergency information to all TPD public safety personnel. It is web-based and can be accessed from any on-site platform, including cellular devices. SmartForce grants public safety personnel the ability to share information and collaborate at all levels within the department to solve some of the City of Tuscaloosa\u2019s most pressing community issues. The addition of SmartForce will also significantly increase effective communication within a department of over 250 people.</t>
  </si>
  <si>
    <t>TPN-014016</t>
  </si>
  <si>
    <t>R&amp;B 2/4 Road Projects</t>
  </si>
  <si>
    <t>Repair Cougar Trail; rehabilitate approximately 10 miles of roads in Precincts 2 and 4 to include Debus, Bean, York, and Lee roads.</t>
  </si>
  <si>
    <t>TPN-014017</t>
  </si>
  <si>
    <t>Equipment Upgrades at Veteran's Memorial Skating Rink</t>
  </si>
  <si>
    <t>Two vital safety systems required by the EPA:  Ammonia Detection System \u2013 includes audio and visual alarms; Refrigeration Ventilation System \u2013 the existing, horizontal wall exhaust does not meet current safety guidelines, and would be replaced with a vertical updraft exhaust system now required by regulation.</t>
  </si>
  <si>
    <t>TPN-014042</t>
  </si>
  <si>
    <t>Advance Life Support Equipment</t>
  </si>
  <si>
    <t>From the beginning of the pandemic, members of the WHFD have provided a combination of medical standby, vaccination services, and community outreach events. To facilitate this, we have taken spare equipment reserved for equipment breakdowns or other equipment off of line apparatus in order to have medical supplies such as electrocardiograms, medical bags, etc. available at the clinics. This request ensures that dedicated equipment is available for these events.  This equipment will be serving any resident or visitor to West Hartford, including those with disabilities or from under-represented populations who present to a clinic or who are in need of advanced life support services. The desired impact is to have appropriate equipment available on hand to address any medical emergencies which may arise when numerous people are congregated ie, vaccines clinics or when a shelter is put into place as well as to back up current medical equipment stock and will be measured by the number of vaccine clinics supported, number of times a shelter is opened, number of paramedic standbys, or the real measure is just possessing the equipment in cache prepared to be deployed.</t>
  </si>
  <si>
    <t>TPN-014018</t>
  </si>
  <si>
    <t>Premium Pay for Police and Fire</t>
  </si>
  <si>
    <t>The City decided to provide Premium Pay for our Police and Fire employees.  All employees receiving premium pay had regular, in-person interactions with the public, or coworkers of the individual(s) performing the work; or had regular, physical handling of items handled by the public, or coworkers of the individual(s) performing the work.   Each employee received up to $3,000 in the form of a one-time lump sum payment in excess of their regular wages earned.</t>
  </si>
  <si>
    <t>TPN-014020</t>
  </si>
  <si>
    <t>Clerk of Courts-Case Management System Replacement</t>
  </si>
  <si>
    <t>Replacement of the Case Management System for all courts.</t>
  </si>
  <si>
    <t>TPN-014021</t>
  </si>
  <si>
    <t>R&amp;B 2/4 Capital Equipment</t>
  </si>
  <si>
    <t>Purchase zero turn mower and compact track loader with accessories for use in road and right of way maintenance.</t>
  </si>
  <si>
    <t>TPN-014022</t>
  </si>
  <si>
    <t>Salary and benefits for a 40 hour a week position to manage the Grant making process as it relates to the ARPA funds. This position will also monitor and develop internal processes as needed. This position will also support reporting on expenditures of the ARPA funds.</t>
  </si>
  <si>
    <t>TPN-014024</t>
  </si>
  <si>
    <t>Emergency Power Station</t>
  </si>
  <si>
    <t>The project consists of the purchase of a 400KW generator for the County's Emergency Operations Center.  The generator is replacing an undersized unit the can run the EOC for extended periods of time and provide sufficient power during outages.  The EOC vital in the coordination efforts addressing the COVID pandemic and will also be used for other Emergency events.</t>
  </si>
  <si>
    <t>TPN-014026</t>
  </si>
  <si>
    <t>Mineral Wells Park Improvements</t>
  </si>
  <si>
    <t>Improvements to Mineral Wells park.</t>
  </si>
  <si>
    <t>TPN-014027</t>
  </si>
  <si>
    <t>Joe Washington Drainage Improvements</t>
  </si>
  <si>
    <t>Project improved existing stormwater runoff management to protect private property owner from repeated basement flooding. Inadequate drainage systems along non-County maintained portions of the road network in the area in question led to historical flooding issues on private property. Project installed swale to safely carry stormwater flow away from home and into pre-existing drainage channel. Impact will be realized by reducing the likelihood of continued flooding events.</t>
  </si>
  <si>
    <t>TPN-014029</t>
  </si>
  <si>
    <t>ARPA Consulting services</t>
  </si>
  <si>
    <t>TPN-018493</t>
  </si>
  <si>
    <t>Open Space Property - Montauk Highway, Moriches</t>
  </si>
  <si>
    <t>The project is an acquisition of land for Open Space Preservation and Passive Recreation: to acquire a vacant parcel of land approximately 3.25 acres in size located in the hamlet of Moriches.  The parcel consists of approximately 1.25 acres of woods and two (2) acres of successional meadow.  The land will be preserved in perpetuity as parkland under New York State law.  This parcel is a mix of meadow and woodland and is adjacent to a school and a historic property under management by the Town and owned by Suffolk County.  A split-rail fence was added to the frontage of the parcel to prevent unauthorized vehicular access.  An unpaved hiking trail will be added in the future connecting this parcel to other public lands.  Recreational opportunities would be limited to hiking and bird watching.   The parcel is located within CDBG designated Census Tract 159404 / Block Number: 1 with a \u201cLow/Mod Income Rate: 66.49%\u201d.  The parcel is bound on the south by Montauk Highway (County Rd. 80) and is adjacent to William Floyd Middle School (on the north), a public school in the William Floyd School District.</t>
  </si>
  <si>
    <t>TPN-014031</t>
  </si>
  <si>
    <t>Stabilization Program for Former Foster Youth</t>
  </si>
  <si>
    <t>This project will provide funding to support youth who have graduated from foster care. Youth who have been in foster care can have many issues after leaving foster care.  Often they have limited family support and many experience financial instability and behavioral health issues.</t>
  </si>
  <si>
    <t>TPN-014033</t>
  </si>
  <si>
    <t>Renovation of Buena Vista Tennis-Pickleball Courts</t>
  </si>
  <si>
    <t>The conditions have deteriorated, and plans to renovate the courts with post tension concrete are in place.</t>
  </si>
  <si>
    <t>TPN-014034</t>
  </si>
  <si>
    <t>Administrative expenses incurred due to management of ARPA SLFRF grant funding</t>
  </si>
  <si>
    <t>TPN-014035</t>
  </si>
  <si>
    <t>Purchase of portable radios for the Sheriff's office; Amended to add radios for court bailiffs; Amended to add contract for Sheriff body and car cameras; Amended to add radios for DA investigators</t>
  </si>
  <si>
    <t>TPN-014036</t>
  </si>
  <si>
    <t>Wencks Lane Drainage Improvement</t>
  </si>
  <si>
    <t>Project replaced existing culvert crossing that was failing due to severe erosion. This crossing serves two private property owners that are unable to directly access homes without aid of said culvert. Channel leading to this area floods seasonally. As a result, crossing was rendered impassable. Project site is located along non-County maintained portion of the road network. Project consisted of new pipe replacement along with proper disposal of old crossing materials. Impact will be realized by maintaining safe access to homeowner properties for residential/emergency use.</t>
  </si>
  <si>
    <t>TPN-014037</t>
  </si>
  <si>
    <t>Public Safety Equip to Support Public Assembly &amp; Bariatric Homebound Residents</t>
  </si>
  <si>
    <t>Equipment to support public assembly i.e. vaccines/shelters; Generator, fans and crowd management system which supports public assembly; Powered stair chair for relocating bariatric homebound residents; Refrigerator for vaccines. The population this will be serving is any resident or visitor to West Hartford, including those with disabilities or from under-represented populations. The desired impact is to have appropriate equipment available to support gatherings when numerous people are congregated ie, vaccines clinics or when a shelter is put into place, or to provide assistance to residents who are homebound who may need to be relocated to a shelter and will be measured by the number of vaccine clinics supported, number of times a shelter is opened, or the real measure is just possessing the equipment in cache prepared to be deployed.</t>
  </si>
  <si>
    <t>TPN-014038</t>
  </si>
  <si>
    <t>Support for Low Income Families</t>
  </si>
  <si>
    <t>This project will provide funding support to low-income families that have experienced barriers to employment and/or access to essential services created or exacerbated by the COVID-19 pandemic.</t>
  </si>
  <si>
    <t>TPN-016506</t>
  </si>
  <si>
    <t>Martha Avenue Turf Replacement</t>
  </si>
  <si>
    <t>Replace existing clay fields with synthetic turf. This park is heavily used and offers 4 baseball/softball fields, 4 Soccer/football fields and 1 practice soccer/football field.  We will be turfing just the infields of the baseball/soccer fields which will make them more available for increase play time as they won't need time to restore grass.  The project area is fully within CDBG designated Census Tract 159103.</t>
  </si>
  <si>
    <t>TPN-014046</t>
  </si>
  <si>
    <t>Town Surveillance Cameras</t>
  </si>
  <si>
    <t>Installing cameras in strategic spots throughout town will assist the Police Department by providing safety and security around town along with minimize any risk to the officer or town. The Town encompasses 22.2 square miles (14,080 acres) and has a population of 64,083 (2020 Census). West Hartford is a residential suburb of the Hartford metropolitan area and destination place for many to work, visit and travel through. There are 205 miles of accepted streets and 245 miles of sidewalks in town.  The Town Surveillance Cameras will augment the law enforcement function and enhance the safety of persons who live, work, visit and travel through West Hartford.  The impact will be measured by the reduction in crime, the increased ability to identify and locate suspects and the capacity to maintain real time surveillance of crime and high impact areas throughout the town.</t>
  </si>
  <si>
    <t>TPN-014049</t>
  </si>
  <si>
    <t>This Mobile Command Vehicle fills a missing element in the emergency management, preparedness and response plan to long duration critical incidents in this community. It will serve as a mobile platform to serve as command and control during significant natural and manmade disasters and incidents. It also offers a continuity of operations should the police headquarters, fire headquarters or emergency dispatch center become compromised.  After a critical incident, analysis of the effectiveness of this operations vehicle and its applications will be evaluated. The focus will always be for immediate deployment to reduce injury to persons and protection of property within the community. It may also be utilized as a platform for criminal investigators at significant criminal investigative scenes, events, or significant motor vehicle accident.</t>
  </si>
  <si>
    <t>TPN-016500</t>
  </si>
  <si>
    <t>Governmental Services within FY22 General Fund Budget</t>
  </si>
  <si>
    <t>The Town is utilizing the provision of government services to the extent of the reduction in revenue due to the COVID-19 public health emergency relative to revenues collected in the most recent full fiscal year prior to the emergency using the calculation included in the Interim Rule using the growth adjustment of 4.1%. On May 25, 2021 the Town council adopted the fiscal year 2021-2022 General Fund Budget. Upon adoption, the budget obligated ARPA funding in the amount of $4,135,000. According to the Interim Rule (Section II (c) Eligible Uses-Revenue Loss) the use of the revenue loss is an eligible use which allows the town the ability not to reduce government services and to continue to provide valuable public service. This obligation reflects areas of Leisure &amp; Social Service programs, Public Health, Public Safety, contract tracing, PPE supplies and an additional Social Worker to assist with behavioral health care.</t>
  </si>
  <si>
    <t>TPN-014050</t>
  </si>
  <si>
    <t>Coroner-Office and Crime Lab Facility Renovation</t>
  </si>
  <si>
    <t>Renovation and expansion of the Crime Lab Facility.</t>
  </si>
  <si>
    <t>TPN-016499</t>
  </si>
  <si>
    <t>Revenue Loss CY 2020</t>
  </si>
  <si>
    <t>Using the 5.2% rate approved by treasury, this amount will be used to cover revenue loss from 2020. \nThe remainder will be used for general governmental services. Expenditures include: \nRevenue replacement, as allowed per the Final Rule. Total Amount: $3,457,874.00. \nBody-worn cameras have become an essential piece of equipment in the American public safety profession.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Project cost: $240,633.59\nA community-wide survey to inquire about the community\u2019s preferred use of ARPA funds. Project cost: $515.00\nPottawattamie County Housing Trust Fund assists households at or below 80% of the median family income with housing-related assistance including rental assistance, housing rehabilitation and down payment assistance through nonprofit granting. Project cost: $150,000 over three years\nThe Chiller and Distribution Panel at Central Fire were replaced with ARPA lost revenue funds. The systems were over 50 years old and no longer supported by the manufacturer. They have been replaced in order to continue to provide adequate public safety response and not take the chance that the systems could fail. Project Cost: $749,879.29\nTwo phases of a sanitary sewer extension along Kanesville Ave are being funded with ARPA revenue loss. The new sewer will serve future developments near I-80. This is an eligible use as provided in the Overview of the Final rule as stated for \u2018road building and maintenance and other infrastructure\u2019. Total obligation: $3,019,823.00\nMultiple obligations have been made towards the Housing Development Program. There is a critical housing shortage in southwest Iowa. The program identifies funds being used towards acquisition, early architectural/engineering fees, and infrastructure development. There is a $4MM pledge from a local foundation to support the City\u2019s contributions. The ARPA funds will be used for dirt work to prepare a site for affordable housing as well as other uses, as prescribed and approved from the program criteria.  Total Obligation: $5,000,000\nRadio items and two radios for the fire department to supplement the previous program of outfitting our public safety personnel with a radio system that would offer the best functionality for seamless communication between regional public safety personnel.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Project Cost: $8,415.00\nTwo Chevy Equinox, 2 Dodge Chargers, and 5 PPV Chevy Tahoes for our police department.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Total cost: $375,435.60\nLenco Bearcat Armored Vehicle for use by our police department. This would be used by the emergency services tactical team in high risk situations such as: high risk search and arrest warrants, barricaded subjects, hostage situations, active shooter incidence, and other situations, as needed.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Obligated amount: $330,340.00\nChevy Traverse for general purpose use to replace a vehicle that had reached the end of its useful life. ARPA was used so we could maintain vital public services, even amid declines in revenue. Total cost: $38,253.00\nARPA revenue loss funds were used to replace the roof on the library so the structure can continue to provide consistent, equitable service to all populations, especially those who are underserved. Obligated amount: $650,000.00\nThe remainder of our revenue loss funds were obligated in a MOU between the community development department and the mayor towards a housing development program. Eligible activities under this program are acquisition, architectural and engineering expenses, public infrastructure costs, multi-family developer incentives, missing middle housing development developer incentives and administration. The funds must be spent within the parameters of the approved criteria. Total obligated amount: $3,852,947.76 split over 2020 and 2021 revenue loss</t>
  </si>
  <si>
    <t>TPN-014051</t>
  </si>
  <si>
    <t>The Town feels it necessary for our Police Officers to wear body cameras as a tool to increase accountability and transparency. Nationwide, violence has increased since the pandemic, body cameras can assist in building trust between the community and police officers by capturing police encounters on video. Moreover, reviewing these body cam interactions will assist in providing adequate training to assist with decreasing incidents of use of force between the public and police. Lastly, this equipment can help document the need for earlier intervention and officer wellness programs. The population these cameras will be serving is the Town which has a population of 64,083 (2020 Census). West Hartford is a residential suburb of the Hartford metropolitan area and destination place for many to work, visit and travel through. There are 205 miles of accepted streets and 245 miles of sidewalks in town. The desired impact: This use of ARPA funding will enable the West Hartford Police Department to be compliant with state statute. Public Act No.20-1 mandates that all CT police officers contacting a member of the public in a law enforcement capacity, must wear a body worn camera (BWC) no later than July 1, 2022.  \n\nHow this impact will be measured: The purpose of the equipment is to enhance police accountability and provide transparency. It will additionally provide evidence and documentation of investigative efforts involving all types of incidents handled by police officers.</t>
  </si>
  <si>
    <t>TPN-014054</t>
  </si>
  <si>
    <t>Two lump sum payments of $4,000 each made in September 2021 and April 2022.  Payment includes direct contact with public and prisoners.</t>
  </si>
  <si>
    <t>TPN-015279</t>
  </si>
  <si>
    <t>Aid to Non-Profit</t>
  </si>
  <si>
    <t>The program will provide direct relief grants to help existing Long Beach non-profit organizations to retire debt, pay fixed costs and utilities, pay rent, cover payroll, purchase furniture, fixtures and equipment, and for other operating expenses.</t>
  </si>
  <si>
    <t>TPN-014055</t>
  </si>
  <si>
    <t>Tourism Awareness Year 1</t>
  </si>
  <si>
    <t>TPN-014059</t>
  </si>
  <si>
    <t>Revenue Replacement funds for 2021 used for General Government Expense in 2021 will be taken once the revenues for 2021 are finalized.  Until then, there is nothing to report for activity in ARPA funding.</t>
  </si>
  <si>
    <t>TPN-014060</t>
  </si>
  <si>
    <t>Town Center Reconstruction - Master Plan</t>
  </si>
  <si>
    <t>The original obligation of $400,000 was approved for the design and outreach. Consulting services for the Town Center Project, specifically, Farmington Avenue (Walden Street to Main Street) and LaSalle Road (Farmington Avenue to Ellsworth Road) needs reinvestment and rejuvenation.  This project includes rethinking the core infrastructure along with functional upgrades to rejuvenate the Center.  Beyond repaving the roadway, this project will include the following: New sidewalk surfaces and sidewalk expansions to permanently accommodate expanded outdoor dining and retail areas and improve ADA accessibility, Street Tree and Tree Well replacements with Low Impact Development drainage features, Relocation and repainting of decorative light poles,  Parklets, Traffic calming features such as raised crosswalks and a raised intersection on LaSalle Road and Removable bollards on LaSalle Road for public event security.  The population served by this project is the entire Town population.  The desired impact: Ideally, the completion of this project will continue to foster new business and reinvestment of existing businesses.  In addition, the project will create even more interest in the busy Center and will be measured in parking revenue, lack of business vacancies, traffic, pedestrian, and bicyclist safety, and feedback from area business and property owners.\nIn 2024, This program includes Complete Streets improvements on Farmington Avenue from Walden Street to Main Street including the intersections at Walden Road, LaSalle Road, and the Municipal Parking Lot Driveway. Program elements include sidewalk expansions, replacement of sidewalk surfaces, replacement of street trees and tree wells, sidewalk furniture, low impact development drainage improvements, traffic calming improvements, roadway repaving, and new pavement markings. Additional funding is required based upon the latest construction cost estimate, which includes nighttime construction work and hiring a construction management company due to the challenging construction location.</t>
  </si>
  <si>
    <t>TPN-014802</t>
  </si>
  <si>
    <t>Accessibility Improvements</t>
  </si>
  <si>
    <t>Spicebush Swamp Accessibility \u2013 Build an ADA compliant dock, Introduce crushed stone path from parking lot to bridge, Replace 3 wooden bridges to allow easier access to pond, pathways and new dock. Signage to support park accessibility. All projects could be accomplished in-house and would improve access by persons with physical disabilities. Miracle League Field Bridge -Replace rotting bridge at the complex formerly owned by UConn Asylum and Trout Brook Drive that connects the parking lot to the baseball fields. An ADA compliant bridge is required so that patrons can access the Miracle League Baseball Field that supports use by children with special needs. Pond Docks - Three ponds feature docks for access by students, for recreational fishing or to provide accessibility. Ponds at Westmoor Park and Wolcott Park have floating metal docks that are decades old. These docks are installed each spring and removed before winter. (Spicebush Swamp needs a new dock, but the request is grouped separately. Fernridge Path and Bridge These two accessibilities projects dovetail with other improvements, Final segment of circular pathway would be slightly raised to accommodate rain garden, in conjunction with stormwater management plan, Footbridge between western lot and pond will be replaced; it is being removed and pond\u2019s southern bank is being adjusted due to bridge replacement project.</t>
  </si>
  <si>
    <t>TPN-014872</t>
  </si>
  <si>
    <t>Fire medical-related services to the community to address the ongoing needs connected with treatment and mitigation of COVID-19/\nSuplemented with Police costs to expend the amounts claimed as lost revenue (8M)</t>
  </si>
  <si>
    <t>TPN-015277</t>
  </si>
  <si>
    <t>Pond Restorations, Aerations</t>
  </si>
  <si>
    <t>Pond Maintenance (Restoration &amp; Bubblers) Six parks or facilities contain ponds: Buena Vista, Rockledge, Wolcott, Fernridge, Beachland and Spicebush. Three ponds are overdue for restoration (dredging) and only one has functioning bubbler.  Dredging improves water quality, supports a pond\u2019s usefulness as a freshwater ecosystem and preserves its role in stormwater management. Winter is the ideal time to undertake the work. To dredge a pond in-house and relocate dredged material onsite.  Aeration is one of the best tools to implement in any pond management plan. To replace or install bubblers. Bubblers reduce stagnation, algae growth and mosquitoes. The agitation helps supply oxygen to fish. When summer weather is hot and the air is still, the upper part of the pond can become much warmer. The aerator mixes warmer water with cooler water so that oxygen levels don\u2019t drop in the deeper parts of the pond, causing stagnation.  It also helps avoid chemical treatments. In all cases, aeration reduces maintenance costs, improves water quality and ensures the preservation of the entire ecosystem.</t>
  </si>
  <si>
    <t>TPN-015685</t>
  </si>
  <si>
    <t>Eagle Estates Basketball Courts</t>
  </si>
  <si>
    <t>Replacement and installation of new basketball courts, including new surface, backboard, and the basketball hoops themselves.  Replacement and installation of new court lighting. Paving of portions of the road to the park.  The park is in close proximity to a CDBG LMI area.</t>
  </si>
  <si>
    <t>TPN-015686</t>
  </si>
  <si>
    <t>Park &amp; Playground Enhancements</t>
  </si>
  <si>
    <t>Cornerstone Aquatics Center Bleachers - Remove existing wooden, telescopic (retractable) 30-year old bleachers, Replace with ADA compliant spectator seating; Kennedy Park Sewer Line -Replace an approximately 360\u2019 long sewer line from pool house to Oakwood Avenue. Tree roots have damaged the line, particularly at the mid-point. Annual maintenance includes snaking out the line and making repairs to the existing pipe. Replacement would eliminate maintenance and support overall function of the pool house. Fernridge Park Basketball - Overlay a surface on the basketball courts. Elmwood Community Center- Preschool Playground the outdoor playground needs appropriate playground surfacing/mulch. Additional funds would purchase play equipment, such as a sandbox, tricycles, and large portable items such as a playhouse. All equipment would be portable to a new site in the future. Multipurpose Room \u2013 using a floating or movable wall, divide basement room to create a separate space for teens. Purchase some furniture and equipment appropriate for teen center space. Blanchfield Park - Improvements to the park, paver pathway to connect the southern patio to the northern grassy area, new park sign, park amenities; Patio \u2013 Replace existing hardscape patio, Wall \u2013 Replace existing Elmwood Wall. Water has damaged the existing 3\u2019 wall\u2019s integrity a new wall should be a bit taller (4\u2019) so that plantings do not obscure words; Plantings &amp; Signage.</t>
  </si>
  <si>
    <t>TPN-016093</t>
  </si>
  <si>
    <t>Equipment &amp; Testing Supplies (PCR Test)</t>
  </si>
  <si>
    <t>This will allow in house COVID testing for first responders and key Town personnel. The purchase of this equipment and supplies will greatly reduce and or eliminate the need to send COVID tests to an outside lab for evaluation. Purchase of Polymerase Chain Reaction (PCR) equipment and testing supplies.  The population this will be serving is the first responders and key town employees.  The desired impact is to have permanent C19 testing immediately available in Town 24/7. Having the ability to control and have immediate results will improve the ability to keep infected members out of the workforce and reduce exposure, which will keep core Town functions intact for residents and this impact will be measured by the number of tests performed, especially those with positive results.</t>
  </si>
  <si>
    <t>TPN-016094</t>
  </si>
  <si>
    <t>Data Processing-Network Security Hardware/Software Updates</t>
  </si>
  <si>
    <t>Network security, software and hardware updates.</t>
  </si>
  <si>
    <t>TPN-016501</t>
  </si>
  <si>
    <t>Fireman's Park Bathroom Renovation</t>
  </si>
  <si>
    <t>Complete interior bathroom renovation.  The interior improvements will include installation of new fixtures, replacement of  flooring and installation of new bathroom partitions.  The exterior improvements will include a new roof, new doors, siding and lighting upgrades that will improve the energy efficiency at this location.</t>
  </si>
  <si>
    <t>TPN-016502</t>
  </si>
  <si>
    <t>COB - COVID Testing</t>
  </si>
  <si>
    <t>Testing of City wastewater to assess virus variants and detect COVID-19</t>
  </si>
  <si>
    <t>TPN-016503</t>
  </si>
  <si>
    <t>Fireman's Park Road Entrance Resurface</t>
  </si>
  <si>
    <t>The half mile road entrance to the park has deteriorated beyond repair and is deemed unsafe.  Potholes must be addressed prior to the resurfacing of the roadway.  Any drainage issues and curbing will be addressed as well.  The park is in close proximity to a CDBG LMI area.</t>
  </si>
  <si>
    <t>TPN-016507</t>
  </si>
  <si>
    <t>HEROS BONUS</t>
  </si>
  <si>
    <t>The City of Tuscaloosa issued a onetime employee bonus, referred to as the Hero\u2019s Bonus, from the American Rescue Plan State and Local Fiscal Recovery Funds to employees that worked during the March 1, 2020 to March 31, 2021 time period. All full and part-time team members (excluding elected officials) were deemed eligible for the Hero\u2019s Bonus as all City staff members were considered to be performing essential work during the public health emergency since the City of Tuscaloosa did not discontinue operations or services during the pandemic. The City of Tuscaloosa created two different bonus levels based on the level of exposure each employee experienced during the identified time period. \nExposure Level 1: Team members who worked during the pandemic. Bonus - $1,250\nExposure Level 2: Team members who worked in an uncontrolled environment, in close contact with the public or whose job placed them at high risk of coming in contact with contaminated materials daily regardless of PPE. This includes all sworn police officers, sworn firefighters, environmental services, custodians, and team members who work at the Ed Love, Plott, and Fletcher plants.  Bonus - $2,500\nTeams members hired during the March 1, 2020 to March 31, 2021 time period received a prorated amount of 7.8% per month. Part time employees received half the bonus amount.</t>
  </si>
  <si>
    <t>TPN-016844</t>
  </si>
  <si>
    <t>Train Car Park Improvements</t>
  </si>
  <si>
    <t>Design and construction of a new covered stage with installation of electric and lighting to support a concert series and other community events, in partnership with the local Chamber of Commerce.  Also, design and construct an adjoining parking lot and driveway with access control and fencing to ensure public safety next to the busy road.  Tree removal and landscaping with be required.  Installation of new signage. The project area is fully within CDBG designated Census Tract 158326.</t>
  </si>
  <si>
    <t>TPN-016913</t>
  </si>
  <si>
    <t>The program provides grants to various types of small businesses including restaurants, fitness, hair salons, and other personal service businesses. The grants awarded to business owners may be used to retire debt, pay fixed costs and utilities, pay rent, cover payroll, purchase furniture, fixtures and equipment, and for other necessary expenses required to operate a small business. During the reporting period, the following number of restaurants were awarded grants through the program: \nRestaurants, Breweries and Bars- 77\nPersonal Services and Fitness- 121\nOther Small Businesses- 86</t>
  </si>
  <si>
    <t>TPN-016914</t>
  </si>
  <si>
    <t>COVID-19 Vaccine Incentive Policy</t>
  </si>
  <si>
    <t>As part of the Pitt County COVID-19 Vaccine Policy, vaccinated employees were given the option to receive a $250 incentive for getting fully vaccinated.</t>
  </si>
  <si>
    <t>TPN-016915</t>
  </si>
  <si>
    <t>Administrative costs incurred for oversight and planning of projects</t>
  </si>
  <si>
    <t>TPN-016916</t>
  </si>
  <si>
    <t>Detention Center RFID System</t>
  </si>
  <si>
    <t>The Guardian RFID system, including 3 years of licensing, equipment, and JMS database integration, will allow real time tracking of inmates anywhere in the Allegany County Detention Center. It will reduce physical, face to face headcounts since correctional staff can stay a safe distance from inmates. This type of technology will assist with contact tracing requirements as query\u2019s query specific locations by date and time as it will allow us to know exactly who was in contact with who.</t>
  </si>
  <si>
    <t>TPN-016918</t>
  </si>
  <si>
    <t>To provide internet access to underserved and unserved households within Harford County.</t>
  </si>
  <si>
    <t>TPN-017256</t>
  </si>
  <si>
    <t>COVID SUPPLIES, TESTING, CLEANING</t>
  </si>
  <si>
    <t>Supplies, Testing and Cleaning for Strafford County Nursing Home and Jail</t>
  </si>
  <si>
    <t>TPN-017326</t>
  </si>
  <si>
    <t>New radio system for all public safety entities in the City (PW, PD, FD). The new system is TDMA and encryption capable allowing them to continue to communicate with surrounding agencies. Surrounding Pottawattamie County is doing the same project to ensure our communication systems remain compatible.</t>
  </si>
  <si>
    <t>TPN-017731</t>
  </si>
  <si>
    <t>Ray of Hope Project</t>
  </si>
  <si>
    <t>This project is for a non-profit that assists the community of approximately 52000 persons with domestic situations, violence situations, mental health, child abuse cases, facility placement on domestic services.</t>
  </si>
  <si>
    <t>TPN-017732</t>
  </si>
  <si>
    <t>Administration of the ARPA funding and reporting.</t>
  </si>
  <si>
    <t>TPN-017733</t>
  </si>
  <si>
    <t>Wastewater Treatment Facility Digester Repairs</t>
  </si>
  <si>
    <t>The project entails Primary and Secondary digester repairs at the Ithaca Area Wastewater Facility</t>
  </si>
  <si>
    <t>TPN-017735</t>
  </si>
  <si>
    <t>Vaccination clinics held at the Waconia Event Center during the month of March 2021, expenses reflected in report are for activity after 3/3/21</t>
  </si>
  <si>
    <t>TPN-018274</t>
  </si>
  <si>
    <t>Access to Justice</t>
  </si>
  <si>
    <t>Increased support for Access to Justice initiatives, i.e., subgrant funding to community-based organizations providing legal services to low- and no-income residents.</t>
  </si>
  <si>
    <t>TPN-018275</t>
  </si>
  <si>
    <t>Access-2-Quality Grants</t>
  </si>
  <si>
    <t>The funds will be used to develop and implement a new Access to Quality grant program. This program will improve the supply of child care services for infants and toddlers and increase the number of quality and high-quality infant and toddler slots in the District.</t>
  </si>
  <si>
    <t>TPN-018276</t>
  </si>
  <si>
    <t>ENCORE</t>
  </si>
  <si>
    <t>Activations at four sites across all four quadrants of DC in the summer of 2021. Includes the additional $794,713 requested in FY22 Supplemental to pay back FY22 contingency cash use for FY21 ARPA budget authority.</t>
  </si>
  <si>
    <t>TPN-018277</t>
  </si>
  <si>
    <t>Active Transportation Infrastructure</t>
  </si>
  <si>
    <t>Install 1,000+ new bike racks and/or scooter corrals, and launch a new secure bicycle shelter pilot.</t>
  </si>
  <si>
    <t>TPN-018278</t>
  </si>
  <si>
    <t>Adaptive Bikeshare</t>
  </si>
  <si>
    <t>Open and operate a new Adaptive Bikeshare hub at Union Station.</t>
  </si>
  <si>
    <t>TPN-018279</t>
  </si>
  <si>
    <t>Affordable Housing Acquisition</t>
  </si>
  <si>
    <t>This fund would purchase one or more hotels as a place to stay while these residents are connected to permanent housing vouchers and completing the lease-up process. This initiative would assist 200 residents.</t>
  </si>
  <si>
    <t>TPN-018280</t>
  </si>
  <si>
    <t>Alternative 911 Response Public Information Campaign</t>
  </si>
  <si>
    <t>Inform residents about the pilots of new alternative 911 responses, including behavioral health teams, emergency parking enforcement and minor traffic collisions.</t>
  </si>
  <si>
    <t>TPN-018281</t>
  </si>
  <si>
    <t>Assistance for Returning Citizens</t>
  </si>
  <si>
    <t>Flexible funding for reentry services providers to assist returning citizens based on individual needs assessments, such as with housing deposits, transportation needs, connectivity, and other temporary or immediate expenses, to assist with reintegration, avoid homelessness and reduce recidivism.</t>
  </si>
  <si>
    <t>TPN-018282</t>
  </si>
  <si>
    <t>Back-2-Work Childcare grants</t>
  </si>
  <si>
    <t>The funds will be used to develop and implement a new Back to Work Child Care grant program. This program will: (1) support child care providers in reopening and maintaining the operations of child care programs in the District during the recovery from the public health emergency, and (2) support affordability and enable families to access the care they need to return to work.</t>
  </si>
  <si>
    <t>TPN-018283</t>
  </si>
  <si>
    <t>Behavioral Health COVID-19 Response</t>
  </si>
  <si>
    <t>Non-FEMA public assistance eligible COVID response costs.</t>
  </si>
  <si>
    <t>TPN-018284</t>
  </si>
  <si>
    <t>Black Lives Matter Plaza Enhancements</t>
  </si>
  <si>
    <t>Construct new sidewalks as part of the design for the permanent Black Lives Matter Plaza.</t>
  </si>
  <si>
    <t>TPN-018285</t>
  </si>
  <si>
    <t>Boost Camps</t>
  </si>
  <si>
    <t>This new offering focuses directly on addressing learning loss and is available to students for free. Boost Camp participants will experience balanced human development, build strong positive connections with their peers, and learn in a safe environment. DPR is currently partnering with six District public and charter schools to offer 600 students a combination of high-quality enrichment and recreation in addition to an academic component to address learning loss attributed to the COVID-19 pandemic and accelerate learning.</t>
  </si>
  <si>
    <t>TPN-018286</t>
  </si>
  <si>
    <t>Bridge Fund 2.0 - Business Rent Relief</t>
  </si>
  <si>
    <t>This funding will provide relief to small businesses throughout the District</t>
  </si>
  <si>
    <t>TPN-018287</t>
  </si>
  <si>
    <t>Bridge Grants</t>
  </si>
  <si>
    <t>Funding to support businesses across the District</t>
  </si>
  <si>
    <t>TPN-018288</t>
  </si>
  <si>
    <t>Building Blocks DC Case Management System</t>
  </si>
  <si>
    <t>Case management coordination system for gun violence prevention.</t>
  </si>
  <si>
    <t>TPN-018289</t>
  </si>
  <si>
    <t>Building Blocks DC Public Information Campaign</t>
  </si>
  <si>
    <t>This project includes funding for a public information campaign around the ways in which the District is working to reduce gun violence, including the programs, services and supports available for those most directly impacted, both through the Building Blocks DC initiative and the myriad of other projects currently aimed at addressing this critical issue. The impact of this project is that the public will be more aware of the resources available to combat gun violence and the ways in which they can be a part of ensuring that we turn the tide on ever increasing violence in our city.</t>
  </si>
  <si>
    <t>TPN-018290</t>
  </si>
  <si>
    <t>Building Energy Performance - Construction Loans</t>
  </si>
  <si>
    <t>Accelerate capitalization of the DC Green Bank to support construction loans for under resourced buildings not in compliance with new Building Energy Performance Standards (BEPS).</t>
  </si>
  <si>
    <t>TPN-018291</t>
  </si>
  <si>
    <t>Building Energy Performance - DCHA Affordable Housing Properties</t>
  </si>
  <si>
    <t>Support affordable housing properties in the DCHA portfolio in complying with new Building Energy Performance Standards (BEPS) for one or more cycles.</t>
  </si>
  <si>
    <t>TPN-018292</t>
  </si>
  <si>
    <t>Building Energy Performance - DHCD Affordable Housing Properties</t>
  </si>
  <si>
    <t>Assist affordable housing properties in the DHCD pipeline in complying with new Building Energy Performance Standards (BEPS) for one or more cycles.</t>
  </si>
  <si>
    <t>TPN-018293</t>
  </si>
  <si>
    <t>Building Energy Performance - Energy Audit and Predevelopment Support</t>
  </si>
  <si>
    <t>Provide grant funding for under-resourced buildings (senior care facilities, hospitals, K-12 schools, universities, hospitals, worship facilities) so they can conduct energy audits and pre-development design and construction work in preparation for securing a Green Bank-supported construction loan to implement energy retrofits.</t>
  </si>
  <si>
    <t>TPN-018294</t>
  </si>
  <si>
    <t>Building Energy Performance Administration</t>
  </si>
  <si>
    <t>Provide additional administrative capacity to support expanded BEPS investments.</t>
  </si>
  <si>
    <t>TPN-018295</t>
  </si>
  <si>
    <t>Bus Priority Enforcement (Personnel)</t>
  </si>
  <si>
    <t>Additional staffing needed to review ATE documentation and process citations.</t>
  </si>
  <si>
    <t>TPN-018296</t>
  </si>
  <si>
    <t>Bus Priority Enforcement (Processing)</t>
  </si>
  <si>
    <t>Additional contract costs to process footage from new WMATA-purchased bus lane enforcement cameras.</t>
  </si>
  <si>
    <t>TPN-018297</t>
  </si>
  <si>
    <t>Bus Priority Lane Expansion</t>
  </si>
  <si>
    <t>Begin the buildout of bus-only lanes and other bus priority treatments (including queue jumps and transit signal priority) on 51 bus priority corridors across the city. This plan will implement bus priority on 90% of the priority corridors identified by DDOT.</t>
  </si>
  <si>
    <t>TPN-018298</t>
  </si>
  <si>
    <t>Bus Priority Lane Expansion (Maintenance)</t>
  </si>
  <si>
    <t>Add personnel and supply costs for maintaining expanding bus priority network.</t>
  </si>
  <si>
    <t>TPN-018299</t>
  </si>
  <si>
    <t>Business Portal</t>
  </si>
  <si>
    <t>This enhancement funds the long term, strategic process improvement and planning groundwork necessary to develop a centralized online business portal for the District. The business portal will create a single, one-stop entrypoint to access services and fulfill regulatory requirements.</t>
  </si>
  <si>
    <t>TPN-018300</t>
  </si>
  <si>
    <t>Business Retention, Expansion and Attraction Infrastructure</t>
  </si>
  <si>
    <t>This enhancement supports capacity-building for DMPED's attraction, expansion, and retention efforts in partnership with the Washington, DC Economic Partnership. It includes 6 new FTEs to support business attraction and retention, including 2 focused on federal government leasing and potentially telework (one grade 14, 2 grade 13s, 3 grade 12s) and NPS to support lead generation, cultivation and closing.</t>
  </si>
  <si>
    <t>TPN-018301</t>
  </si>
  <si>
    <t>Capital Bikeshare Expansion</t>
  </si>
  <si>
    <t>Install 80 new stations over the next four years to ensure that every District resident has access to a station within \xbc mile of their home. Replace 35 existing stations and 3,500 bicycle with new electrified stations and an ebike fleet, with 1,250 ebikes added in FY22 and FY23.</t>
  </si>
  <si>
    <t>TPN-018302</t>
  </si>
  <si>
    <t>Capital Bikeshare Expansion (Operating)</t>
  </si>
  <si>
    <t>Support occasional bicycle replacement not tied to replacement of a station.</t>
  </si>
  <si>
    <t>TPN-018303</t>
  </si>
  <si>
    <t>Career MAP Pilot (RR)</t>
  </si>
  <si>
    <t>TPN-018304</t>
  </si>
  <si>
    <t>Charter School Stabilization Fund</t>
  </si>
  <si>
    <t>(blank)</t>
  </si>
  <si>
    <t>TPN-018305</t>
  </si>
  <si>
    <t>Child Care Subsidy Payments</t>
  </si>
  <si>
    <t>These funds will support OSSE's mandated child care subsidy payments made on behalf of the District of Columbia to help eligible families afford child care.</t>
  </si>
  <si>
    <t>TPN-018306</t>
  </si>
  <si>
    <t>Childcare Worker Fund: Incentives Pilot</t>
  </si>
  <si>
    <t>This investment will pilot and examine the implementation of retention incentives (bonuses) for early childhood workers who stay in their profession for more than 12 months or complete an education credential.</t>
  </si>
  <si>
    <t>TPN-018307</t>
  </si>
  <si>
    <t>Childcare Worker Fund: Scholarships</t>
  </si>
  <si>
    <t>The funds will be used to provide Scholarships via the Childcare Worker Recognition &amp; Retention Fund to early childhood educators seeking a Child Development Associate (CDA) credential, associate's degree, or bachelor's degree. This activity will help ensure the District's childcare services are provided by qualified educators.</t>
  </si>
  <si>
    <t>TPN-018308</t>
  </si>
  <si>
    <t>Childhood Lead Exposure Prevention</t>
  </si>
  <si>
    <t>This project provides for the remediation of lead hazards in water in DC public charter schools, in support of the District's COVID-19 recovery.</t>
  </si>
  <si>
    <t>TPN-018309</t>
  </si>
  <si>
    <t>Citywide Livability</t>
  </si>
  <si>
    <t>Implement small-scale, neighborhood-specific bicycle, pedestrian, and other safety and aesthetic enhancements in Wards 5 and 7, as recommended in completed Livability Studies in these areas.</t>
  </si>
  <si>
    <t>TPN-018310</t>
  </si>
  <si>
    <t>Clean City Grants</t>
  </si>
  <si>
    <t>Grants to small businesses to buy trash compactors in order to reduce the food supply for rodents and other pests in commercial corridors.</t>
  </si>
  <si>
    <t>TPN-018311</t>
  </si>
  <si>
    <t>Cleaning and Ventilation Improvements</t>
  </si>
  <si>
    <t>These funds will support the efforts of reopening public schools in the Fall of 2020 which included cleaning and HVAC costs that would improve air filtration in school buildings.</t>
  </si>
  <si>
    <t>TPN-018312</t>
  </si>
  <si>
    <t>College Rising</t>
  </si>
  <si>
    <t>The funds will be used to provide "to and through" mentorship to low-income high school students and first-time college goers each year in addition to funding at least 250 dual enrollment opportunities for students at public high schools in the District. This program is designed to help students who have strong potential to succeed in college but require additional exposure, support, and mentorship to matriculate to postsecondary institutions.</t>
  </si>
  <si>
    <t>TPN-018313</t>
  </si>
  <si>
    <t>Commercial Acquistion Fund</t>
  </si>
  <si>
    <t>This funding will support commerical acquisition.</t>
  </si>
  <si>
    <t>TPN-018314</t>
  </si>
  <si>
    <t>Neighborhood grants to community based organizations and micro grants to community members to support neighborhood action plans and other community based efforts in the Building Blocks DC neighborhoods. The project is intended to support vision of BBDC and the steppingstone for supporting community reinvestment for neighborhoods (blocks) most affected by violence and an intentional investment in community-based organizations and small businesses to provide supports and services to the community. This will further empower the community to participate in community reinvestment strategies and promote productive and self-sustaining neighborhoods.</t>
  </si>
  <si>
    <t>TPN-018315</t>
  </si>
  <si>
    <t>Community Land Trust Grant</t>
  </si>
  <si>
    <t>Supporting the work of the Douglass Community Land Trust to enable the inclusive and equitable development and preservation of permanently affordable housing, local small business, and other public assets.</t>
  </si>
  <si>
    <t>TPN-018316</t>
  </si>
  <si>
    <t>Community Mediation Training</t>
  </si>
  <si>
    <t>Pilot program to educate community and neighborhood leaders on strategies to de escalate situations and mediate differences in an effort to reduce the need for 911 calls related to minor disputes.</t>
  </si>
  <si>
    <t>TPN-018317</t>
  </si>
  <si>
    <t>Community Violence Intervention Certification</t>
  </si>
  <si>
    <t>This project includes funding support Gun Violence Prevention non-academic certification program that will create a trauma-informed training academy and certification for violence interrupters. UDC has an ongoing partnership with the Gun Violence Prevention Program to develop a non-academic certification program across four weeks for the District. This certification process ensures that outreach workers and other professionals that may encounter youth or other at-risk populations in their work are consistently and effectively trained in best practices for working with young people and/or the target population, with a concentrated focus on youth at risk of or experiencing homelessness, and/or sexual exploitation.</t>
  </si>
  <si>
    <t>TPN-018318</t>
  </si>
  <si>
    <t>Connecticut Avenue Streetscape and Dupont Crown Park</t>
  </si>
  <si>
    <t>Construct the planned Connecticut Avenue Streetscape project from Dupont Circle to California Street NW, including the deckover of one block of Connecticut Avenue between Dupont Circle and Q Street and construction of Dupont Crown Park.</t>
  </si>
  <si>
    <t>TPN-018319</t>
  </si>
  <si>
    <t>COVID-19 Testing and Sequencing</t>
  </si>
  <si>
    <t>Non-FEMA public assistance eligible COVID response costs for testing and sequencing for the tracking and sequencing of the COVID-19 virus.</t>
  </si>
  <si>
    <t>TPN-018320</t>
  </si>
  <si>
    <t>Cure the Streets Expansion</t>
  </si>
  <si>
    <t>To fund four new Cure the Streets Sites</t>
  </si>
  <si>
    <t>TPN-018321</t>
  </si>
  <si>
    <t>Cyber Security Staffing</t>
  </si>
  <si>
    <t>This project shifts existing cybersecurity employees to Federal funds.</t>
  </si>
  <si>
    <t>TPN-018322</t>
  </si>
  <si>
    <t>Funding to improve the cybersecurity of the District</t>
  </si>
  <si>
    <t>TPN-018323</t>
  </si>
  <si>
    <t>DBH Educator Mental Health Program</t>
  </si>
  <si>
    <t>In collaboration with OSSE, DCPS and DC Public Charter Schools, DBH is poised to offer mental health supports to enhance the resilience of District teachers and staff by providing both support groups and consultation services that help educators manage the stressors they are currently experiencing. Face-to-face and/or virtual services will be made available through this effort to any teacher within the District. This investment leverages the existing mental health clinicians at our schools and includes four core components \u2013 a) easy access to mental health services and supports through a 24- hour Mental Health Hotline, b) brief counseling, consultation and grief support to teachers c) the formation of a new online \u201cHealthy Teachers\u201d support group and d) a dedicated Program Coordinator for the Educator and Family Support Program to assist with management and promotion of available services.</t>
  </si>
  <si>
    <t>TPN-018324</t>
  </si>
  <si>
    <t>UDC Academic Infrastructure Support</t>
  </si>
  <si>
    <t>This project includes funding for academic support and student coaching, the development of a system of credit for prior-learning experiences, and the development of articulation agreements to ensure that students earn credit hours for Workforce Development and Lifelong Learning courses. Additionally, funds are included for the IPPH MOU and their initiatives to identify and develop strategies and programs that inspire students and others to pursue careers in public service while educating the broader public about the unique history of Washington, D.C.</t>
  </si>
  <si>
    <t>TPN-018325</t>
  </si>
  <si>
    <t>DC Health Mobile Testing and Vaccine Registration</t>
  </si>
  <si>
    <t>This investment will be used for the DC mobile testing and vaccine registration portal implementation and maintenance support for the District's COVID-19 response and recovery efforts.</t>
  </si>
  <si>
    <t>TPN-018326</t>
  </si>
  <si>
    <t>DC History Center Support</t>
  </si>
  <si>
    <t>Supporting the work of the Historical Society of Washington, DC.</t>
  </si>
  <si>
    <t>TPN-018327</t>
  </si>
  <si>
    <t>DC NeighborhoodConnect Microtransit Expansion</t>
  </si>
  <si>
    <t>Launch a new DC Neighborhood Connect microtransit zone specifically connecting the NoMa Metro station to Union Market, Ivy City, and Fort Lincoln.</t>
  </si>
  <si>
    <t>TPN-018328</t>
  </si>
  <si>
    <t>DC NeighborhoodConnect Microtransit Restoration</t>
  </si>
  <si>
    <t>Restore the two existing DC Neighborhood Connect microtransit zones, one in Ward 8, and the other in Wards 1,4 and 5, that were operating prior to the pandemic.</t>
  </si>
  <si>
    <t>TPN-018329</t>
  </si>
  <si>
    <t>DC Practice Transformation Collaborative</t>
  </si>
  <si>
    <t>Build on past and current technical assistance to serve as a community-wide place for best practices and learning and provide individualized practice support for providers.\xa0It will support healthcare providers in delivering whole-person care across the care continuum, using population health analytics to address complex medical, behavioral health, and social needs, and transition to value-based purchasing.\xa0 The funds will be used to ensure Medicaid and Alliance beneficiaries are receiving care based on their individual need to target health disparities and establish a care plan specific to their needs .</t>
  </si>
  <si>
    <t>TPN-018330</t>
  </si>
  <si>
    <t>DC SchoolConnect</t>
  </si>
  <si>
    <t>Launch new DC Neighborhood Connect microtransit routes serving 23 elementary, middle, and high schools in Safe Passage zones in Ward 7 and 8, providing a safer alternative for students to get to and from school.</t>
  </si>
  <si>
    <t>TPN-018331</t>
  </si>
  <si>
    <t>DDOT Call Center Staff</t>
  </si>
  <si>
    <t>Add DDOT call center personnel to support a pilot project to route 911 calls about non-emergency vehicle collisions to DDOT</t>
  </si>
  <si>
    <t>TPN-018332</t>
  </si>
  <si>
    <t>Deanwood Small Area Plan</t>
  </si>
  <si>
    <t>One-time funding to support a small area plan for the Deanwood community.</t>
  </si>
  <si>
    <t>TPN-018333</t>
  </si>
  <si>
    <t>Department of Buildings Act</t>
  </si>
  <si>
    <t>Funding to implement the Department of Buildings Act</t>
  </si>
  <si>
    <t>TPN-018334</t>
  </si>
  <si>
    <t>Devices for Residents: Tech Together</t>
  </si>
  <si>
    <t>This enhancement provides laptops, tablets and smartphones to seniors, children aging out of foster care, returning citizens, residents experiencing homelessness, and SNAP/TANF eligible families.</t>
  </si>
  <si>
    <t>TPN-018335</t>
  </si>
  <si>
    <t>Domestic Violence Housing &amp; Services</t>
  </si>
  <si>
    <t>Grants to domestic violence services providers to add units of emergency and transitional housing and temporarily expand services to meet increased levels of need. Emphasis on the acquisition of new properties (i.e., purchase), expanding existing properties, renovation/rehabilitation/repair of property, and rental assistance (including security deposit, first/last month\u2019s rent, eviction prevention, etc.).</t>
  </si>
  <si>
    <t>TPN-018336</t>
  </si>
  <si>
    <t>Doula and Transportation Services for Low-Income Mothers</t>
  </si>
  <si>
    <t>Supports purpose of the maternal Health Resources and Access Act of 2021 by providing financial support to ensure that transportation is provided to Medicaid and Alliance enrollees for prenatal and postpartum appointments. This effort assist in addressing health disparities amongst minorities and low income families. The funding level remains the same across the three fiscal years as originally planned</t>
  </si>
  <si>
    <t>TPN-018337</t>
  </si>
  <si>
    <t>DPW Parking Enforcement Capacity</t>
  </si>
  <si>
    <t>Add parking enforcement officers, equipment, and training to support a pilot project to route 911 calls about non-emergency parking complaints to DPW.</t>
  </si>
  <si>
    <t>TPN-018338</t>
  </si>
  <si>
    <t>Dump Busters</t>
  </si>
  <si>
    <t>Purchase a new truck, cameras, and signage to support the Dump Busters program, a collaboration between MPD and DPW.</t>
  </si>
  <si>
    <t>TPN-018339</t>
  </si>
  <si>
    <t>East of the River Career Pathways Grant Program</t>
  </si>
  <si>
    <t>The East of the River Career Pathways Grant Program for residents of Wards 7 and 8 will recruit youth and young adults from communities East of the River that are without college credentials, leaving them with little hope to qualify for the majority of the 117,000 jobs filled that year. The program aims to address this gap through the creation of a career pathways in three high growth sectors that pay family sustaining wages: computer science, construction, and the creative economy.</t>
  </si>
  <si>
    <t>TPN-018340</t>
  </si>
  <si>
    <t>EITC Expansion Administration and Outreach</t>
  </si>
  <si>
    <t>One-time enhancement of $360,000 using ARPA - Local Revenue Replacement funds to support the administrative costs associated with expanding the District's earned income tax credit and providing outreach to eligible taxpayers.</t>
  </si>
  <si>
    <t>TPN-018341</t>
  </si>
  <si>
    <t>Emergency Operations Center Administrative Support</t>
  </si>
  <si>
    <t>The funds from the American Rescue Plan Act of 2021 will allow OCP to increase temporary staff and contractor resources to handle the significantly increased workload that is falling on existing staff. OCP is not currently staffed to handle such a significant increase.</t>
  </si>
  <si>
    <t>TPN-018342</t>
  </si>
  <si>
    <t>Emergency Operations Center TestingSupport</t>
  </si>
  <si>
    <t>TPN-018343</t>
  </si>
  <si>
    <t>Emergency Operations Center Vaccination Support</t>
  </si>
  <si>
    <t>TPN-018344</t>
  </si>
  <si>
    <t>Employment Center Vitality and Local Jobs Creation Fund</t>
  </si>
  <si>
    <t>This enhancement will provide discretionary grants to attract large, transformative anchors within priority sectors and growing companies that can accelerate the ecosystem. It will offer closing grants for high-priority deals in strategic industries, contingent on employer commitments to equitable hiring and purchasing with local DC-based companies, above and beyond existing by-right incentives.</t>
  </si>
  <si>
    <t>TPN-018345</t>
  </si>
  <si>
    <t>Employment Services COVID-19 Response</t>
  </si>
  <si>
    <t>TPN-018346</t>
  </si>
  <si>
    <t>Equity Impact Fund</t>
  </si>
  <si>
    <t>This enhancement will expand upon the current Inclusive Innovation Equity Impact Fund (IIEIF), allowing more companies to receive funding and for more flexibility in financing options for Equity Impact Enterprises as they grow beyond pre-seed stage.</t>
  </si>
  <si>
    <t>TPN-018347</t>
  </si>
  <si>
    <t>Establish a Behavioral Health Response for Specific Types of 911 Calls</t>
  </si>
  <si>
    <t>Expand the Community Response Team and Access Helpline to enable the Department of Behavioral Health to respond directly to certain types of 911 calls where that approach is likely to result in a better outcome.</t>
  </si>
  <si>
    <t>TPN-018348</t>
  </si>
  <si>
    <t>Every Day Counts! Expand Effective Attendance Practices</t>
  </si>
  <si>
    <t>This project will be scaling-evidence based attendance strategies utilizing attendance letters and/or technology to reduce chronic absenteeism. The likely impact of this project is data showing that the attendance strategies worked to reduce chronic abseentism in participating schools.</t>
  </si>
  <si>
    <t>TPN-018349</t>
  </si>
  <si>
    <t>Excluded Workers Assistance</t>
  </si>
  <si>
    <t>Part of the $20M enhancement provided to Events DC to provide assistance to excluded workers</t>
  </si>
  <si>
    <t>TPN-018350</t>
  </si>
  <si>
    <t>Expand 911 Call Center Capacity</t>
  </si>
  <si>
    <t>Expand 911 call response capacity to enable the direct dispatch of behavioral health teams.</t>
  </si>
  <si>
    <t>TPN-018351</t>
  </si>
  <si>
    <t>DELETE Expand Access to Trauma-Informed Mental Health Services (deletion)</t>
  </si>
  <si>
    <t>"Create new capacity among community partners to ensure same day access to trauma-informed mental health services for victims of gun violence, as well as alternative healing options and advocacy services."</t>
  </si>
  <si>
    <t>TPN-018352</t>
  </si>
  <si>
    <t>Trauma-Informed Mental Health Services</t>
  </si>
  <si>
    <t>Create new capacity among community partners to provide trauma-informed mental health services in coordination with violence intervention programs and activities.</t>
  </si>
  <si>
    <t>TPN-018353</t>
  </si>
  <si>
    <t>Expand Credible Contacts - Credible Messengers</t>
  </si>
  <si>
    <t>Addition of 6 Credible Messengers to expand the scope of violence intervention services in Building Blocks DC neighborhoods. The Credible Messenger Violence Prevention Specialist position is being created to advance the District\u2019s violence prevention efforts. Decreasing the occurrence of serious violence by providing transformative mentoring and connections to employment, education, job opportunities, health, and housing stability.</t>
  </si>
  <si>
    <t>TPN-018354</t>
  </si>
  <si>
    <t>Expand Credible Contacts - Violence Interruption</t>
  </si>
  <si>
    <t>Add 52 Violence Interrupters and 11 Case Managers to expand the scope of violence intervention services in Building Blocks DC neighborhoods.</t>
  </si>
  <si>
    <t>TPN-018355</t>
  </si>
  <si>
    <t>Expand ONSE Leadership Academies</t>
  </si>
  <si>
    <t>Support additional FTEs, contracts and services within the ONSE Leadership Academies</t>
  </si>
  <si>
    <t>TPN-018356</t>
  </si>
  <si>
    <t>Expand Pathways Program</t>
  </si>
  <si>
    <t>Expand the Pathways program to a second location with 4 cohorts of 25 participants, serving 100 additional residents at high risk of being involved in gun violence.</t>
  </si>
  <si>
    <t>TPN-018357</t>
  </si>
  <si>
    <t>Expand READY Center Access</t>
  </si>
  <si>
    <t>Expand access for returning citizens and persons at high risk of being involved in gun violence to the Resources to Empower and Develop You (READY) Center, a "one-stop shop" for DC residents to get connected to government services including those provided by the DMV, DOES, DHS and other partners.</t>
  </si>
  <si>
    <t>TPN-018358</t>
  </si>
  <si>
    <t>Expand School-Based Mental Health Program</t>
  </si>
  <si>
    <t>This investment will complete DBH expansions for cohort 3 and cohort 4 of school based mental health program.</t>
  </si>
  <si>
    <t>TPN-018359</t>
  </si>
  <si>
    <t>Expanding Employer-Assisted Housing Program (EAHP)</t>
  </si>
  <si>
    <t>Additional funding for down payment assistance for DC Government employees.</t>
  </si>
  <si>
    <t>TPN-018360</t>
  </si>
  <si>
    <t>Expansion of Afternoon Access Program to Support Student Learning</t>
  </si>
  <si>
    <t>Afternoon Access is designed to provide additional recreational and academic programming opportunities all over the city with a concentration in underserved communities. DPR will have approximately 15 sites offering 2 1/2 to 3 hour enrichment periods and will be able to reach children between the ages of 3-12.</t>
  </si>
  <si>
    <t>TPN-018361</t>
  </si>
  <si>
    <t>Expansion of Telehealth Services (DBH)</t>
  </si>
  <si>
    <t>Setup of 10 telehealth stations through DBH and potentially impact 4,150 residents who currently do not have access to telehealth services.</t>
  </si>
  <si>
    <t>TPN-018362</t>
  </si>
  <si>
    <t>Family Services COVID-19 Response</t>
  </si>
  <si>
    <t>To support the contract for the COVID Respite Center for juveniles</t>
  </si>
  <si>
    <t>TPN-018363</t>
  </si>
  <si>
    <t>Family Wellness &amp; Support Program</t>
  </si>
  <si>
    <t>An investment to continue and strengthen weekly Wellness Wednesday workshops, maintain the access line and build interest in optional family counseling sessions. Investment includes dedicated staffing, programming materials and a PR campaign.</t>
  </si>
  <si>
    <t>TPN-018364</t>
  </si>
  <si>
    <t>Fast Track Licensing, Permitting, Inspection with Enhanced Systems</t>
  </si>
  <si>
    <t>This enhancement would create a new dedicated team of permitting, licensing and inspection resources, and enhance core systems to fast track permitting and licensing processes to aid economic recovery.</t>
  </si>
  <si>
    <t>TPN-018365</t>
  </si>
  <si>
    <t>Financial Coaching for Returning Citizens</t>
  </si>
  <si>
    <t>This project will provide one on one financial coaching for 1,000 returning citizens over the next 3 years through existing Financial Empowerment Centers. The coaching will provide financial education, access to banking products and services, reduction in recidivism, and development of financial resiliency skills for returning citizens.</t>
  </si>
  <si>
    <t>TPN-018366</t>
  </si>
  <si>
    <t>FitDC3 Activities</t>
  </si>
  <si>
    <t>This project is designed to provide creative and engaging fitness programs to communities across the city, many of which may have limited access to traditional fitness classes. DPR anticipates this project will result in high level of participation from traditionally underserved communites in the city.</t>
  </si>
  <si>
    <t>TPN-018367</t>
  </si>
  <si>
    <t>Food Access Fund</t>
  </si>
  <si>
    <t>The Food Access Fund supports the Mayor\u2019s commitment to addressing inequitable access to fresh, healthy, and affordable food by securing grocery stores or brick &amp; mortar fresh food markets within one mile for all residents East of the River, the most food insecure areas. Includes the additional $8M requested in FY22 Supplemental to pay back FY22 contingency cash use for FY21 ARPA budget authority.</t>
  </si>
  <si>
    <t>TPN-018368</t>
  </si>
  <si>
    <t>Funding cover costs for Kingdom Care Village</t>
  </si>
  <si>
    <t>This investment will allow Kingdom Care village to offer educational workshops and computer classes to Ward 8 seniors. Provides groceries and fresh produce to seniors through their Gleaning and Share foods program and serves approximately 70 seniors through this program. DACL will award the funds to IONA Senior Services to provide the services mentioned above.</t>
  </si>
  <si>
    <t>TPN-018369</t>
  </si>
  <si>
    <t>Future of Work Study- OCTO</t>
  </si>
  <si>
    <t>This project consists of the Future of Work Study that is to be completed by the DC Department of Human Resources.</t>
  </si>
  <si>
    <t>TPN-018370</t>
  </si>
  <si>
    <t>Affordable Rental Covenants (ARC)</t>
  </si>
  <si>
    <t>Funding to implement the Generating Affordability In Neighborhoods (GAIN) Act</t>
  </si>
  <si>
    <t>TPN-018371</t>
  </si>
  <si>
    <t>blank</t>
  </si>
  <si>
    <t>TPN-018372</t>
  </si>
  <si>
    <t>Green Infrastructure Maintenance</t>
  </si>
  <si>
    <t>Address the maintenance needs of all 2,000+ District-owned green infrastructure assets while training and placing District residents and returning citizens in living wage jobs.</t>
  </si>
  <si>
    <t>TPN-018373</t>
  </si>
  <si>
    <t>Health Premium Support</t>
  </si>
  <si>
    <t>Funding to pay for health insurance premiums for businesses and individuals who are impacted by the COVID-19 public health pandemic.</t>
  </si>
  <si>
    <t>TPN-018374</t>
  </si>
  <si>
    <t>High Impact Tutoring</t>
  </si>
  <si>
    <t>The funds will be used to administer High-Impact Tutoring (HIT) grant awards to support community-based organizations in delivering high-impact and frequent tutoring programs across District schools in order to mitigate learning loss due to remote learning during the pandemic, targeting students who are academically behind and at risk of not graduating high school with college and career readiness knowledge and skills; the funds will also be used for OSSE to hire a Grant Manager to design oversee OSSE's programming from FY22-FY24. There is a strong body of evidence demonstrating the effectiveness of high-impact tutoring as an intervention that can produce dramatic gains in student learning.</t>
  </si>
  <si>
    <t>TPN-018375</t>
  </si>
  <si>
    <t>Homeward DC (Families)</t>
  </si>
  <si>
    <t>This project will expand strategic resources identified in Homeward DC to make homelessness among families rare, brief, and nonrecurring. Funded resources include expanded Permanent Supportive Housing and prevention/diversion services.</t>
  </si>
  <si>
    <t>TPN-018376</t>
  </si>
  <si>
    <t>DELETE Homeward DC (Families 2)</t>
  </si>
  <si>
    <t>NO ASSOCIATED OBLIGATIONS/EXPENDITURES</t>
  </si>
  <si>
    <t>TPN-018377</t>
  </si>
  <si>
    <t>DELETE Homeward DC (Families)</t>
  </si>
  <si>
    <t>TPN-018378</t>
  </si>
  <si>
    <t>DELETE  Homeward DC (Families)</t>
  </si>
  <si>
    <t>TPN-018379</t>
  </si>
  <si>
    <t>TPN-018380</t>
  </si>
  <si>
    <t>DELETE Homeward DC</t>
  </si>
  <si>
    <t>TPN-018381</t>
  </si>
  <si>
    <t>Homeward DC (Individuals) I</t>
  </si>
  <si>
    <t>This project will expand strategic resources identified in Homeward DC to make homelessness among individuals rare, brief, and nonrecurring. Funded resources include Permanent Supportive Housing, Rapid Rehousing, Project Reconnect, singles intake, and singles shallow subsidy. The local funds bugdet makes up the difference between FY 22 and FY 23 costs by including the higher costs for shelter security, PSH services reduced by Council, and PSH units funded as only one-time by Council in FY 22.</t>
  </si>
  <si>
    <t>TPN-018382</t>
  </si>
  <si>
    <t>DELETE Homeward DC (Individuals)</t>
  </si>
  <si>
    <t>TPN-018383</t>
  </si>
  <si>
    <t>DELETE - Homeward DC (Individuals)</t>
  </si>
  <si>
    <t>TPN-018384</t>
  </si>
  <si>
    <t>TPN-018385</t>
  </si>
  <si>
    <t>TPN-018386</t>
  </si>
  <si>
    <t>TPN-018387</t>
  </si>
  <si>
    <t>TPN-018388</t>
  </si>
  <si>
    <t>Homeward DC investment supports administrative cost for voucher processing.</t>
  </si>
  <si>
    <t>TPN-018389</t>
  </si>
  <si>
    <t>TPN-018390</t>
  </si>
  <si>
    <t>TPN-018391</t>
  </si>
  <si>
    <t>TPN-018392</t>
  </si>
  <si>
    <t>TPN-018393</t>
  </si>
  <si>
    <t>Homeward DC (Youth) (DELETE)</t>
  </si>
  <si>
    <t>This project will expand strategic resources identified in Homeward DC to make homelessness among youth rare, brief, and nonrecurring. Funded resources include expanded Permanent Supportive Housing and extended transitional housing. Increase includes annual cost escalation for services.</t>
  </si>
  <si>
    <t>TPN-018394</t>
  </si>
  <si>
    <t>TPN-018395</t>
  </si>
  <si>
    <t>TPN-018396</t>
  </si>
  <si>
    <t>Homeward DC (Youth)</t>
  </si>
  <si>
    <t>TPN-018397</t>
  </si>
  <si>
    <t>Hotel Business Relief</t>
  </si>
  <si>
    <t>Funding to assist hotels to help mitigate the impacts of the COVID-19 pandemic on hotel stays.</t>
  </si>
  <si>
    <t>TPN-018398</t>
  </si>
  <si>
    <t>Housing Assistance and Relocation Services</t>
  </si>
  <si>
    <t>Establish a flexible housing assistance program to assist victims of gun violence or residents at risk of gun violence with relocation and to offer short- or medium-term housing stabilization to assist in violence intervention. Funds budgeted for and unexpended in FY21 are proposed to be budgeted in FY24.</t>
  </si>
  <si>
    <t>TPN-018399</t>
  </si>
  <si>
    <t>Housing Preservation Fund (HPF)</t>
  </si>
  <si>
    <t>$15 million in one time funding would leverage a 3 to 1 private match for providing short-term bridge acquisition and pre-development financing for eligible borrowers. Adding more resources to the Preservation Fund will add to the over 1000 affordable housing units that have been saved using this tool. Estimated impact: 250 affordable units preserved</t>
  </si>
  <si>
    <t>TPN-018400</t>
  </si>
  <si>
    <t>Housing Production Trust Fund (HPTF)</t>
  </si>
  <si>
    <t>A one time infusion to the Housing Production Trust Fund to bring the total amount to $400 million. Increased HPTF funding will allow DHCD to fund more affordable housing units currently in its pipeline as well as allowing the agency to conduct a new/more substantial RFP in FY22. Includes $25m for DHCD's admin to manage the investments. Estimated impact: 2,800 units (deliveries)</t>
  </si>
  <si>
    <t>TPN-018401</t>
  </si>
  <si>
    <t>Howard University Centers of Excellence</t>
  </si>
  <si>
    <t>Funding to support Howard Centers of Excellence to expand health care services for vulnerable residents</t>
  </si>
  <si>
    <t>TPN-018402</t>
  </si>
  <si>
    <t>Human Rights Caseload Support</t>
  </si>
  <si>
    <t>Funding to accommodate the surge of cases anticipated at the end of the public health emergency as well as reduce the existing backlog.</t>
  </si>
  <si>
    <t>TPN-018403</t>
  </si>
  <si>
    <t>Human Services COVID-19 Response</t>
  </si>
  <si>
    <t>The Department of Human Services (DHS) will use the requested funds to support modifications to operations in homeless shelters to control and prevent COVID-19 infection. Modified shelter protocols have been put in place including expanded hours, grab and go meals, conducting medical screenings, and providing personal protective equipment. Funds will cover costs that are not eligible for FEMA Public Assistance reimbursement (Non-PA Eligible). The increased request in FY22 is to extend services for a longer time period.</t>
  </si>
  <si>
    <t>TPN-018404</t>
  </si>
  <si>
    <t>Immigrant Justice Legal Services Grants</t>
  </si>
  <si>
    <t>Increased funding for the Immigrant Justice Legal Services grant program.</t>
  </si>
  <si>
    <t>TPN-018405</t>
  </si>
  <si>
    <t>Increase Access to Telehealth</t>
  </si>
  <si>
    <t>This project includes funding to improve the utilization of telehealth and virtual health programming through the use of technology. This funding level will allow people receiving DDA-funded residential services immediate access to in-home medical assessments to determine the best course of action, which should limit the number of emergency room visits and unplanned inpatient hospitalizations for people with intellectual and developmental disabilities.</t>
  </si>
  <si>
    <t>TPN-018406</t>
  </si>
  <si>
    <t>Increased Telecommunications Services</t>
  </si>
  <si>
    <t>TPN-018407</t>
  </si>
  <si>
    <t>DELETE Increased Telecommunications Services</t>
  </si>
  <si>
    <t>OCTO Non-FEMA public assistance eligible COVID response costs.</t>
  </si>
  <si>
    <t>TPN-018408</t>
  </si>
  <si>
    <t>Intensive Care Coordination Management</t>
  </si>
  <si>
    <t>Funding would support the required costs to hire and operate the Intensive Care Coordination teams designed to improve behavioral health outcomes and adherence for individuals that have been disconnected from care.</t>
  </si>
  <si>
    <t>TPN-018409</t>
  </si>
  <si>
    <t>Intensive Case Coordination</t>
  </si>
  <si>
    <t>Add 20 family support workers and 5 supervisors to expand the scope of case coordination services in Building Blocks DC neighborhoods.</t>
  </si>
  <si>
    <t>TPN-018410</t>
  </si>
  <si>
    <t>Ivy City Small Area Plan</t>
  </si>
  <si>
    <t>One-time funding to support a small area plan for the Ivy City community.</t>
  </si>
  <si>
    <t>TPN-018411</t>
  </si>
  <si>
    <t>Kingman Island Park Ranger Program</t>
  </si>
  <si>
    <t>Train, employ, and provide wraparound services for 3 full-time and 2 seasonal rangers to conduct environmental restoration, educate District students, serve as interpretive hosts, support safe, inclusive, and welcoming experiences, and maintain amenities at Kingman and Heritage Islands.</t>
  </si>
  <si>
    <t>TPN-018412</t>
  </si>
  <si>
    <t>Kingman Park-Rosedale Community Garden</t>
  </si>
  <si>
    <t>Funding for a new water connection at Kingman Park-Rosedale community garden</t>
  </si>
  <si>
    <t>TPN-018413</t>
  </si>
  <si>
    <t>Launch, Evaluation and Monitoring</t>
  </si>
  <si>
    <t>Fund 9 social scientists, civic design experts and performance analysts to support the launch, evaluation and monitoring of new initiatives created with Federal stimulus funds.</t>
  </si>
  <si>
    <t>TPN-018414</t>
  </si>
  <si>
    <t>Lead and Mold Hazard Mitigation</t>
  </si>
  <si>
    <t>Add funding to assist low-income residents in abating mold and lead paint hazards in their homes.</t>
  </si>
  <si>
    <t>TPN-018415</t>
  </si>
  <si>
    <t>Lead Pipe Replacement Program</t>
  </si>
  <si>
    <t>Increase funding available to assist residents in replacing lead water-service lines to their homes.</t>
  </si>
  <si>
    <t>TPN-018416</t>
  </si>
  <si>
    <t>LGBTQ+ Domestic Violence Housing</t>
  </si>
  <si>
    <t>Funding supports grants to provide LGBTQ+ residents with targeted services and dedicated emergency shelter housing.</t>
  </si>
  <si>
    <t>TPN-018417</t>
  </si>
  <si>
    <t>Low-Barrier Shelter for Transgender Residents</t>
  </si>
  <si>
    <t>This project will establish a housing program specifically for transgender and gender non-conforming (T/GNC) adults facing barriers to obtaining housing and who have aged out of T/GNC youth programs. Increase includes annual cost escalation.</t>
  </si>
  <si>
    <t>TPN-018418</t>
  </si>
  <si>
    <t>Mobile Rec Centers</t>
  </si>
  <si>
    <t>DPR has deveoped a plan to provide more recreation services in harder to reach neighborhoods and communities (Hoverboard, skating, movie nights, etc.) The agency anticipates this will greatly increase the number of youth beig able to participate in recreation services outside their normal facilities.</t>
  </si>
  <si>
    <t>TPN-018419</t>
  </si>
  <si>
    <t>MPD Behavioral Health Coordinator</t>
  </si>
  <si>
    <t>To coordinate initiatives related to behavioral health response. Based on the circumstances, including whether there is a risk of physical harm, some types of calls will still go to MPD whereas other calls will result in the dispatch of a behavioral response team.</t>
  </si>
  <si>
    <t>TPN-018420</t>
  </si>
  <si>
    <t>N Capitol St Deckover Feasibility Study</t>
  </si>
  <si>
    <t>Study decking over a portion of North Capitol Street.</t>
  </si>
  <si>
    <t>TPN-018421</t>
  </si>
  <si>
    <t>Nourish DC</t>
  </si>
  <si>
    <t>The Nourish DC/Good Food Fund will provide targeted grants, loans, and/or technical assistance to match the needs of small food businesses, ensuring that homegrown businesses can benefit from the District\u2019s grocery store strategy. The Nourish DC Fund will primarily assist small/medium grocers but will also assist other small food businesses that support small format grocers.</t>
  </si>
  <si>
    <t>TPN-018422</t>
  </si>
  <si>
    <t>OCFO Support</t>
  </si>
  <si>
    <t>Provide appropriate oversight of the District's use of Federal stimulus funds.</t>
  </si>
  <si>
    <t>TPN-018423</t>
  </si>
  <si>
    <t>Office of the Ombudsman Support</t>
  </si>
  <si>
    <t>2.0 FTEs for the Office of the Ombudsman &amp; Office of Student Advocate to support predicted increase in postpandemic family caseload.</t>
  </si>
  <si>
    <t>TPN-018424</t>
  </si>
  <si>
    <t>Open Streets - 7th Street NW</t>
  </si>
  <si>
    <t>Host a signature Open Streets event on 7th Street NW from Florida Avenue to The Wharf, closing down the street to traffic and working with local businesses to offer wellness, fitness, and family fun activities.</t>
  </si>
  <si>
    <t>TPN-018425</t>
  </si>
  <si>
    <t>Open Streets - One in Every Ward</t>
  </si>
  <si>
    <t>Host one Open Streets event in each ward, closing down the street to traffic and working with local businesses to offer wellness, fitness, and family fun activities.</t>
  </si>
  <si>
    <t>TPN-018426</t>
  </si>
  <si>
    <t>Open Streets for the People</t>
  </si>
  <si>
    <t>This enhancement will activate streets and sidewalks to increase foot traffic, vibrancy and economic recovery through recurring (i.e., 1-2 consecutive days monthly for up to 6 months out of the year), multiple-block street closures, long-term parklets, and streateries for Pennsylvania Avenue NW, 7th Street NW, F St. NW, Black Lives Matter Plaza, and 18th Street NW, including costs associated with recurring street closure infrastructure installation, pre-design costs, removable street furniture, amenities, and associated storage, plus grants and staffing.</t>
  </si>
  <si>
    <t>TPN-018427</t>
  </si>
  <si>
    <t>Opioid Antagonist Kits</t>
  </si>
  <si>
    <t>Opioid overdose response kits for first responders</t>
  </si>
  <si>
    <t>TPN-018428</t>
  </si>
  <si>
    <t>Opportunity Accounts Expansion</t>
  </si>
  <si>
    <t>Fund 100 new matched-savings Opportunity Accounts each year for income-eligible District residents.</t>
  </si>
  <si>
    <t>TPN-018429</t>
  </si>
  <si>
    <t>Oversight of Federal Pandemic Appropriations to the District</t>
  </si>
  <si>
    <t>The purpose of this funding is to promote transparency, prevent and detect fraud, waste, abuse, and mismanagement, and ensure coordinated, comprehensive oversight of the District\u2019s spending and coronavirus response through a series of audits, inspections, evaluations and investigations.</t>
  </si>
  <si>
    <t>TPN-018430</t>
  </si>
  <si>
    <t>Pathways Champions Team</t>
  </si>
  <si>
    <t>Add 4 temporary outreach positions for graduates of the Pathways program to engage residents in Building Blocks DC neighborhoods, connect them with services and activities, and assist in developing and achieving neighborhood goals. Includes funding for one program coordinator.</t>
  </si>
  <si>
    <t>TPN-018431</t>
  </si>
  <si>
    <t>Pathways/Pre-Pathways Participation Incentives</t>
  </si>
  <si>
    <t>Provide modest incentives to Pathways participants, or potential candidates for the Pathways program, to participate in services and wellness care and to achieve self-identified success milestones such as obtaining legal identification, pursuing education or employment, or maintaining safe and healthy behaviors.</t>
  </si>
  <si>
    <t>TPN-018432</t>
  </si>
  <si>
    <t>TPN-018433</t>
  </si>
  <si>
    <t>Personal Protective Equipment and Meal Support</t>
  </si>
  <si>
    <t>These funds will support the costs for feeding and PPE that were expended in the Fall of 2020 and eligible for FEMA public assistance due to restrictions placed by the previous administrations.</t>
  </si>
  <si>
    <t>TPN-018434</t>
  </si>
  <si>
    <t>Procurement Support</t>
  </si>
  <si>
    <t>For contractor support to assist with COVID invoice review/approval and procurements.</t>
  </si>
  <si>
    <t>TPN-018435</t>
  </si>
  <si>
    <t>TPN-018436</t>
  </si>
  <si>
    <t>Production, Repair, &amp; Distribution Study</t>
  </si>
  <si>
    <t>This project includes funding for a study of Production, Distribution and Repair (PDR) zones as well as two term employees to assist with the study and other one-time planning activities funded in FY 2022. PDR zones are intended to encourage the rentention of viable land for warehousing, distribution, manufacturing and industrial activities in the District while minimizing adverse impacts on more restrictive zones. This project funds section 4 of the Comprehensive Plan Amendment Act of 2021 (D.C. Act 24-110), which requires the Office of Planning to develop and submit a report giving additional guidance on the following: (1) Identification of the amount, location, and characteristics of land sufficient to meet the District\u2019s current and future needs for PDR land; (2) Quantifiable targets for PDR land retention; and (3) Strategies to retain existing and accommodate future PDR uses, particularly for high-impact uses. Further, the study will address the Council\u2019s concern that mixing other uses, particularly residential, with PDR uses will create economic conditions and land-use conflicts that will reduce land and areas available for PDR uses, particularly high-impact uses. The study shall incorporate racial equity analyses.</t>
  </si>
  <si>
    <t>TPN-018437</t>
  </si>
  <si>
    <t>Project Reallocation</t>
  </si>
  <si>
    <t>The DC Family Coach Program will provide part-, and full-time family coaches in up to 30 public schools.\xa0 Family Coaches will be assigned to campuses in neighborhoods most impacted by Covid-19, schools with a high percentage of English Language Learners, and sites with on-site mental health professionals. Family Coaches are family-centered partners who strengthen trust between parents and school staff, conduct outreach and engagement with families, help families connect to resources and create safe spaces for 1:1 problem solving.</t>
  </si>
  <si>
    <t>TPN-018438</t>
  </si>
  <si>
    <t>Promise Rides</t>
  </si>
  <si>
    <t>Transportation support for residents receiving services through Building Blocks DC</t>
  </si>
  <si>
    <t>TPN-018439</t>
  </si>
  <si>
    <t>Protected Bike Lanes (Construction)</t>
  </si>
  <si>
    <t>Double the District's planned buildout of protected bike lanes to 10 miles per year over the next 3 years. This includes additional planning and engineering staff capacity.</t>
  </si>
  <si>
    <t>TPN-018440</t>
  </si>
  <si>
    <t>Protected Bike Lanes (Ongoing Maintenance)</t>
  </si>
  <si>
    <t>Support personnel and supply costs to support added maintenance costs of new protected bike lane facilities.</t>
  </si>
  <si>
    <t>TPN-018441</t>
  </si>
  <si>
    <t>Public Outdoor Handwashing Stations</t>
  </si>
  <si>
    <t>For COVID-related public outdoor handwashing stations.</t>
  </si>
  <si>
    <t>TPN-018442</t>
  </si>
  <si>
    <t>Public Works Employment Program</t>
  </si>
  <si>
    <t>Support the conversion of seasonal leaf collection crews to year-round positions to provide ongoing supplemental assistance to DPW operations and more stable employment opportunities for District residents.</t>
  </si>
  <si>
    <t>TPN-018443</t>
  </si>
  <si>
    <t>Rec Center Late Night Operating Hours</t>
  </si>
  <si>
    <t>This project will expand the number of recreation centers offering extended hours for youth programming (boxing, basketball, movies, etc). Thea gency anticipates this will create a safe and engaging environement for youth and the community and minimize opportunities for unproductive behavior.</t>
  </si>
  <si>
    <t>TPN-018444</t>
  </si>
  <si>
    <t>Recovery Plan Implementation Support</t>
  </si>
  <si>
    <t>Temporarily expand capacity within the District's Internal Services agencies (OCP, OCTO, DCHR, etc.) to support the procurement, technology, hiring and other logistical needs of agencies responsible for implementing initiatives with the Federal stimulus funds.</t>
  </si>
  <si>
    <t>TPN-018445</t>
  </si>
  <si>
    <t>Reimagine Tourism Campaign</t>
  </si>
  <si>
    <t>A multi-year sustained marketing campaign in collaboration with Destination DC and Events DC, directed to attract leisure and business tourists, including: out-of-state marketing campaign to attract domestic visitors to DC; investing in coordinated brand strategy, an influencer campaign, and a digital marketing campaign to include coordinated neighborhood specific efforts. The amount will also be used in part for incentives to attract conferences, shows, exhibitions and other attractions to the District.</t>
  </si>
  <si>
    <t>TPN-018446</t>
  </si>
  <si>
    <t>Reimagining DC High Schools: Advanced Technical Center</t>
  </si>
  <si>
    <t>"To connect DC students to in-demand jobs in the District and to catalyze future economic growth, DC will provide students with critical work-based learning experiences through school-year internships for 12th grade students, expansion of work-based learning experiences starting in middle school, and the launch of an Advanced Technical Center, which will serve as a regional hub of CTE programming and innovation."</t>
  </si>
  <si>
    <t>TPN-018447</t>
  </si>
  <si>
    <t>Reimagining DC High Schools: Work-Based Learning Investments</t>
  </si>
  <si>
    <t>The funds will be used to reimage the District high school experience by providing high school seniors enrolled in the third or fourth course in an approved Career and Technical Education (CTE) program of study (POS) with critical paid work-based learning (WBL) experiences through credit-bearing school-year internships aligned to their POS. Portions of the funding will also be used to pay the minimum wage to CTE students in summer internships aligned to their POS through the Summer Youth Employment Program; to provide grants to LEAs to support WBL experiences and to expand career exploration and career awareness courses starting in middle school; and to help launch the Advanced Technical Center (ATC), which will serve as a regional hub for CTE programming and innovation available to students from all public and public charter high schools in the District.</t>
  </si>
  <si>
    <t>TPN-018448</t>
  </si>
  <si>
    <t>Restorative Justice Training</t>
  </si>
  <si>
    <t>Training for community leaders in Restorative Justice principles and stipends for carrying out Restorative Justice practices.</t>
  </si>
  <si>
    <t>TPN-018449</t>
  </si>
  <si>
    <t>Returning Citizens Peer Navigators</t>
  </si>
  <si>
    <t>Hire 5 peer navigators who are returned citizens that have successfully reintegrated and not reoffended to provide advice, support and mentorship to other returning citizens to help them achieve similar outcomes. Also includes funding for a program coordinator.</t>
  </si>
  <si>
    <t>TPN-018450</t>
  </si>
  <si>
    <t>Revenue replacement for EITC and CTC federal tax changes under the ARP</t>
  </si>
  <si>
    <t>Funding to cover revenue replacement for the federal changes to the Earned Income Tax Credit and Child Tax Credit</t>
  </si>
  <si>
    <t>TPN-018451</t>
  </si>
  <si>
    <t>Safe Passage - Man the Block (Safe Blocks)</t>
  </si>
  <si>
    <t>This investment will implement a Safe Passage program for schools in the seven Safe Passage priority areas. This program will include stationing a positive, trusted adult presence for students as they travel to and from school and school-related activities and after-school mediation services to resolve and prevent conflicts. This investment seeks to reduce youth violence, chronic absenteeism, and truancy, while increasing student and family safety during travel to school and school-related activities.</t>
  </si>
  <si>
    <t>TPN-018452</t>
  </si>
  <si>
    <t>SBMH: Evidence Based Curricula and Programming</t>
  </si>
  <si>
    <t>This investment will provide school behavioral health teams with professional development and resources to support their implementation of evidence and research-based programs to support suicide prevention and trauma focused cognitive behavioral therapy.</t>
  </si>
  <si>
    <t>TPN-018453</t>
  </si>
  <si>
    <t>Security Improvement Rebates/Subsidies</t>
  </si>
  <si>
    <t>Partial subsidy of certain security improvement costs for private property owners (lighting, fencing, etc.) to encourage increased safety in Building Blocks DC neighborhoods.</t>
  </si>
  <si>
    <t>TPN-018454</t>
  </si>
  <si>
    <t>Shop in the District</t>
  </si>
  <si>
    <t>This enhancement would expand the Shop in the District campaign that was created in winter 2020, to include a mobile application, gift card program, and a robust marketing campaign connecting tourists and local consumers to small local (LBE) DC-based retailers and restaurants, particularly those in less frequented geographies.</t>
  </si>
  <si>
    <t>TPN-018455</t>
  </si>
  <si>
    <t>Small and Medium Business Growth Program</t>
  </si>
  <si>
    <t>The Small and Medium Business Grant Fund targets and bundles existing and new growth focus programs such as Great Streets, Commercial Ownership, equipment, larger scale capital improvements, and digital and technological growth by issuing grants to Community Development Financial Institutions for small business.</t>
  </si>
  <si>
    <t>TPN-018456</t>
  </si>
  <si>
    <t>Solar for All Expansion</t>
  </si>
  <si>
    <t>Accelerate installation of solar facilities to expand solar capacity and provide direct utility bill relief to low-income households in the District.</t>
  </si>
  <si>
    <t>TPN-018457</t>
  </si>
  <si>
    <t>Sports in DC Review</t>
  </si>
  <si>
    <t>This project will be used to identify opportunities to establish Washington, DC as a nationally recognized locale for competitive high school, competitive recreational leagues, and post-secondary sports for residents. The objective is to develop a plan to develop and retain secondary and post-secondary athletes, as well as attract new student athletes to the city.</t>
  </si>
  <si>
    <t>TPN-018458</t>
  </si>
  <si>
    <t>Add or accelerate projects to enhance pedestrian and bicycle safety and overall aesthetics of select street segments throughout the District.</t>
  </si>
  <si>
    <t>TPN-018459</t>
  </si>
  <si>
    <t>Study on the Health of LGBTQ+ residents</t>
  </si>
  <si>
    <t>This investment will support study on the Health of LGBTQ+ residents within the District.</t>
  </si>
  <si>
    <t>TPN-018460</t>
  </si>
  <si>
    <t>Summer Plus</t>
  </si>
  <si>
    <t>This project is designed to provide robust recreation activities and accelerated learning opportunities for students most affected by the pandemic. DPR anticipates this project will help students maintain vital academic gains achieved during the school year and provide a safe, fun, and active environment during the summer months.</t>
  </si>
  <si>
    <t>TPN-018461</t>
  </si>
  <si>
    <t>Support Students in Crisis</t>
  </si>
  <si>
    <t>The funds will be used to support up to 20 local educational agencies (LEAs) with technical assistance, resources, and materials. The program will support the District's education sector with providing appropriate crisis prevention, intervention, and "post-vention" support to students in this period of recovery.</t>
  </si>
  <si>
    <t>TPN-018462</t>
  </si>
  <si>
    <t>Sworn Officer Hiring</t>
  </si>
  <si>
    <t>Funding to support additional sworn personnel at MPD</t>
  </si>
  <si>
    <t>TPN-018463</t>
  </si>
  <si>
    <t>Tax Commission</t>
  </si>
  <si>
    <t>This enhancement will fund contracted tax policy staff to support a re-established tax review commission to assess DC\u2019s tax structure in light of recent federal that would make doing business in DC easier and less costly \u2013 supporting the dual objectives of increasing District competitiveness and equity.</t>
  </si>
  <si>
    <t>TPN-018464</t>
  </si>
  <si>
    <t>Temporary Safe Housing for Victims/Persons At Risk of Gun Violence</t>
  </si>
  <si>
    <t>Establish emergency housing to address immediate safety needs for residents at risk of gun violence.</t>
  </si>
  <si>
    <t>TPN-018465</t>
  </si>
  <si>
    <t>Trails Expansion (Maintenance)</t>
  </si>
  <si>
    <t>Provide additional maintenance capacity for expanded trail network.</t>
  </si>
  <si>
    <t>TPN-018466</t>
  </si>
  <si>
    <t>Transit Hub Feasibility Studies</t>
  </si>
  <si>
    <t>Conduct feasibility studies for various sites in Wards 7 and/or 8 that could serve as multimodal transit hubs connecting bus routes to other last-mile transportation options, including Bikeshare, scooters, ride hailing and taxis, and more.</t>
  </si>
  <si>
    <t>TPN-018468</t>
  </si>
  <si>
    <t>Unemployment Insurance Call Center &amp; Customer Support Management</t>
  </si>
  <si>
    <t>This project covers the non-FEMA public assistance eligible costs associated with running a heightened UI Call center as part of DC's COVID response.</t>
  </si>
  <si>
    <t>TPN-018469</t>
  </si>
  <si>
    <t>Unemployment Insurance Delayed Payment Compensation</t>
  </si>
  <si>
    <t>Provide back payments to recipients of UI who waited a long period of time before receiving their earned benefits.</t>
  </si>
  <si>
    <t>TPN-018470</t>
  </si>
  <si>
    <t>Vacant Property Disposition</t>
  </si>
  <si>
    <t>In partnership with Building Blocks, DHCD will work to create change in the neighborhoods most affected by violence through blight reduction and enhancing vibrancy.</t>
  </si>
  <si>
    <t>TPN-018471</t>
  </si>
  <si>
    <t>The project provided vaccination incentive funding in support of District Agencies\u2019 efforts to vaccinate all eligible age groups. DC Health is supporting multiple incentives efforts in the District to include funding for OSSE, DCPS and DDOT. DC Health is on track to collect all necessary data to comply with federal reporting requirements related to the Vaccination Incentives.</t>
  </si>
  <si>
    <t>TPN-018472</t>
  </si>
  <si>
    <t>Vaccine Outreach Workforce -AA0</t>
  </si>
  <si>
    <t>These funds provided for the hiring of temporary vaccine outreach workers to boost vaccine take-up in the District</t>
  </si>
  <si>
    <t>TPN-018473</t>
  </si>
  <si>
    <t>Vibrant Places Recovery Fund</t>
  </si>
  <si>
    <t>$2m to Golden Triangle BID for incentives for innovation centers. $2m to SW BID to create an autonomous vehicle shuttle that would help connect workers and visitors to/from the National Mall, L'Enfant Plaza and the Wharf while being attraction in and of itself; $3.8m to Anacostia BID to promote arts spaces and organizations in Anacostia.</t>
  </si>
  <si>
    <t>TPN-018474</t>
  </si>
  <si>
    <t>Ward 3 Planning Initiatives</t>
  </si>
  <si>
    <t>Two planning initiatives in Tenleytown and Woodley Park/Cleveland Park with an eye to equitable housing ($250,000 each). The Tenleytown planning analysis will partner with the community to identify how best to take advantage of the additional density provided in the recently-approved Comp Plan around Tenleytown, including the Tenley Library and adjacent parcels, with a focus on additional housing and affordable housing. The Woodley Park/Cleveland Park design guidelines along Connecticut Avenue would focus on unlocking the potential for additional housing opportunities made possible by the updated Comp Plan.</t>
  </si>
  <si>
    <t>TPN-018475</t>
  </si>
  <si>
    <t>WMATA Operating Subsidy</t>
  </si>
  <si>
    <t>TPN-018476</t>
  </si>
  <si>
    <t>BIPOC - Community Engagement</t>
  </si>
  <si>
    <t>Access to free activities for low income families\nBIPOC artists mural to incorporate youth and community participation</t>
  </si>
  <si>
    <t>TPN-018477</t>
  </si>
  <si>
    <t>PROC - Stormwater Retention Pond</t>
  </si>
  <si>
    <t>Construct a storm water retention pond to control drainage and erosion. Anticipated population growth demand that will be coming to this area.</t>
  </si>
  <si>
    <t>TPN-018479</t>
  </si>
  <si>
    <t>DDS-Tablets and Facility Updates</t>
  </si>
  <si>
    <t>Tablets for families; technology projects to support remote access; adult changing tables; facility and technology updates.</t>
  </si>
  <si>
    <t>TPN-018482</t>
  </si>
  <si>
    <t>LTC WEEKLY STIPENDS</t>
  </si>
  <si>
    <t>Weekly Stipends to employees in Nursing Home</t>
  </si>
  <si>
    <t>TPN-018484</t>
  </si>
  <si>
    <t>RCP-038421</t>
  </si>
  <si>
    <t>Warwick, Rhode Island</t>
  </si>
  <si>
    <t>30" Main Lincoln Ave. Transmission Rehabilitation Project</t>
  </si>
  <si>
    <t>Water main rehabilitation</t>
  </si>
  <si>
    <t>TPN-018485</t>
  </si>
  <si>
    <t>RCP-035827</t>
  </si>
  <si>
    <t>City Of San Diego, California</t>
  </si>
  <si>
    <t>TPN-018487</t>
  </si>
  <si>
    <t>Local Jail Prevention in Congregate Settings</t>
  </si>
  <si>
    <t>Prevention of COVID-19 in local jail facilities.</t>
  </si>
  <si>
    <t>TPN-018489</t>
  </si>
  <si>
    <t>Sheriff Building Expansion</t>
  </si>
  <si>
    <t>Expansion to Sheriff's building to provide for more office space and social distancing for both workers and visitors.</t>
  </si>
  <si>
    <t>TPN-018490</t>
  </si>
  <si>
    <t>QUARTERLY STIPENDS</t>
  </si>
  <si>
    <t>Quarterly Stipends</t>
  </si>
  <si>
    <t>TPN-018491</t>
  </si>
  <si>
    <t>The Warwick City Charter requires (except in an emergency for non-recurring expenses) that all funds of the city be appropriated through the normal May - June budget process with dates of approval as prescribed in the Charter. \nThe Council, on the recommendation of the Mayor, appropriated $9,478,924 of qualifying revenue loss ARPA funds over Fiscal Years 21 and 22 in the City budget approved in late May of 2021. Actual and projected financial performance was better than expected, and it is now anticipated that only $3,400,000 will be required from revenue loss pledges to generate a balanced budget. This amount will be allocated to all general fund expenses of the city proportional to the entire general fund budget exclusive of pension contributions, debt service, and satisfaction of judgements, and so long as such use does not serve to increase the ending unassigned general fund balance of the City.\nAdditional revenue loss availability as documented herein will be incorporated in the FY 23 budget to be introduced in May of 2022 on a range of government services some of which will be for identified projects and the remainder will be proportional to the entire general fund budget exclusive of pension contributions, debt service, and satisfaction of judgements, and so long as such use does not serve to increase the ending unassigned general fund balance of the City.</t>
  </si>
  <si>
    <t>TPN-018492</t>
  </si>
  <si>
    <t>Open Space Property - Elm St., Patchogue</t>
  </si>
  <si>
    <t>The project is an acquisition of land for Open Space Preservation and Passive Recreation: to acquire approximately three (3) parcels totaling 6.8 acres of upland, wetland, and open water along the Swan River in the hamlet of East Patchogue.  The land will be preserved in perpetuity as parkland under New York State law.  This projected is designed to protect and enhance surface waters associated with the Swan River which connects to the Great South Bay.  The parcel was formerly a commercially operating marina with approximately one (1) acre of open water (river / boat basin), two (2) acres of upland habitat and 3.8 acres of estuarine wetland habitat.  The parcel is located within CDBG designated Census Tract 159201.  The acquisition of these properties will allow for enhancement and restoration of wetland habitat, filtration of road runoff and protection of open water.   The Town has applied for and been awarded a grant from Suffolk County for restoration of the property to natural habitat and a passive recreation park.  The end goal for the property will for the natural habitat to be restored including tidal wetlands and upland forested areas and to allow for residents to utilize the properties existing basin for non-motorized water sports (paddle boards and kayaks), fishing and crabbing (no hunting will be permitted).    The parcel is located at the western terminus of Elm Street.</t>
  </si>
  <si>
    <t>TPN-018495</t>
  </si>
  <si>
    <t>To eliminate customer arrearages and fund a temporary energy assistance program</t>
  </si>
  <si>
    <t>TPN-018522</t>
  </si>
  <si>
    <t>Evaluation and Data</t>
  </si>
  <si>
    <t>ARPA Community Analysis</t>
  </si>
  <si>
    <t>TPN-018496</t>
  </si>
  <si>
    <t>COVID CZAR</t>
  </si>
  <si>
    <t>Salary and Benefits for COVID Czar position</t>
  </si>
  <si>
    <t>TPN-018508</t>
  </si>
  <si>
    <t>Outreach to communities with language barriers for covid related correspondence</t>
  </si>
  <si>
    <t>TPN-018518</t>
  </si>
  <si>
    <t>TPN-018497</t>
  </si>
  <si>
    <t>Administration Professional Services</t>
  </si>
  <si>
    <t>TPN-018500</t>
  </si>
  <si>
    <t>Premium pay for eligible workers performing essential work.</t>
  </si>
  <si>
    <t>TPN-018501</t>
  </si>
  <si>
    <t>Improve Broadband for City Public Safety</t>
  </si>
  <si>
    <t>TPN-018502</t>
  </si>
  <si>
    <t>COB Outdoor Market</t>
  </si>
  <si>
    <t>Materials for outdoor market to support hard hit locally owned small businesses.\n\nSupporting local BIPOC artists; reactivate community</t>
  </si>
  <si>
    <t>TPN-018503</t>
  </si>
  <si>
    <t>Summit County Fiber - Consulting and Project Management</t>
  </si>
  <si>
    <t>Professional services for the assessment, strategic plan development and consulting services in developing the Summit County Public Safety Fiber and Communications Network.</t>
  </si>
  <si>
    <t>TPN-018504</t>
  </si>
  <si>
    <t>TPN-018505</t>
  </si>
  <si>
    <t>Security for Community Resource Center</t>
  </si>
  <si>
    <t>Security services for Daytime Warming Center for Unhoused Persons.</t>
  </si>
  <si>
    <t>TPN-018507</t>
  </si>
  <si>
    <t>Premium Pay for positions in Corrections, Emergency Services, and Sheriff's Offi</t>
  </si>
  <si>
    <t>Premium Pay for certain positions in the Department of Corrections, Department of Emergency Services, and the Sheriff's Office.</t>
  </si>
  <si>
    <t>TPN-018509</t>
  </si>
  <si>
    <t>DR Court-Audio/Visual System</t>
  </si>
  <si>
    <t>Upgrades to the court audio/visual system.</t>
  </si>
  <si>
    <t>TPN-018511</t>
  </si>
  <si>
    <t>HHSA support for vaccine administration by community partners</t>
  </si>
  <si>
    <t>The Health and Human Services Agency (the Agency) has/continues to establish agreements with healthcare partners to assist with COVID-19 vaccine administration. The $625K would be used after Epidemiology and Laboratory Capacity (ELC) funds have been maximized. Additionally, there may be the need to administer booster vaccines in the future. This funding would allow the Agency to reimburse partners for the administration of approximately 11,360 vaccines ($55/dose).</t>
  </si>
  <si>
    <t>TPN-018515</t>
  </si>
  <si>
    <t>CAREER PROGRAM - LICENSED NURSING ASSISTANTS</t>
  </si>
  <si>
    <t>Program to Recruit and Certify new Licensed Nursing Assistants for the Nursing Home</t>
  </si>
  <si>
    <t>TPN-018516</t>
  </si>
  <si>
    <t>City of Hudson Water Distribution</t>
  </si>
  <si>
    <t>Engineering services to evaluate the capacity of the water supply treatment and distribution system of the City of Hudson water system as part of a project to provide water and sewer to the Village of Peninsula.</t>
  </si>
  <si>
    <t>TPN-018560</t>
  </si>
  <si>
    <t>RCP-038674</t>
  </si>
  <si>
    <t>Columbia County, Wisconsin</t>
  </si>
  <si>
    <t>COVID-19 Bonus County Employees</t>
  </si>
  <si>
    <t>Provide a quarterly bonus or retention pay to all County employees.  Employees have continued to work through the pandemic.  Clients, residents, citizens, jail population, etc. have continued to be served by our employees.  All the County employees are essential in providing services to the County citizens.</t>
  </si>
  <si>
    <t>TPN-018517</t>
  </si>
  <si>
    <t>TPD - EQUIPMENT</t>
  </si>
  <si>
    <t>Under the Revenue Replacement 61-Provision of Government Services, equipment is being purchased for the Tuscaloosa Police Department to assist in fulfilling its mission to serve all people within its jurisdiction with respect, fairness, and compassion. These purchases are essential in helping public safety personnel prevent and fight crime efficiently and effectively, as well as assisting the City to better serve all Tuscaloosa citizens. To support TPD with city-wide preservation of peace, order, and safety, planned equipment for this project include procurement of motorcycles, sport utility vehicles, trucks, and cyber intel technology to be used by the department.</t>
  </si>
  <si>
    <t>TPN-018519</t>
  </si>
  <si>
    <t>Environmental Services-Emergency Water System Equipment</t>
  </si>
  <si>
    <t>Emergency water system and equipment placed throughout the county.</t>
  </si>
  <si>
    <t>TPN-018520</t>
  </si>
  <si>
    <t>Thrive in the '05 Expansion</t>
  </si>
  <si>
    <t>TPN-018523</t>
  </si>
  <si>
    <t>PREMIUM PAY FOR MANAGEMENT NURSES</t>
  </si>
  <si>
    <t>Premium Pay to retain Management Nurses</t>
  </si>
  <si>
    <t>TPN-018537</t>
  </si>
  <si>
    <t>LOTTERY TO PROMOTE VACCINATIONS</t>
  </si>
  <si>
    <t>Lottery to Promote Vaccinations  $1,300 awarded to 7 employees and $1,000 awarded to 1 employee along with FICA and Medicare</t>
  </si>
  <si>
    <t>TPN-018524</t>
  </si>
  <si>
    <t>RCP-039432</t>
  </si>
  <si>
    <t>Dothan, Alabama</t>
  </si>
  <si>
    <t>B4-52 Basin</t>
  </si>
  <si>
    <t>Comprehensive rehabilitation of the sanitary sewer system located in the B4-52 Sewer Basin.</t>
  </si>
  <si>
    <t>TPN-018526</t>
  </si>
  <si>
    <t>Rehiring of Staff</t>
  </si>
  <si>
    <t>Rehiring of Staff Frozen due to Budget Restraints caused by COVID 19</t>
  </si>
  <si>
    <t>TPN-018529</t>
  </si>
  <si>
    <t>Beaver Creek Trunk Line</t>
  </si>
  <si>
    <t>Comprehensive rehabilitation of the 48" sanitary sewer trunk line and associated appurtenances located in the Beaver Creek Sewer Basin.</t>
  </si>
  <si>
    <t>TPN-018530</t>
  </si>
  <si>
    <t>COVID SCREENING</t>
  </si>
  <si>
    <t>Staff Time for Screening at Nursing Home</t>
  </si>
  <si>
    <t>TPN-018531</t>
  </si>
  <si>
    <t>Red Water</t>
  </si>
  <si>
    <t>Replacement of antiquated water mains and associated appurtenances in the City of Dothan Water System.</t>
  </si>
  <si>
    <t>TPN-018532</t>
  </si>
  <si>
    <t>Affordable and Supportive Service Complex</t>
  </si>
  <si>
    <t>A conversion of an under-utilized hotel into a 40 unit affordable and supportive service complex owned and operated by Anawim.  This investment successfully leveraged an additional $3 million in federal funds to assist with this work.</t>
  </si>
  <si>
    <t>TPN-018534</t>
  </si>
  <si>
    <t>East Culpepper Water Connection</t>
  </si>
  <si>
    <t>Construction of the East Culpepper water connection (approximately 23,820 LF of 8" transmission pipeline form Ease Culpepper Flats to the intersection of County Road 3086 and NM 574 and packaged booster station). ARPA covering portion of bid in excess of State Capital Appropriation. Interim Final Rule 26802 &amp; 26803, US Treasury FAQ #4.7 v. June 8, 2021. Final Rule 4408</t>
  </si>
  <si>
    <t>TPN-018538</t>
  </si>
  <si>
    <t>Youth Programming to create for youth, with a high priority on teens, engagement opportunities targeted to youth interests including recreation and fitness, volunteer, art and cultural opportunities through non-traditional programs, can include fun infrastructure or community investment; learning opportunities and facilitated avenues for youth to contribute to their community in a meaningful way.</t>
  </si>
  <si>
    <t>TPN-018539</t>
  </si>
  <si>
    <t>City of St Joseph Premium Pay</t>
  </si>
  <si>
    <t>A one-time payment of $2,000 was allocated by the City to essential workers who could not work remotely and who faced "heightened" risks due to the character of their work.</t>
  </si>
  <si>
    <t>TPN-018551</t>
  </si>
  <si>
    <t>SMALL BUSINESS EMERGENCY RELIEF PROGRAM</t>
  </si>
  <si>
    <t>Provide emergency funding support to small businesses in Wauwatosa that have suffered negative economic impacts from the pandemic in the form of small grants to cover operating expenses.</t>
  </si>
  <si>
    <t>TPN-018541</t>
  </si>
  <si>
    <t>Replacement of general revenue due to COVID 19</t>
  </si>
  <si>
    <t>TPN-018542</t>
  </si>
  <si>
    <t>Cost of Salary and Benefits for Nursing Employees to conduct COVID testing</t>
  </si>
  <si>
    <t>TPN-018544</t>
  </si>
  <si>
    <t>COVID Testing for Tulare County Employees</t>
  </si>
  <si>
    <t>Tulare County is establishing a testing program for its employees. Tulare County staff are considered essential workers, and have been assisting with responding to the COVID-19 pandemic. These testing sites will be located throughout Tulare County facilities, in addition to testing sites available to County residents. Testing continued to be offered through December 2022 to ensure offices providing services to disproportionately impacted communities in need of health, mental health, and social services operating in Q1 HPI Communities.</t>
  </si>
  <si>
    <t>TPN-018546</t>
  </si>
  <si>
    <t>Funding to mitigate and prevent the spread of COVID-19 through Union County\u2019s vaccination campaign. This project includes the expenses related to the COVID-19 vaccination program and sites, including staffing, acquisition of equipment or supplies, facilities costs, mobile vaccine clinics, information technology and other administrative expenses to improve the management system for monitoring/providing public access to the newest formulated COVID-19 vaccines. The vaccination program is striving to vaccinate Union County\u2019s population including those residents that are hardest to reach and/or provide already vaccinated residents the newest boosters. The County has launched a campaign to reach its most vulnerable populations to spread awareness about the vaccine, assist the community in locating vaccinations and to clarify misinformation about the vaccine.</t>
  </si>
  <si>
    <t>TPN-018548</t>
  </si>
  <si>
    <t>RCP-036647</t>
  </si>
  <si>
    <t>Lynchburg City, Virginia</t>
  </si>
  <si>
    <t>TPN-018552</t>
  </si>
  <si>
    <t>Administrative costs for consulting on funding expenditures.</t>
  </si>
  <si>
    <t>TPN-018555</t>
  </si>
  <si>
    <t>Fullerton Museum Center</t>
  </si>
  <si>
    <t>Support and stabilize Fullerton Museum Center operations and reimburse FMCA for costs incurred during COVID-19 closure</t>
  </si>
  <si>
    <t>TPN-018557</t>
  </si>
  <si>
    <t>LACKAWANNA COUNTY PRISON CAMERA COVID-19 MITIGATION PROJECT PHASE II</t>
  </si>
  <si>
    <t>Lackawanna County Commissioners have established the Prison Camera COVID-19 Mitigation Project Phase II. The objective of replacing Lackawanna County\u2019s Prison System camera and surveillance system is to mitigate the spread of COVID-19. Funds allocated toward the project will aid in the surveillance of inmates, as a means of limiting COVID 19 exposure and assist with social distancing and mitigation measures. Thermal sensitive monitors that detect elevated body temperatures are also included as part of the camera/surveillance system and possess the capability of two-way communication, further aiding prison correctional staff and inmates direct communication by being able to provide necessary guidance and instructions related to contract tracing, ultimately reducing facility-wide contamination of inmates and prison personnel.</t>
  </si>
  <si>
    <t>TPN-018676</t>
  </si>
  <si>
    <t>Small Business Innovation Assistance</t>
  </si>
  <si>
    <t>Provides technical assistance, training and grant support to local small businesses in the tourism and hospitality industries which had a 7% decrease in employment, manufacturing which had an 18% decrease in employment and child care which had a 24% decrease. The program will also provide education and support to entrepreneurs and microbusinesses looking to start a business.</t>
  </si>
  <si>
    <t>TPN-018561</t>
  </si>
  <si>
    <t>Rehiring to Pre Pandemic Levels</t>
  </si>
  <si>
    <t>Payroll and covered benefits and other payroll costs to bring employment up to pre-pandemic staffing level of the County. Includes costs of recruiting. Interim Final Rule 26795. Final Rule 4450.</t>
  </si>
  <si>
    <t>TPN-018605</t>
  </si>
  <si>
    <t>Fullerton Navigation Ctr Funding</t>
  </si>
  <si>
    <t>Recuperative care for the City's unhoused residents by providing shelter and beds through the Navigation Center. Additional $300,000 was appropriated for unhoused persons.</t>
  </si>
  <si>
    <t>TPN-018621</t>
  </si>
  <si>
    <t>Portable Morgue</t>
  </si>
  <si>
    <t>Purchase of 8' x 40' x 9'6" insulated cargo container with refrigeration unit to be used by the Medical Examiner's office for a portable morgue.</t>
  </si>
  <si>
    <t>TPN-018773</t>
  </si>
  <si>
    <t>Distribution of PPE for other Tulare County institutions responding to COVID-19</t>
  </si>
  <si>
    <t>This funding is primarily reserved for any potential COVID-19 surge in the County. Given the widespread demand that hospitals, nursing homes, doctor's offices, dental clinics, and other small businesses have shown in the past for PPE, a surge in COVID-19 cases could easily require this much funding for PPE, and possibly more. Supplying PPE keeps the disease contained, and could help small businesses stay open when they might otherwise have to close due to an inability to meet disease-mitigation requirements. This project considers that manufacturers have previously raised their prices in the event of widespread PPE shortages, and the proposed amount is reasonable, should COVID-19 cases take a sharp increase in the next few months.</t>
  </si>
  <si>
    <t>TPN-019413</t>
  </si>
  <si>
    <t>ITSERVERS</t>
  </si>
  <si>
    <t>Purchase computer equipment, including workstations and network equipment to expand server capacity in order to provide more remove services to the staff and the community. This includes projects such as expanding virtual services, VPN access, etc.</t>
  </si>
  <si>
    <t>TPN-018884</t>
  </si>
  <si>
    <t>LACKAWANNA COUNTY MUSIC REOPENING ACT GRANT</t>
  </si>
  <si>
    <t>This project is to assist the local music industry in recovering from repercussions of the COVID-19 pandemic.  These funds were used to help revitalize the local live music industry, alleviate and recover from COVID-19 revenue losses, pay eligible operating expenses to local musicians, assist in the safe reopening of our county, and to bring back the much-needed benefits of local live music.</t>
  </si>
  <si>
    <t>TPN-018983</t>
  </si>
  <si>
    <t>The COVID-19 pandemic exacerbated food insecurity within Travis County by compromising their ability to procure and prepare food Factors such as disabilities, health status, COVID-19 exposure, lack of adequate kitchen facilities, social distancing to reduce exposure for households at high risk of negative health outcomes from COVID-19, and loss of employment andor income all hampered vulnerable residents' ability to access stable and nutritional food. To address these negative economic and public health impacts, Travis County launched a food distribution program in March 2020 that continued throughout the duration of the pandemic. The project distributed food-safe, packaged, fresh, healthy, fully prepared meals to low-income and food-insecure individuals living within Travis County through a variety of strategies, including food distribution sites, food delivery services, and partnerships with school districts.</t>
  </si>
  <si>
    <t>TPN-019093</t>
  </si>
  <si>
    <t>Workplace Safety, Medical Supplies, and Covid Readiness Equipment</t>
  </si>
  <si>
    <t>These funds are dedicated to supporting purchases of personal protective equipment for all front-line and essential workers. This equipment is essential to protect employees and to help maintain basic levels of service to our community.</t>
  </si>
  <si>
    <t>TPN-019212</t>
  </si>
  <si>
    <t>Arts &amp; Culture: Community Engagement &amp; Program Development - Support of Keynote</t>
  </si>
  <si>
    <t>The City will allocate financial resources to support major civic events such as the New Haven Grand Prix, Fourth of July celebrations, the International Festival of Arts &amp; Ideas, and City-Wide Open Studios. These events attract diverse audiences, foster cultural appreciation, promote tourism, and generate economic activity by supporting local vendors and artists.</t>
  </si>
  <si>
    <t>TPN-019415</t>
  </si>
  <si>
    <t>SalesForceSystem</t>
  </si>
  <si>
    <t>Software services to provide remote services for people to do work with tax abatement services and licensing</t>
  </si>
  <si>
    <t>TPN-019417</t>
  </si>
  <si>
    <t>ITFURN</t>
  </si>
  <si>
    <t>Cubicle Furniture need for grant-funded employees hired to do approve IT projects related to ARPA</t>
  </si>
  <si>
    <t>TPN-019418</t>
  </si>
  <si>
    <t>FORKPPE</t>
  </si>
  <si>
    <t>Forklift purchase to move PPE equipment</t>
  </si>
  <si>
    <t>TPN-019419</t>
  </si>
  <si>
    <t>TEAMS</t>
  </si>
  <si>
    <t>Microsoft Teams licenses to do remote work among county employees</t>
  </si>
  <si>
    <t>TPN-019422</t>
  </si>
  <si>
    <t>Deptfunds</t>
  </si>
  <si>
    <t>These are general monies that can coded to departments for ARPA requests that relate to Covid-19 health incidentals such as PPE, sanitizer, extra office items needed to employees to manage the pandemic.</t>
  </si>
  <si>
    <t>TPN-019423</t>
  </si>
  <si>
    <t>EOCPandemicResponse</t>
  </si>
  <si>
    <t>Emergency Support and Supply Costs to Manage the Pandemic including sanitizing buildings, vaccines, contact tracing, quarantine costs including those with housing insecurity, and distributing PPE.</t>
  </si>
  <si>
    <t>TPN-019425</t>
  </si>
  <si>
    <t>AdminHVAC</t>
  </si>
  <si>
    <t>Upgrade of Admin and Courthouse Office HVAC system to improve air flow health</t>
  </si>
  <si>
    <t>TPN-019426</t>
  </si>
  <si>
    <t>CJCVoca</t>
  </si>
  <si>
    <t>Funds child abuse intervention and mental health programs in county that disproportionately effect underserved communities</t>
  </si>
  <si>
    <t>TPN-019427</t>
  </si>
  <si>
    <t>HDBuild</t>
  </si>
  <si>
    <t>Update office and cubicle space for new grant-funded employees hired to help manage pandemic-related needs</t>
  </si>
  <si>
    <t>TPN-019428</t>
  </si>
  <si>
    <t>JailMedical</t>
  </si>
  <si>
    <t>Expand medical bays at the jail for inmates for medical and mental health services</t>
  </si>
  <si>
    <t>TPN-019429</t>
  </si>
  <si>
    <t>JailWifi</t>
  </si>
  <si>
    <t>Upgrade jail wifi for better remote working options and conferencing</t>
  </si>
  <si>
    <t>TPN-019430</t>
  </si>
  <si>
    <t>NorthCJCBuildingRenovations</t>
  </si>
  <si>
    <t>Grant to upgrade building for child abuse intervention programs</t>
  </si>
  <si>
    <t>TPN-019431</t>
  </si>
  <si>
    <t>PPEShop</t>
  </si>
  <si>
    <t>"New building to store PPE supplies, equipment, and emergency management storage"</t>
  </si>
  <si>
    <t>TPN-019432</t>
  </si>
  <si>
    <t>PWIT1-4</t>
  </si>
  <si>
    <t>Network infrastructure upgrade to south county security campus for greater remote service needs and backup in an emergency</t>
  </si>
  <si>
    <t>TPN-019433</t>
  </si>
  <si>
    <t>SecurityCenterFencing</t>
  </si>
  <si>
    <t>Fencing around security center to allow for more open air health and recreational use of inmates</t>
  </si>
  <si>
    <t>TPN-019435</t>
  </si>
  <si>
    <t>TheJetInititive</t>
  </si>
  <si>
    <t>Project to reduce recidivisism rates.</t>
  </si>
  <si>
    <t>TPN-019437</t>
  </si>
  <si>
    <t>Northumberland County PPE</t>
  </si>
  <si>
    <t>PPE for the prevention/remediation of COVID-19.</t>
  </si>
  <si>
    <t>TPN-019439</t>
  </si>
  <si>
    <t>Denton County Protein Grant - United Way</t>
  </si>
  <si>
    <t>Denton County Protein Grant - United Way earmarks $200,000 given via grant to United Way of Denton County as a sub-recipient to accept requests from food pantries within Denton County for funding assistance to purchase all types of meats including hotdogs and luncheon meats, canned meats or products with meat, eggs, cheese and milk. The protein will be purchased and distributed by food pantries across Denton County to ensure availability to demographics in need.</t>
  </si>
  <si>
    <t>TPN-019441</t>
  </si>
  <si>
    <t>Travel and Hospitality support</t>
  </si>
  <si>
    <t>The travel and hospitality support project will create a marketing and promotional campaign with community partners that supports the tourism, lodging and hospitality industries. Special focus will be on encouraging visitors to patronize leisure and hospitality businesses with strategic attraction from regional, national, and international markets.</t>
  </si>
  <si>
    <t>TPN-019442</t>
  </si>
  <si>
    <t>Arts Organizations COVID-19 Relief Fund</t>
  </si>
  <si>
    <t>Subrecipient shall serve as the administrator and fiscal agent for the City of Indianapolis Annual Grant Program COVID-19 Relief Fund Program aimed at assisting Arts &amp; Culture Institutions located within Indianapolis/Marion County as they continue navigating the challenge posed by the ongoing COVID-19 pandemic. These grants are to be used by organizations for mortgage or rent assistance and/or utility, personnel, and other qualifying expenses.</t>
  </si>
  <si>
    <t>TPN-019445</t>
  </si>
  <si>
    <t>NINOS HEAD START HVAC UPGRADE</t>
  </si>
  <si>
    <t>The Nino's Head Start Program is a 501(c)3 that provides services to children including educational, nutritional, dental health, transitional and special services.  Nino's Head Start provides services within a Cameron County Community Center.  The facility originally was installed with an antiquated AAON HVAC system that did not provide adequate ventilation for the number of participants in the program.  The program was able to continue to operate following CDC guidelines but the ventilation was the one factor that needed to be addressed.  The project consists of HVAC replacement with the inclusion software controls to that it can be monitored remotely.</t>
  </si>
  <si>
    <t>TPN-019446</t>
  </si>
  <si>
    <t>Arts &amp; Culture: Expanded Youth Art Programs</t>
  </si>
  <si>
    <t>Funding for this program will be provided to enrich summer camps and after-school programs with arts-focused initiatives and youth apprenticeship opportunities. These programs help youth explore creativity through visual arts, music, and performance while gaining valuable career exposure and mentoring. They also support cognitive development, emotional expression, and community engagement.</t>
  </si>
  <si>
    <t>TPN-019448</t>
  </si>
  <si>
    <t>The COVID-19 pandemic has greatly reduced the ability of Travis County residents to access stable and secure housing, especially those with reduced incomes or those that experienced the loss of employment. To address such negative economic impacts of the pandemic, Travis County expanded its pre-pandemic rental assistance programs. This project provides additional resources for Travis County\u2019s ongoing Emergency Rental Assistance Program. In 2020, Travis County expanded the eligibility threshold of its permanent rental assistance program, and in 2021 Travis County further expanded the eligibility threshold to match the requirements of the ERA 1 and ERA 2 programs. Upon fully expending the allocations received under ERA 1 and ERA 2, Travis County transitioned back to its 2020 program, but with an eligibility threshold closer to that implemented under ERA 1 and 2. While the program utilizes the County\u2019s General Fund that was previously budgeted for rental assistance, it still requires additional funds due to the expanded eligibility thresholds. This project provides such resources. It also provides resources for assistance applications approved with the County\u2019s ERA 1 and ERA 2 programs passed the funding allocation received. Finally, the project provides additional funds to support legal aid for residents at-risk of, or already facing, eviction cases within the Travis County court system, which have increased substantially since the ending of the eviction moratorium.</t>
  </si>
  <si>
    <t>TPN-019451</t>
  </si>
  <si>
    <t>Arts &amp; Culture: Marketing &amp; Promotional Activities</t>
  </si>
  <si>
    <t>This initiative supports targeted marketing and promotional efforts designed to boost summer recovery across community and economic sectors, with a strong emphasis on cultural engagement. Funding will be used to promote events, local businesses, and attractions that celebrate the city's diverse cultural identity, stimulate economic activity, and encourage tourism and community participation. By investing in strategic outreach and visibility, the program aims to revitalize neighborhoods, support small businesses, and foster a sense of pride and connection among residents and visitors alike.</t>
  </si>
  <si>
    <t>TPN-019452</t>
  </si>
  <si>
    <t>LACKAWANNA COUNTY CHIRP</t>
  </si>
  <si>
    <t>To provide assistance to small businesses in the hospitality industry to recover from the repercussions of the COVID-19 pandemic.  These funds were used to assist with local revitalization of the hospitality industry, alleviate COVID-19 revenue loss, and pay eligible operating expenses.</t>
  </si>
  <si>
    <t>TPN-019453</t>
  </si>
  <si>
    <t>EMPLOYEE RECRUITMENT AND RETENTION</t>
  </si>
  <si>
    <t>Salary and Benefits for position in charge of Recruitment and Retention for the Nursing Home</t>
  </si>
  <si>
    <t>TPN-019530</t>
  </si>
  <si>
    <t>Recorder Digital Imaging Project</t>
  </si>
  <si>
    <t>Digital imaging of documents and records to allow for remote access by County residents to reduce the risk of COVID-19 spread within a public facility and the community.</t>
  </si>
  <si>
    <t>TPN-019456</t>
  </si>
  <si>
    <t>Arts and Culture Education and Marketing Services</t>
  </si>
  <si>
    <t>Contractor shall conduct an education campaign aimed at supporting Arts &amp; Culture Institutions located within Marion County as they reopen after COVID-19 related closures and cancellations. The purpose of the Project is to: A) Celebrate and support the reopening of Indy\u2019s arts and culture sector; B) Invite and inspire residents and visitors  to confidently re-engage with arts and culture events and experiences (with information on safety precaution/measures around COVID-19); C) Drive broad understanding of the value of arts and culture in Marion County\u2019s economic health/recovery and social well-being; and D) Provide Indy\u2019s arts and culture sector with equitable access to education and marketing services and support to enhanced platforms that will connect organizations, artists, and audiences.</t>
  </si>
  <si>
    <t>TPN-019457</t>
  </si>
  <si>
    <t>Repair of roads, bridges, and culverts\nSupplies, services, improvements for the nursing home\nHome delivered meal vehicles\nEquipment for law enforcement\nPark improvements\nTechnology for communication\nFacility improvements in response to Covid-19</t>
  </si>
  <si>
    <t>TPN-019461</t>
  </si>
  <si>
    <t>Administration of Funding</t>
  </si>
  <si>
    <t>Provide administration of federal funds</t>
  </si>
  <si>
    <t>TPN-019462</t>
  </si>
  <si>
    <t>HVAC Project - Visalia Government Plaza</t>
  </si>
  <si>
    <t>Purchase and install two (2) chillers and two (2) boilers at Visalia Government Plaza.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470</t>
  </si>
  <si>
    <t>Acquisition of security vehicles</t>
  </si>
  <si>
    <t>Acquisition of security vehicles and equipment to expand surveillance and enforcement and health services.</t>
  </si>
  <si>
    <t>TPN-019464</t>
  </si>
  <si>
    <t>The COVID-19 pandemic has greatly affected Travis County residents by reducing their income or generating higher unemployment. This project partners with the local governing body for the regional workforce development system, Workforce Solutions Capital Area, to provide targeted outreach and integration into an employment training ecosystem that directly responds to the COVID-19 pandemic\u2019s effect on local industries. Case managers assess clients to identify training interests, evaluate support service needs, and conduct standardized assessments prior to enrollment in training. Enrollees take short-term training courses to align with industries in the community workforce development plan. Further employment opportunities in work-based learning or apprenticeship programs are subsidized by the project to assist individuals needing additional assistance after or in lieu of short-term training. Further, case managers provide supportive services while enrolled including childcare, transportation assistance, technology assistance such as laptops and mobile hotspots, educational assistance stipends while enrollees are in training, work-related payments, and subsidized employment while in work-based learning or apprenticeship programs. The aim is to provide local workers the skills and knowledge necessary to acquire quality, higher-paying careers in high-growth industries such as healthcare, skilled trades, advanced manufacturing, and information technology.</t>
  </si>
  <si>
    <t>TPN-019465</t>
  </si>
  <si>
    <t>Emergency Assistance for Haitian Asylum Seekers</t>
  </si>
  <si>
    <t>IFSI-USA used the Grant funds to provide emergency food assistance and hire four (4) full-time staff members to support the organization\u2019s work with recently-arrived Haitian asylum seekers. These positions included: two (2) case managers, one (1) social worker, and one (1) legal case coordinator/manager. These four (4) new staff members were responsible for providing the following services: Case managers: Wraparound support, including connecting families to housing, food/basic needs, healthcare, legal services, and assisting with school enrollment. One case manager focused on supporting the adults with services, and the other on supporting youth and children. Social worker: Deliver culturally-competent, trauma-informed therapeutic interventions to families and connect individuals with additional mental health services. Legal case manager: Assist lawyers with case coordination in preparation for asylum hearings and applications for other forms of immigration benefits and relief.</t>
  </si>
  <si>
    <t>TPN-019467</t>
  </si>
  <si>
    <t>Jury Selection and Trial Facilities</t>
  </si>
  <si>
    <t>Facilities rental for jury selection and trials in a space where social distancing can be utilized.</t>
  </si>
  <si>
    <t>TPN-023263</t>
  </si>
  <si>
    <t>GRATAS Upgrade</t>
  </si>
  <si>
    <t>Purchase of GRATAS grant accounting software from James McGuiness Associates Inc for the Public Health department to more efficiently and effectively manage their grant administrative obligations</t>
  </si>
  <si>
    <t>TPN-019468</t>
  </si>
  <si>
    <t>PREMIUM PAY FOR HOUSE OF CORRECTIONS STAFF</t>
  </si>
  <si>
    <t>Premium Pay for employees at Strafford County House of Corrections.  $3.00 per hour increase as of 8/1/21</t>
  </si>
  <si>
    <t>TPN-019469</t>
  </si>
  <si>
    <t>Arts &amp; Culture: Expanded Communal Celebrations in Intimate Settings</t>
  </si>
  <si>
    <t>Supporting cultural equity and a sense of belonging among New Haven residents will help to reignite the Arts and Culture sector. The City is hosting a series of events and programs specific to arts and culture, including, support for Keynote events, expansion of communal celebrations in intimate settings, expanding the youth arts program, and marketing and promotional activities.</t>
  </si>
  <si>
    <t>TPN-019471</t>
  </si>
  <si>
    <t>IEC Public Facility Maintenance Surcharge</t>
  </si>
  <si>
    <t>Iowa Events Center (IEC) managed facilitates experienced negative economic impacts due to the COVID-19 pandemic.  ARPA funds can be expended to aid in tourism and hospitality industries, and $294,000 is earmarked to support these operations on an as-needed basis until the facility stabilizes.</t>
  </si>
  <si>
    <t>TPN-019473</t>
  </si>
  <si>
    <t>LACKAWANNA COUNTY SKILLS IN SCRANTON</t>
  </si>
  <si>
    <t>This program is for training identification and assistance to attempt to bridge the gap between employers and job seekers needing job training. These funds have been provided in support of a job training event.</t>
  </si>
  <si>
    <t>TPN-019522</t>
  </si>
  <si>
    <t>Monoclonal Antibody Therapy Clinic</t>
  </si>
  <si>
    <t>TPN-019475</t>
  </si>
  <si>
    <t>Recreation, Parks, and Tourism Purchases</t>
  </si>
  <si>
    <t>Workman Purchase, Tractor, Equipment for Marketing, Perdue Stadium costs, Marketing Computers, and Marketing software</t>
  </si>
  <si>
    <t>TPN-019476</t>
  </si>
  <si>
    <t>COURTHOUSE AIRFLOW ENHANCEMENT PROJECT</t>
  </si>
  <si>
    <t>Enhancements to Courthouse Heating and Cooling Systems to improve airflow</t>
  </si>
  <si>
    <t>TPN-019478</t>
  </si>
  <si>
    <t>JFS-Consulting Services</t>
  </si>
  <si>
    <t>Consulting services and technology upgrades. Path ahead program.</t>
  </si>
  <si>
    <t>TPN-019479</t>
  </si>
  <si>
    <t>RCP-039450</t>
  </si>
  <si>
    <t>Campbell County, Virginia</t>
  </si>
  <si>
    <t>Campbell County Universal Broadband Coverage</t>
  </si>
  <si>
    <t>This is a collaborative, regional project for universal Broadband coverage utilizing awarded VATI Grants and using local SLFRF awarded funds for matching investments from 13 Counties along with three utilities familiar with rural infrastructure .  The project will provide last-mile services, including middle-mile networks, equipment, or other investments required to deliver last-mile service.  It brings together a diverse group of partners with a common goal to share the financial burden and to solve the broadband dilemma for Central Virginia.  The project will achieve universal broadband coverage in Campbell County and will serve any area of the County where there are unserved homes or businesses.</t>
  </si>
  <si>
    <t>TPN-019481</t>
  </si>
  <si>
    <t>Distributions to local public health agencies: Capital Investment</t>
  </si>
  <si>
    <t>This is a portion of local support funding that is available to all local public health agencies. Nine local public health agencies opted to use this funding for establishing temporary public medical facilities and other measures to increase COVID\u201319 treatment capacity, including related construction costs and other capital investments in public facilities to meet COVID\u201319-related operational needs. Projects include: acquisition of cold and ultra-cold storage for vaccine and nursing related needs. Other capital investments may include operational space for Emergency Preparedness and Response staff working on COVID-19 response functions, public COVID space redesign to create private testing and vaccination areas, remodeling workspace for additional staff needed for COVID, and safety upgrades to protect staff and monitor vaccine storage. The intended outcome of the State\u2019s public health spending is to ensure and improve Coloradans' access to quality health care.</t>
  </si>
  <si>
    <t>TPN-019482</t>
  </si>
  <si>
    <t>Nursing Home Aid</t>
  </si>
  <si>
    <t>Nursing Home Aid Reimburseable</t>
  </si>
  <si>
    <t>TPN-019485</t>
  </si>
  <si>
    <t>Disease Control and Public Health Response: Administration and Staffing</t>
  </si>
  <si>
    <t>This project supports staffing for the disease control and public health division response, including staffing to perform: Compliance and oversight of funding; Electronic Laboratory Reporting; Laboratory data management and reporting; Biological Sciences testing and research; Laboratory quality assurance and regulatory compliance; Immunization statistical analysis; Community action and engagement for Health Equity; Emergency Response regionally based staff; Increased epidemiology resources; Administrative staff, including budget, accounting, contracts, and HR, to provide continued support to the increased capacity within multiple divisions. The intended outcome of this project is to ensure Coloradans have a State Government that is responsibly and effectively responding to the pandemic and its negative impacts.</t>
  </si>
  <si>
    <t>TPN-019486</t>
  </si>
  <si>
    <t>This is a portion of the local support funding that is available to all local public health agencies. Twenty local public health agencies opted to use this funding for payroll and covered benefits expenses for public safety and public health staff who are providing services to mitigate or respond to the COVID\u201319 public health emergency. The intended outcome of this project is to ensure Coloradans have a State Government that is responsibly and effectively responding to the pandemic and its negative impacts.</t>
  </si>
  <si>
    <t>TPN-019489</t>
  </si>
  <si>
    <t>Juvenile Court-Intervention Center Upgrade</t>
  </si>
  <si>
    <t>Upgrade to the Juvenile Court Intervention Center</t>
  </si>
  <si>
    <t>TPN-019511</t>
  </si>
  <si>
    <t>Law Library-Technology and Space Updates</t>
  </si>
  <si>
    <t>Technology and space updates at the Law Library.</t>
  </si>
  <si>
    <t>TPN-019490</t>
  </si>
  <si>
    <t>Purchase of personal protective equipment for the Municipal Police and Municipal employees</t>
  </si>
  <si>
    <t>TPN-019492</t>
  </si>
  <si>
    <t>HVAC Project - Hillman TulareWORKS and WIC (Women, Infants, and Children)</t>
  </si>
  <si>
    <t>Purchase and install two (2) compressors (motors inside the chillers) and one (1) boiler at Hillman TulareWORKS and WIC office.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500</t>
  </si>
  <si>
    <t>HVAC Project - Hillman Annex/Immunization Clinic</t>
  </si>
  <si>
    <t>Purchase and install one (1) Dual Pack (heater and cooler in one unit) and three (3) split HVAC units at Hillman Annex/Immunization Clinic.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493</t>
  </si>
  <si>
    <t>Premium Pay-Retention</t>
  </si>
  <si>
    <t>Premium Pay for Retention of City Police Officers</t>
  </si>
  <si>
    <t>TPN-019494</t>
  </si>
  <si>
    <t>LACKAWANNA COUNTY WEBSITE REDESIGN</t>
  </si>
  <si>
    <t>Project implemented to respond to the critical need to disseminate information and create an online platform for the public to have access to forms and information regarding COVID 19 guidance, assistance, and to notify of Lackawanna County plans, activities, and specific events related to COVID 19 or social service assistance, along with the ability to continue government business in a virtual atmosphere.</t>
  </si>
  <si>
    <t>TPN-019495</t>
  </si>
  <si>
    <t>Digital Inclusion Project</t>
  </si>
  <si>
    <t>Program to provide improved Internet access in the homes of low-to-moderate income residents, as well as provide necessary equipment, such as laptops and/or tablets.</t>
  </si>
  <si>
    <t>TPN-019497</t>
  </si>
  <si>
    <t>Clerk of Courts Digital Imaging Project Phase I</t>
  </si>
  <si>
    <t>TPN-019498</t>
  </si>
  <si>
    <t>Funding to support Union County\u2019s efforts to efficiently administer the SLFRF program. This project includes the payroll expenses of County employees that are involved in the administration and monitoring of the American Rescue Plan Act funds. It also includes the expenses of legal and financial consultation for ensuring compliance with legal, regulatory and reporting requirements.</t>
  </si>
  <si>
    <t>TPN-019499</t>
  </si>
  <si>
    <t>Monoclonal Antibody Therapy Clinics &amp; COVID-19 Response</t>
  </si>
  <si>
    <t>Monoclonal Antibody Therapy Clinic &amp; COVID-19 Response - Monthly storage of supplies and materials used for MAB.</t>
  </si>
  <si>
    <t>TPN-019501</t>
  </si>
  <si>
    <t>Infrastructure-Clean Water Drinking Water Administration</t>
  </si>
  <si>
    <t>Administration of Clean Water and Drinking Water program.</t>
  </si>
  <si>
    <t>TPN-019508</t>
  </si>
  <si>
    <t>Bridgepoint Demolition</t>
  </si>
  <si>
    <t>For City expenses in compliance with the revenue replacement category as calculated using the revenue replacement formula in the interim final rule.  $700,000 for demolishing the Bridgepoint building,.</t>
  </si>
  <si>
    <t>TPN-019509</t>
  </si>
  <si>
    <t>Distributions to local public health agencies: Other COVID-19 PH expenses</t>
  </si>
  <si>
    <t>This is a portion of the local support funding available to all local public health agencies. Eight local public health agencies opted to support expenses for communication related to COVID\u201319 vaccination programs and communication or enforcement by recipients of public health orders related to COVID\u201319. The intended outcome of the State\u2019s public health spending is to ensure and improve Coloradans' access to quality health care.</t>
  </si>
  <si>
    <t>TPN-019510</t>
  </si>
  <si>
    <t>Aid to Other Non-Profits</t>
  </si>
  <si>
    <t>Town will devise and implement a grant program for area non-profits that provide services within the Town of East Hartford</t>
  </si>
  <si>
    <t>TPN-019512</t>
  </si>
  <si>
    <t>LACKAWANNA COUNTY ADMINISTRATION</t>
  </si>
  <si>
    <t>To obtain consultants who specialize in American Rescue Plan funds, to assist in evaluating and data analysis of various projects related to the mitigation of the COVID-19 pandemic. The consultants provide guidance and eligibility determinations for each proposed ARPA project.</t>
  </si>
  <si>
    <t>TPN-019535</t>
  </si>
  <si>
    <t>Response to workers performing essential work during the COVID-19 public health emergency by providing premium pay to eligible workers. Treasury overview of the Final Rule identifies State, Local and Tribal workforce as eligible workers.</t>
  </si>
  <si>
    <t>TPN-019515</t>
  </si>
  <si>
    <t>Clerk of Courts Digital Imaging Project Phase II</t>
  </si>
  <si>
    <t>Digital imaging of documents and records to allow for remote access by County residents to reduce the risk of COVID-19 spread within a public facility and the community.  Purchase of equipment to allow for digital imaging of future documents and records.</t>
  </si>
  <si>
    <t>TPN-019523</t>
  </si>
  <si>
    <t>Round 1: COVID-19 Public Health Response Initiatives: Other PH Expenses</t>
  </si>
  <si>
    <t>This project provides funding for staffing infusions into hospitals and long term care facilities, Monoclonal Antibody Infusion buses, supplies, and various related activities, and general public health expenses related to the Covid-19 response which were unbudgeted. The overall outcome of all of the State\u2019s public health spending is to ensure and improve Coloradans access to quality health care.</t>
  </si>
  <si>
    <t>TPN-019524</t>
  </si>
  <si>
    <t>Safe Jail Transportation</t>
  </si>
  <si>
    <t>This project funds a jail transportation van that is designed to minimize the possibility of COVID-19 transmission among inmates and staff. As currently configured, the van will be outfitted with both UV and HEPA filtration systems. The van can carry 11 inmates when full anti-viral protocols are in place and 19 inmates under normal conditions.</t>
  </si>
  <si>
    <t>TPN-019525</t>
  </si>
  <si>
    <t>Fresh Bucks</t>
  </si>
  <si>
    <t>Fresh Bucks is a food program administered by the Marion County Public Health Department that allows for the purchase of fresh fruits and vegetables at retail outlets in food desert areas of Indianapolis, Indiana. To date, the following have been reported: 615 unique Fresh Bucks users at farmers' markets/stands; 466 unique users at Safeway grocery stores;\n$26,535.40 in Fresh Bucks distributed; and, $19,508.21 of Fresh Bucks have been spent, or redeemed, by participants (participants have 6 months after distribution to spend).</t>
  </si>
  <si>
    <t>TPN-019529</t>
  </si>
  <si>
    <t>NOSH Food Delivery Service</t>
  </si>
  <si>
    <t>Offset actual and incurred expenses associated with the delivery fees incurred by participating restaurant businesses and their customers beginning in December 2021.</t>
  </si>
  <si>
    <t>TPN-019536</t>
  </si>
  <si>
    <t>Multi Modal Transportation Plan</t>
  </si>
  <si>
    <t>For City expenses in compliance with the revenue replacement category as calculated using the revenue replacement formula in the interim final rule.  $750,000 forMulti Modal Infrastructure within the City limits.</t>
  </si>
  <si>
    <t>TPN-019539</t>
  </si>
  <si>
    <t>E&amp;Y SLFRF Consulting</t>
  </si>
  <si>
    <t>Funds committed to Ernst &amp; Young to provide SLFRF consulting services. These services include assistance in determining the eligibility of each potential project in accordance with the US Treasury guidelines, assistance with the revenue loss calculation, assistance with project implementation and assistance with reporting compliance and documentation as well as serving as a general resource throughout the process.</t>
  </si>
  <si>
    <t>TPN-019540</t>
  </si>
  <si>
    <t>Mortgage Relief Program</t>
  </si>
  <si>
    <t>This program helped Boston homeowners at risk for foreclosure remain in their homes, providing stability for those homeowners and neighborhoods which have historically experienced high foreclosure rates, all of them majority-minority neighborhoods. The program began in early October 2021. Funding was added to existing contracts with foreclosure counseling providers. 160 homeowners were assisted with ARPA funds.</t>
  </si>
  <si>
    <t>TPN-019541</t>
  </si>
  <si>
    <t>Pipeline Camera</t>
  </si>
  <si>
    <t>Remotely controlled pipeline investigational camera kit w/ software to identify problems within drainage systems.</t>
  </si>
  <si>
    <t>TPN-019605</t>
  </si>
  <si>
    <t>Ocean Avenue Stormwater Improvements</t>
  </si>
  <si>
    <t>CMP infiltration system; vortech stormwater treatment unit, bioswale protected by armor stone embedded with coconut erosion control blankets; drainage piping; leaching pool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42</t>
  </si>
  <si>
    <t>The County Executive, with the advice and consent of the Commissioners' Court determined that all County employees as of August 10, 2021 are considered essential. Taking into account the lower income eligibility in connection with the ARPA Premium Pay for employees deemed essential as critical infrastructure workers in the amounts indicated by Commissioners' Court as necessary and appropriate to respond to the heightened risk to workers who must physically be present at their jobsite in connection with the continued threat and risk associated with the COVID-19 and its emerging variants.  The decision made by Commissioners' Court is based on the ARPA requirements and the analysis of Commissioners' Court with respect to essential workers.  Such premium pay is being afforded to employees in accordance with the below scale:\nEmployees earning up to $40,000 will receive a one time payment of:     $3,500\nEmployees earning between $40,001 and $59,999 will receive a one time payment of:     $3,000\n Employees earning more than  $60,000 will receive a one time payment of:     $2,500</t>
  </si>
  <si>
    <t>TPN-019544</t>
  </si>
  <si>
    <t>Visit Knoxville &amp; Tourism</t>
  </si>
  <si>
    <t>The City supports the promotion and advancement of tourism for the local economy.  Hotel/Motel revenue was significantly impacted by the pandemic.  The City will provide SLFRF funds to Visit Knoxville to make up for the shortfall in hotel/motel tax revenue from the prior fiscal year.</t>
  </si>
  <si>
    <t>TPN-019545</t>
  </si>
  <si>
    <t>DSS-Software Enhancement &amp; Upgrades Northwoods</t>
  </si>
  <si>
    <t>The DSS department utilizes the products of Northwoods.  The current product was nearing retirement and system had to be upgraded to continue to help citizens apply for needed assistance programs.</t>
  </si>
  <si>
    <t>TPN-019546</t>
  </si>
  <si>
    <t>Eductor Stations Conversions</t>
  </si>
  <si>
    <t>The Utility department has identified a need for enhancements to eductor stations.  This will enhance the City's WasteWater collection system</t>
  </si>
  <si>
    <t>TPN-019547</t>
  </si>
  <si>
    <t>Stony Brook Creek Outfall Upgrade</t>
  </si>
  <si>
    <t>Outfall mitigation, WQ units, drainage, bio-system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21</t>
  </si>
  <si>
    <t>Pipe Stave Hollow Road Drainage Improvements</t>
  </si>
  <si>
    <t>Construction of a mitigation project along sections of Pipe Stave Hollow Road that front Mt. Sinai Harbor.  Pipe Stave Hollow Road is regularly inundated by cyclic tides.  With projected sea level rise rates of 0.1 inches per year for this area, if left untouched, Pipe Stave Hollow Road will be completely under water in less than 50 years.  The project includes raising the roadbed to meet the 50-year projected sea level rise rates, shoreline revetment / restoration and upland drainage.  Project design and materials will account for climate risk factors. Pipe Stave Hollow Road is a major access road for the Town's Mt. Sinai Harbor recreational facilities; and is the only access route for eight residential properties that front on Mt. Sinai Harbor and a cul-de-sac with nine private properties.</t>
  </si>
  <si>
    <t>TPN-019625</t>
  </si>
  <si>
    <t>Public Water - Brookhaven Hamlet</t>
  </si>
  <si>
    <t>Public Water Service - Brookhaven. Between 2008 and 2010, an investigation was performed to determine the extent of the leachate-impacted groundwater plume which originates from the Town of Brookhaven landfill (Cells 1 \u2013 3) and its impact on local surface water, including nearby Beaver Dam Creek.  Since that time, the Town of Brookhaven has been working with Suffolk County Department of Health Services and the Suffolk County Water Authority and have worked cooperatively to address private water supplies and connect the property to public water.  This project continues this ongoing effort.</t>
  </si>
  <si>
    <t>TPN-019548</t>
  </si>
  <si>
    <t>ROD-scanning</t>
  </si>
  <si>
    <t>Project to have records scanned to limit the amount of in person interactions due to the Covid-19 pandemic.  Scanning allows for citizens to find and order documents online.</t>
  </si>
  <si>
    <t>TPN-019550</t>
  </si>
  <si>
    <t>HVAC Project - Lindsay TulareWORKS</t>
  </si>
  <si>
    <t>Purchase and install nine (9) Dual Packs (heater and cooler in one unit) at Lindsay TulareWORKS.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551</t>
  </si>
  <si>
    <t>Mill Road Culvert Replacement</t>
  </si>
  <si>
    <t>Culvert replacement, stormwater treatment, road replacement &amp; guiderail installation.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52</t>
  </si>
  <si>
    <t>Elko County - Portable Bleachers</t>
  </si>
  <si>
    <t>Elko County purchased two portable bleachers which will be used by the Elko County Fairgrounds and other community members for events. These bleachers are trailer driven, and can be easily set up.  Additional seating capacity will ensure individuals can attend community events while safely social distancing.</t>
  </si>
  <si>
    <t>TPN-019571</t>
  </si>
  <si>
    <t>Main Street/King Court Stormwater Drainage Improvements</t>
  </si>
  <si>
    <t>Improvements to storm water drainage infrastructure in the Main Street/King Court vicinity to make the area suitable for economic and housing development.</t>
  </si>
  <si>
    <t>TPN-019572</t>
  </si>
  <si>
    <t>Recorder Digital Security Upgrade Project</t>
  </si>
  <si>
    <t>Digital security upgrades and improvements to provide additional security against cyber security threats to images digitized to allow for remote access by County residents to reduce the risk of COVID-19 spread within a public facility and the community.</t>
  </si>
  <si>
    <t>TPN-019574</t>
  </si>
  <si>
    <t>Wellfield Expansion WTP#1</t>
  </si>
  <si>
    <t>The Utility department has identified the need for additional wells for water source at water treatment plant #'s 1 through 3.</t>
  </si>
  <si>
    <t>TPN-019575</t>
  </si>
  <si>
    <t>Second Helpings Food Assistance</t>
  </si>
  <si>
    <t>Second Helpings will provide distribution of prepared meals to households experiencing food insecurity.</t>
  </si>
  <si>
    <t>TPN-019576</t>
  </si>
  <si>
    <t>Woodhull Landing Road Outfall</t>
  </si>
  <si>
    <t>Double outfall replacement with headwall and concrete walkway.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98</t>
  </si>
  <si>
    <t>Barry Lane Blue Point</t>
  </si>
  <si>
    <t>CMP infiltration system; bioswale protected by armor stone embedded with coconut erosion.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16</t>
  </si>
  <si>
    <t>Poospatuck Culvert Replacement</t>
  </si>
  <si>
    <t>Culvert and drainage.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  The project area is fully within CDBG designated Census Tract 159511.</t>
  </si>
  <si>
    <t>TPN-019618</t>
  </si>
  <si>
    <t>The City is taking the$10,000,000.00 standard election.</t>
  </si>
  <si>
    <t>TPN-019577</t>
  </si>
  <si>
    <t>Payroll and covered benefits expenses for public safety, public health, and similar employees, that their services are devoted to mitigating or responding to the COVID\u201319 public health emergency.</t>
  </si>
  <si>
    <t>TPN-019581</t>
  </si>
  <si>
    <t>Translation Services for Survey</t>
  </si>
  <si>
    <t>The City paid for our ARPA survey to be translated into Spanish.</t>
  </si>
  <si>
    <t>TPN-019582</t>
  </si>
  <si>
    <t>Oaklawn Ave Recharge Basin Engineering</t>
  </si>
  <si>
    <t>New recharge basin-excavate, grading and drainage.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94</t>
  </si>
  <si>
    <t>Bay Road Stormwater Improvements</t>
  </si>
  <si>
    <t>CMP infiltration system, bioswale protected by armor stone embedded with coconut erosion control blankets; gravel swale; drainage piping; leaching pools; catch basi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55</t>
  </si>
  <si>
    <t>Cogeneration Engines Rehabilitation Improvements</t>
  </si>
  <si>
    <t>Rehabilitation of the cogeneration engines at the Bergen County Utilities Authority's Little Ferry Water Pollution Control Facility. The cogeneration units have been operating for approximately thirteen (13) years and are at or approaching their maintenance milestone of 60,000 operating hours. The rehabilitation of these engines is required at this time in order to ensure that the Little Ferry WPCF will be able to maintain resiliency due to a power failure.</t>
  </si>
  <si>
    <t>TPN-019583</t>
  </si>
  <si>
    <t>Premium Pay for Correctional Institution Employees</t>
  </si>
  <si>
    <t>Premium pay for correctional institutional employees.</t>
  </si>
  <si>
    <t>TPN-019587</t>
  </si>
  <si>
    <t>Based on our year-over-year analysis and using the growth factors allowable per the SLFRF guidelines, Albany County has determined that we can utilize $29,495,479.50 towards revenue replacement, used to ensure continuity of vital government services.</t>
  </si>
  <si>
    <t>TPN-019588</t>
  </si>
  <si>
    <t>Beaver Dam Creek Stormwater</t>
  </si>
  <si>
    <t>Drainage, shoulder mitigation, bio-system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89</t>
  </si>
  <si>
    <t>Public Health-Community Outreach</t>
  </si>
  <si>
    <t>Technology upgrades, wellness kits, delivery vehicle, community outreach, and relief efforts for the Public-Health Department.</t>
  </si>
  <si>
    <t>TPN-019591</t>
  </si>
  <si>
    <t>HVAC Project - Agricultural Commissioner</t>
  </si>
  <si>
    <t>Purchase and install two (2) split HVAC units at the Agricultural Commissioner's Office.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592</t>
  </si>
  <si>
    <t>Oswego Health Inc, Recruitment &amp; Retention Assistance</t>
  </si>
  <si>
    <t>Oswego Health is the not-for-profit owner/operator of the only hospital in the county.  They also operate urgent care, rehab and senior care centers at various locations throughout the county.  Their main facility, the hospital, and the largest of their urgent care facilities, are both within qualified census tracts.\nRecognizing the labor crisis in the medical services field, and the impact it was having on our ability to respond to the pandemic, the county provided Oswego Health with financial assistance for the recruitment and retention of skilled medical staff.  More than 30 of those individuals reside within qualified census tracts.</t>
  </si>
  <si>
    <t>TPN-019597</t>
  </si>
  <si>
    <t>Administrative Web Portal</t>
  </si>
  <si>
    <t>ARPA Revenue Replacement to fund Ernst &amp; Young Services.</t>
  </si>
  <si>
    <t>TPN-019599</t>
  </si>
  <si>
    <t>Revenue Replacement Used for Current Government Operations</t>
  </si>
  <si>
    <t>Revenue replacement funds used for current government operations in the Sheriff's Department and County Detention Center.</t>
  </si>
  <si>
    <t>TPN-019600</t>
  </si>
  <si>
    <t>Bonus for General Government Employees</t>
  </si>
  <si>
    <t>The City of Knoxville gave a one-time $900 bonus to general government employees who had regular, in-person interactions with the public or had regular, physical handling of items handled by the public, or coworkers of the individual(s) that performed the work.</t>
  </si>
  <si>
    <t>TPN-019632</t>
  </si>
  <si>
    <t>Homeless Pallet Shelters</t>
  </si>
  <si>
    <t>Provide insulated shelters and mobile shower unit for homeless individuals in response to COVID health emergency.</t>
  </si>
  <si>
    <t>TPN-019601</t>
  </si>
  <si>
    <t>Atlantic Ave Stormwater Improvements</t>
  </si>
  <si>
    <t>CMP infiltration system; nicolock checker block pervious concrete grid; vortech stormwater treatment units; bioswale protected by armor stone embedded with coconut erosion control blankets; drainage piping; leaching pools; catch basi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03</t>
  </si>
  <si>
    <t>Heils Creek Stormwater</t>
  </si>
  <si>
    <t>Outfall pipe mitigation with headwall for multiple locatio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04</t>
  </si>
  <si>
    <t>HVAC Project - Tulare County Libraries</t>
  </si>
  <si>
    <t>Purchase and install seven (7) Dual Packs at the Visalia Library, one (1) Split at Alpaugh Library, one (1) Dual Pack at Tipton Library, two (2) Wall Packs at London Library, two (2) Dual Packs at Ivanhoe Library, five (5) Dual Packs at Dinuba Library, three (3) Dual Packs at Exeter Library, four (4) Dual Packs at Strathmore Library, one (1) Split at Earlimart Library, three (3) Dual Packs at Three Rivers Library, and one (1) Dual Pack at Maddox House.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606</t>
  </si>
  <si>
    <t>Replace aging server and storage infrastructure</t>
  </si>
  <si>
    <t>Replace aging server and storage equipment through purchasing equipment, software and services.</t>
  </si>
  <si>
    <t>TPN-019608</t>
  </si>
  <si>
    <t>Retention Payments</t>
  </si>
  <si>
    <t>The City provided premium pay to frontline workers.</t>
  </si>
  <si>
    <t>TPN-019609</t>
  </si>
  <si>
    <t>Seatuck Avenue Stormwater Improvements</t>
  </si>
  <si>
    <t>CMP infiltration system; vortech stormwater treatment unit, drainage piping; catch basi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24</t>
  </si>
  <si>
    <t>Town Contribution to Suffolk County Water Authority Installation on Water Main</t>
  </si>
  <si>
    <t>Suffolk County Water Authority Water Main Equip Installation to address contaminated Drinking Water. This project consists of the installation of a water main for the delivery of public water to approximately 116 parcels in the Manorville area (population 13,257). These parcels are comprised of residential dwellings that are receiving drinking water from private wells and not connected to any public water supplier. Contamination has been detected in some of these wells that exceed safe drinking water standards.</t>
  </si>
  <si>
    <t>TPN-019619</t>
  </si>
  <si>
    <t>HVAC Project - Fire Stations</t>
  </si>
  <si>
    <t>Purchase and install one (1) Dual Pack (heater and cooler in one unit) in the following fire stations: Exeter, Strathmore, Lindsay, Lemon Cove, Posey, Tulare, Tipton, Pixley, Earlimart, Alpaugh, Badger, Three Rivers, Kings River, Ivanhoe, Goshen, Dinuba, Cutler/Orosi, Porterville (Success Dr.), Terra Bella, Springville, Richgrove, Porterville (Ave. 152), Pine Mountain, Kennedy Meadows, and Camp Nelson.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620</t>
  </si>
  <si>
    <t>Public Health and Safety Staff</t>
  </si>
  <si>
    <t>Payroll and covered benefit expense for public safety, public health, healthcare, human services and similar employees to the extent that the employee's time is spent mitigating or responding to the COVID-19 public health emergency</t>
  </si>
  <si>
    <t>TPN-019631</t>
  </si>
  <si>
    <t>Recalled Staff</t>
  </si>
  <si>
    <t>Recall of staff laid off due to COVID 19 Pandemic cut backs.</t>
  </si>
  <si>
    <t>TPN-019627</t>
  </si>
  <si>
    <t>PPE SUPPLIES</t>
  </si>
  <si>
    <t>Testing Kits, Masks, Cleaning Supplies and other items to help reduce the risk of Covid transmission</t>
  </si>
  <si>
    <t>TPN-019629</t>
  </si>
  <si>
    <t>Develop a Multi-Jurisdictional Land Bank</t>
  </si>
  <si>
    <t>For City expenses  for other economic support.  $250,000 to develop a multi-jurisdictional land bank program.</t>
  </si>
  <si>
    <t>TPN-019633</t>
  </si>
  <si>
    <t>RCP-026746</t>
  </si>
  <si>
    <t>City Of Temecula, California</t>
  </si>
  <si>
    <t>Law Enforcement Services Contract</t>
  </si>
  <si>
    <t>Public Safety expenditures for law enforcement services provided in accordance with the "Agreement for Law Enforcement Services Between the City of Temecula and the County of Riverside," dated January 27, 2016.</t>
  </si>
  <si>
    <t>TPN-019635</t>
  </si>
  <si>
    <t>Acquisition Opportunity Program</t>
  </si>
  <si>
    <t>Through the Acquisition Opportunity Program (AOP), MOH provides funding to responsible developers to purchase occupied, unrestricted multi-family rental properties to preserve tenancies and create long-term affordable housing. The City has a rolling Request for Proposals for AOP funding for qualified developers, who must agree to preserve the tenancies of residents in good standing, keep rent levels affordable long-term, and set aside at least 40 percent of the units for low- and moderate-income families.  ARPA funding is being used to accelerate and expand AOP, which has been an extremely effective anti-displacment tool, supporting the acqusition of thousands of rental units since its launch in 2016.</t>
  </si>
  <si>
    <t>TPN-019638</t>
  </si>
  <si>
    <t>Green Plaza Repairs</t>
  </si>
  <si>
    <t>Grant funding for the Union County Improvement Authority to repair and replace portions of the concrete plaza, sidewalk, and metal tree grates at the Assemblyman Gerald B. Green Plaza located in the City of Plainfield. These repairs and replacements will help County residents within the community better utilize the facilities. These repairs will allow the County to provide healthy environments and safer outdoor recreation areas to its citizens, including disproportionately impacted communities.</t>
  </si>
  <si>
    <t>TPN-019640</t>
  </si>
  <si>
    <t>LACKAWANNA COUNTY BROADBAND IMPROVEMENT PROJECT</t>
  </si>
  <si>
    <t>This project is to provide services for radio equipment, antennas, lines, and hardware for the Lackawanna Co. 911 Center to Blair Mountain site for redundant network connection for the regional 911 system. This project will secure broadband and emergency response capability for an underserved area of Lackawanna County.</t>
  </si>
  <si>
    <t>TPN-019641</t>
  </si>
  <si>
    <t>Additional Land Acquisition Opportunties</t>
  </si>
  <si>
    <t>Based on the Final Rule, the City of Boston cancelled this project and decided to pursue other avenues to meet the goal of the project, to secure vacant or underutilized property for affordable housing / commercial development.</t>
  </si>
  <si>
    <t>TPN-019643</t>
  </si>
  <si>
    <t>COVID 19 SMALL BUSINESS ASSISTANCE ADVERTISING PROGRAM</t>
  </si>
  <si>
    <t>The Chamber will develop and pay the costs of an advertising assistance program responding to the negative economic impacts of COVID-19 on Richland County small businesses for the purpose of mitigating financial hardships stemming from declines in revenue and periods of business closure.  The advertising assistance program will be designed to exclusively promote the support and patronization of Richland County small businesses that have experienced negative economic impacts from COVID-19.  This advertising assistance is calculated to increase customer awareness and spending at Richland County small businesses that have suffered financial hardship, thus mitigating COVID-induced declines in revenue.  The advertising assistance program will remind the public that local small businesses, as opposed to large online retailers, were disproportionately impacted by the negative effects of COVID-19.</t>
  </si>
  <si>
    <t>TPN-019646</t>
  </si>
  <si>
    <t>Credit Booster Program</t>
  </si>
  <si>
    <t>This program provided a $5,000 grant incentive to low- and moderate- income homebuyers who can raise their credit score by at least 20 points to a minimum score of 680 by taking a credit bootcamp or counseling program at an approved non-profit partner agency. Funds were distributed through an RFP process to qualified non-profit partner agencies, who conduct credit boot camp-type counseling programs. The intended outcome was to have 70 percent of enrollees increase their credit score to 680 within two years.</t>
  </si>
  <si>
    <t>TPN-019647</t>
  </si>
  <si>
    <t>Northern Valley Force Main Improvements</t>
  </si>
  <si>
    <t>Improvements to the Northern Valley Force Main. An assessment inspection identified concerns and recommended the replacement of segments of the 42-inch diameter prestressed concrete cylinder pipe (PCCP). Bergen County Utilities Authority (BCUA) plans to replace approximately 260 linear feet of this 42-inch PCCP section. In addition, the project includes the installation of four air release valves along the Northern Valley Force Main and the installation of one air release valve along the Northvale Force Main.</t>
  </si>
  <si>
    <t>TPN-019648</t>
  </si>
  <si>
    <t>RCP-036648</t>
  </si>
  <si>
    <t>Newport News City, Virginia</t>
  </si>
  <si>
    <t>This project's purpose is to use the funds received from the American Rescue Plan Act to provide government services which the residents of the City rely upon under the relevant revenue loss provisions.  To do so, the SLFRF funding will pay for a portion of the personnel costs associated with providing those government services.  The population being served is the residents of Newport News, and the desired outcome is to assist in paying for those necessary personnel costs associated with government services.</t>
  </si>
  <si>
    <t>TPN-019651</t>
  </si>
  <si>
    <t>First Generation Matched Savings Homebuyer Program</t>
  </si>
  <si>
    <t>This project uses ARPA funds to supplement MOH's partnership with the Massachusetts Affordable Housing Alliance (MAHA) to support income qualified first-generation first-time homebuyers. Enrollees in MAHA's STASH matched savings program receive financial literacy and individualized coaching, and a grant match of up to $20,000 towards the purchase of a home provided they can save $2,000 of their own funds.</t>
  </si>
  <si>
    <t>TPN-019652</t>
  </si>
  <si>
    <t>FOOD AND BEVERAGE, ENTERTAINMENT VENUE, AND LODGING AND TOURISM GRANT PROGRAM</t>
  </si>
  <si>
    <t>This grant Program is designed to provide relief to county businesses within the travel, tourism, and hospitality sectors that have been negatively impacted by the effects of COVID-19. The leisure and hospitality industry experienced an approximately 24 percent decline in revenue and approximately 17 percent decline in employment nationwide due to the COVID-19 public health emergency.   The Richland Area Chamber will design and implement a Program offering grants to documented-eligible sector-specific businesses that have experienced revenue loss and unplanned costs as a result of COVID-19.</t>
  </si>
  <si>
    <t>TPN-019654</t>
  </si>
  <si>
    <t>ARPA and Recovery Staff Salary</t>
  </si>
  <si>
    <t>New staff hired to manage SLFRF and City recovery initiatives.</t>
  </si>
  <si>
    <t>TPN-019656</t>
  </si>
  <si>
    <t>Nursing Facility Payments</t>
  </si>
  <si>
    <t>Seniors were disproportionally impacted by COVID. In Montana, congregate care facilities serving seniors have taken substantial steps to keep their residents safe, increasing their costs and, to ensure adequate social spacing, limiting their number of occupants and resulting revenue. House Bill 632 provided $15M to nursing homes and hospitals with swing beds to allow those facilities to continue to provide safe care to the state\u2019s seniors.</t>
  </si>
  <si>
    <t>TPN-019657</t>
  </si>
  <si>
    <t>RCP-036966</t>
  </si>
  <si>
    <t>White Plains, New York</t>
  </si>
  <si>
    <t>TPN-019658</t>
  </si>
  <si>
    <t>Premium Pay- County Employees</t>
  </si>
  <si>
    <t>Hazard Pay for Essential County Workers. Essential workers are defined as "PERFORMING ESSENTIAL WORK DURING THE COVID-19 PUBLIC HEALTH EMERGENCY... WITHIN THE COUNTY TO COMPENSATE ELIGIBLE WORKERS FOR PERFORMING ESSENTIAL WORK."</t>
  </si>
  <si>
    <t>TPN-019659</t>
  </si>
  <si>
    <t>Probate Court-Court Audio/Visual System</t>
  </si>
  <si>
    <t>Upgrade Probate Court audio/visual system to support remote hearing capabilities.</t>
  </si>
  <si>
    <t>TPN-019661</t>
  </si>
  <si>
    <t>Funds committed to adding additional administrative staff to oversee and administer the program. Positions include Senior Accountant (50%) and IT Project Manager (50%). The Senior Accountant is necessary to track expenditures and complete the required SLFRF reporting. The IT Project Manager is necessary to track, check eligibility and oversee projects related to cybersecurity and infrastructure.</t>
  </si>
  <si>
    <t>TPN-019664</t>
  </si>
  <si>
    <t>Housing Pilot for Families Impacted by Violence</t>
  </si>
  <si>
    <t>This project aimed to address the housing related needs of households who have been impacted by community violence. The City of Boston, alongside other key stakeholders, had already established a bi-weekly Housing Assistance Network for households who have experienced violence to allow social service providers, medical providers, and other relevant stakeholders to coordinate care for households who have been impacted by violence in their communities. The funding for this project was primarily used to support households impacted by community violence by providing them with direct housing assistance and related support services. This included connecting households to emergency housing, facilitating transitions to stable housing, and ensuring they had access to trauma-informed care. By leveraging the existing Housing Assistance Network, the City effectively engaged with households already connected to organizations providing trauma response and medical care. These efforts enabled impacted households to re-establish a sense of safety and stability by securing new housing.</t>
  </si>
  <si>
    <t>TPN-019665</t>
  </si>
  <si>
    <t>Mortgage payment assistance to prevent home loss or eviction.</t>
  </si>
  <si>
    <t>TPN-019666</t>
  </si>
  <si>
    <t>Rehabilitation of Detention Center Water Treatment Plant</t>
  </si>
  <si>
    <t>Rehabilitation of Detention Center Water Treatment plant, specifically arsenic removal.  Our treatment plant is aging and has been close to non-compliance with standards issued by the Texas Commission on Environmental Quality for arsenic levels in the drinking water.  This project will involve installation of a modern filtration system, which will keep the drinking water clean.  This project also includes repairs of the water well at the Detention Center, which allows that facility access to water.</t>
  </si>
  <si>
    <t>TPN-019667</t>
  </si>
  <si>
    <t>Revenue Loss Emergency 2020</t>
  </si>
  <si>
    <t>Emergency appropriation deferred charged create from 2020 revenue loss. Paydown required in budget for deferred charge.</t>
  </si>
  <si>
    <t>TPN-019668</t>
  </si>
  <si>
    <t>Reporting, Budgeting, and Compliance Software Upgrades</t>
  </si>
  <si>
    <t>The City acquired updating budgeting software to assist with ARPA/SLFRF reporting as well as other Finance Department projects.</t>
  </si>
  <si>
    <t>TPN-019669</t>
  </si>
  <si>
    <t>LACKAWANNA COUNTY NON-PROFIT COVID 19 RESPONSE GRANT PROGRAM</t>
  </si>
  <si>
    <t>The Lackawanna County Non-Profit COVID 19 Response Grant will provide assistance to local non-profits to adopt safer operating procedures, weather periods of closure, or mitigate financial hardship resulting from the COVID 19 pandemic public health emergency.</t>
  </si>
  <si>
    <t>TPN-019670</t>
  </si>
  <si>
    <t>Prosecutor-Technology Updates</t>
  </si>
  <si>
    <t>Technology updates to the Prosecutor's conference room.</t>
  </si>
  <si>
    <t>TPN-019673</t>
  </si>
  <si>
    <t>Madison Avenue Park</t>
  </si>
  <si>
    <t>Funding for the purchase and installation of new playground equipment at the Madison Avenue Park in the City of Rahway. Children were disproportionately effected by the COVID-19 emergency partially due to the closing of school buildings and the transition to remote learning. The new playground equipment will give children in the community a way to get much-needed exercise while maintaining social distance and obeying any restrictions on indoor gatherings.</t>
  </si>
  <si>
    <t>TPN-019674</t>
  </si>
  <si>
    <t>MERT Trailer</t>
  </si>
  <si>
    <t>Multiple Event Response Trailer (M.E.R.T.) - In response to COVID - 19, vaccination sites have become a part of normal day to day activities. The ability to effectively and efficiently manage traffic in and out of the sites are important to keeping everyone safe. In order to facilitate the safe movement of vehicles in and out of the sites, proper traffic control devices and equipment are needed. The trailer offers an all-in-one package to be deployed to help in maintaining traffic flow. The towable trailer has pre-staged equipment such as traffic cones, Type II barricade sign panels with engineering grade reflective sheeting, and an attached message board that can display important information as it relates to the event. Other features include 2 storage cases, barrier lights, fire extinguisher, and a control box for the message board with a solar charging station, other LED warning lights. By adding this trailer to our COVID response, the number of personnel needed to manage the flow of traffic can be reduced while maintaining safe movement throughout the sites.</t>
  </si>
  <si>
    <t>TPN-019675</t>
  </si>
  <si>
    <t>Revenue loss based on federal calculation for 2021.</t>
  </si>
  <si>
    <t>TPN-019677</t>
  </si>
  <si>
    <t>6.\tType III Ambulance- The Emergency Services Department \u2013 EMS Division obtained quotes to purchase an ambulance in March of 2021. The current fleet of twelve ambulances has three which have surpassed 150,000 miles with one being out of service permanently with a blown motor. The industry standard is to replace an ambulance at 150,000 miles with no more than 2 remounts of the box on new chassis. All current ambulances, except for one purchased new in 2020, have all been remounted twice. Due to COVID-19 and decreased revenue from sale tax during Governor Cooper\u2019s \u201cStay-at-Home\u201d order, the county was not able to budget for any new vehicles. Because of the continued restrictions and the after effects of the \u201cStay-at-Home\u201d order, the decreased revenue is still not allowing for the current budget to support the purchase of a new ambulance</t>
  </si>
  <si>
    <t>TPN-019681</t>
  </si>
  <si>
    <t>The purchase of this inmate transport van will allow for proactive separation of inmates and responsive action if we have confirmed cases in the future for COVID-19.  This equipment would be viewed as mitigative equipment and personal protection equipment which is approved as ARPA funding for incarceration facilities.</t>
  </si>
  <si>
    <t>TPN-019685</t>
  </si>
  <si>
    <t>VACCINE GIFT CARD INCENTIVE PROGRAM</t>
  </si>
  <si>
    <t>"The below information provides detail on DPH\u2019s plan to purchase vaccine incentive gift cards, according to the categories set by Ordinance 28,136 adopted by the County Council on June 29 and approved by the County Executive on July 1, 2021. This purchase is intended to increase vaccination rates in St. Louis County. \n\nThe main activities of this project include purchasing gift cards and distributing them to individuals who complete a COVID-19 vaccination series (one or two shots, depending on the type of vaccine). \n\nDPH is purchasing gift cards from local grocery stores and gas stations, including Schnucks and QuikTrip. These businesses were selected for a few reasons: Schnucks provides a discount for bulk gift card orders. And both locations have numerous locations in the areas we are targeting. ARPA funds do not support additional supply costs related to this project as they were not included in this legislation. \n\nThe intended outcome is for this project to contribute to increased vaccination rates in zip codes with low vaccination rates. In addition, part of DPH\u2019s strategy is to use incentives that address socioeconomic barriers of transportation and food insecurity (two basic needs of all households) to accomplish this outcome. "</t>
  </si>
  <si>
    <t>TPN-019686</t>
  </si>
  <si>
    <t>ARPA COMPLIANCE AND LEGAL CONSULTATION</t>
  </si>
  <si>
    <t>"The funds will be used to administer the SLFRF program, to address and ensure compliance with legal, regulatory, and other requirements relating to our use of funds and response to COVID-19 pursuant to the requirements outlined under SLFRF.  These administrative services are critical to County\u2019s compliance with the applicable law for use of SLFRF funds, and will be part of the internal controls that are critical to proper management and administration."</t>
  </si>
  <si>
    <t>TPN-019687</t>
  </si>
  <si>
    <t>ZEROED OUT TO REPORT INDIVIDUAL/SPECIFIC REVENUE LOSS PROJECTS.</t>
  </si>
  <si>
    <t>TPN-019689</t>
  </si>
  <si>
    <t>Waste Disposal related COVID</t>
  </si>
  <si>
    <t>The Covid pandemic has caused an increase in waste due to the use of face masks and other protective gear. This gear is vital for the prevention of spreading the virus and must be disposed safely. The distribution of new trash cans to the citizenship will help to safely dispose waste related to Covid-19</t>
  </si>
  <si>
    <t>TPN-019691</t>
  </si>
  <si>
    <t>Public Defender-Hardware/Software Requests</t>
  </si>
  <si>
    <t>Case Management System, laptops, and video conferencing for the Public Defender.</t>
  </si>
  <si>
    <t>TPN-019692</t>
  </si>
  <si>
    <t>Staffing costs for General Government Services.</t>
  </si>
  <si>
    <t>TPN-019693</t>
  </si>
  <si>
    <t>Humphreys Studios</t>
  </si>
  <si>
    <t>Humphreys Street Studios (11-13 Humphreys Street) is an important hub of artistic endeavor and creative sector businesses. It is a cultural anchor located in Upham\u2019s Corner, the City\u2019s Arts and Innovation District. The City recognizes the value of the studios based on the belief that sustainable opportunities for local residents and businesses can be created by supporting and empowering the significant artistic and entrepreneurial talent that exists in the neighborhood. When the property was listed for sale, the Mayor's Office of Housing, the Mayor\u2019s Office of Arts and Culture, and the Mayor\u2019s Office of Economic Opportunity and Inclusion provided ARPA funding and technical assistance to the tenants, New Atlantic Development, and Place Tailor to purchase the property, preserving approximately 29 artists' studios. The partnership between the artists and New Atlantic Development, and their acquisition and development of the site, speaks directly to the principle of development without displacement, which is guiding the wider Upham\u2019s Corner Arts and Innovation District efforts.</t>
  </si>
  <si>
    <t>TPN-019694</t>
  </si>
  <si>
    <t>ARP Funding for the Hospital Assocation</t>
  </si>
  <si>
    <t>This project provided healthcare system fortification in late 2021, primarily for staffing stabilization in Wyoming hospitals and long-term care facilities, by and for responding to the nursing-related labor market impacts of the COVID-19 public health emergency by providing assistance to health care providers who served vulnerable at-risk populations. Health care providers were prioritized for funding based on four dimensions: Magnitude of need, Indigence, Nursing Related Care, and Equitable distribution.\n\nSome of these funds were used to procure contract/agency healthcare staff due to shortages caused by COVID-19. More importantly, because of dramatic increases in the cost of contract/agency labor, funds were used to stabilize staffing levels by allowing facilities to offer retention incentives to all current staff, with the exception of executive leadership. Finally, a small amount of these funds were made available to reimburse facilities for healthcare staff recruiting activities and vaccine incentive programs to improve vaccination rates and control COVID-19 infection rates within the facilities.\n\nEvidence of nursing related shortages in WY can be found in the Wyoming Growing and Declining Industries Report. April 2022 Publication for 4thQr 2021, found that there was a 10.7% decline in employment within the Nursing &amp; Residential Care Facilities industry when comparing 2020Q3 to 2021Q3 employment statistics and continued at a 10.1% decline when comparing 2020Q4 to 2021Q4.</t>
  </si>
  <si>
    <t>TPN-019697</t>
  </si>
  <si>
    <t>MCC 780121001</t>
  </si>
  <si>
    <t>Industries that are key to the economic recovery of the Kansas City region include truck driver training, construction, manufacturing, public safety (police, fire, EMT). Metropolitan Community College is the only provider of training in these supply-chain and economic recovery fields in Kansas City, Missouri.</t>
  </si>
  <si>
    <t>TPN-019699</t>
  </si>
  <si>
    <t>COVID ARP Administration and Resource Identification/Contract Management</t>
  </si>
  <si>
    <t>This project is in accordance with the Lane County Board of Commissioners adopted ARP Guiding Principles &amp; Priorities (adopted 5/25/2021). Per the Final Rule, this is an enumerated eligible expense as SLFRF recipients may use funds for direct and indirect administrative costs of administering the SLFRF program and projects funded by the SLFRF program. Key Performance Indicators: Overall compliance with Treasury and other regulations; meet County Commissioners\u2019 expectations for program performance and effective, transparent, accountable reporting. Output Measures: Up to four (4) FTE to manage the direct SLFRF program ARP allocated projects, coordinate grant and other ARP funding opportunities for Lane County, its partner agencies and the entire region, as well as ensure the appropriate level of financial management of the funds and ability to prepare for and respond to audit and meet the quarterly and annual reporting requirements. Outcome Timely, complete reports to US Treasury; Timely, transparent, accountable reports to community and jurisdictional partners; Timely and compliant spend-down of resources.</t>
  </si>
  <si>
    <t>TPN-019705</t>
  </si>
  <si>
    <t>COVID Expansion Deputy Medical Legal Death Investigator</t>
  </si>
  <si>
    <t>Funds will be used to hire one (1) Deputy Medical Legal Death Investigator in the Lane County District Attorney\u2019s Office. Funds will be used for personnel costs. This position serves the entire county population geographically and equitably regardless of age, education, ethnicity, language, income, physical limitations, or geographic barriers. The Lane County Death Investigations Division investigates unattended or non-natural deaths that are required by Oregon Revised Statute (ORS) Chapter 146. Deaths under the division\u2019s jurisdiction have increased due to COVID, suicides, and from other untreated medical conditions. These type of deaths include apparent homicides, suicides, accidents, unattended or those under suspicious or unknown circumstances; determining the cause and manner of death. The Division investigates found bones; determining if they are human versus non-human, determining identity and establishing the cause and manner of death. The office also assists law enforcement with living persons that have sustained injuries under violent, suspicious or unknown circumstances. \nOutcome: expanded capacity for death investigations in Lane County.</t>
  </si>
  <si>
    <t>TPN-019707</t>
  </si>
  <si>
    <t>COVID Leased Morgue Space for Refrigeration Trailer</t>
  </si>
  <si>
    <t>The Lane County Death Investigations Division leases morgue space at Peacehealth Sacred Heart Medical Center at Riverbend. In the event of an emergency, Peacehealth agrees to lease 600 square feet of parking lot space for purposes of a mobile morgue (cooler truck/trailer). Due to an increase of deaths in Lane County due to COVID-19, it is anticipated that additional morgue space will be required for at least six months. Funds will be used to for monthly leased space. Output: Six (6) months of leased morgue space for a refrigeration trailer. Outcome: increased morgue capacity.</t>
  </si>
  <si>
    <t>TPN-019716</t>
  </si>
  <si>
    <t>Lane County Services Funded by Car Rental Tax</t>
  </si>
  <si>
    <t>Due to the economic effects of the COVID-19 pandemic, Lane County experienced a reduction in revenues from the car rental tax program. Unless otherwise directed by the Board through the budget process, car rental tax revenue goes into the County\u2019s General Fund.  The General Fund is the County\u2019s primary operating fund and supports a multitude of the County\u2019s core services including public safety, public health and general government services such as elections, assessment &amp; taxation and internal support services. This project will provide funding to General Fund services.</t>
  </si>
  <si>
    <t>TPN-019700</t>
  </si>
  <si>
    <t>Behavioral Health Crisis Center Facility Development &amp; Services (County Portion)</t>
  </si>
  <si>
    <t>This project provides support for vulnerable populations to access medical or public health services through the allocation of $7 million to build a comprehensive Behavioral Health Crisis Center. Land purchase and building construction for this project is estimated to total $19 million. Lane County has already invested $1 million in general fund resources, applied for a grant for $1.7 million, and this additional $7 million investment from ARPA will be used to leverage additional commitments to meet the goal of opening the Crisis Center to the public in 2025. The Crisis Center will leverage existing services \u2013 including mobile crisis, crisis respite, sobering services, emergency departments, and crisis lines \u2013 with the addition of a 24/7 walk-in clinic offering rapid access to any individual with a behavioral health need via a \u201cno wrong door\u201d approach. The Crisis Center will also increase access to stabilization beds for the local crisis system. The Crisis Center will coordinate closely with law enforcement for diversion from arrest of people who do not need to access the criminal justice system. The project team continues to identify resources and funding commitments from key partners who will see overall system savings including law enforcement, emergency departments, and crisis response systems. Output: Lane County will build a 24/7 walk-in crisis center. Outcome: reduced incarceration, jail, and emergency department visits for individuals in behavioral health distress.</t>
  </si>
  <si>
    <t>TPN-019703</t>
  </si>
  <si>
    <t>Courtroom Digital Modernization</t>
  </si>
  <si>
    <t>This project includes the modernization of all Lane County Circuit Courtrooms (total 18) with digital technology to aid in courtroom processes and efficiencies. This will address case backlogs caused by interruptions in proceedings due to COVID, and allow for social distancing and remote accessibility of court services. Technology modernization includes secure audio/video communications within the courtroom and between remote sites, as well as video presentation of materials by multiple parties for courtroom operations. This project will aid in providing fair and equitable access to courtroom services and proceedings by facilitating increased access to socially distanced virtual court proceedings. Output: All 18 Lane County Circuit Courtrooms will be digitally modernized. Outcome: increased social distancing and virtual court proceedings, reduced court backlogs.</t>
  </si>
  <si>
    <t>TPN-019701</t>
  </si>
  <si>
    <t>Fiscal/Admin Capacity to Respond to Economic Recovery Grant Opportunities</t>
  </si>
  <si>
    <t>This project includes hiring up to three FTE to support Lane County Health &amp; Human Services in their work leading the local public health response and recovery for the COVID-19 pandemic. Staff will work on billing, reporting, vendor management, and monitoring. Output: Three (3) FTE staff will be hired at H&amp;HS. Outcome: successful, timely, and compliant completion of COVID-relief projects and project reporting.</t>
  </si>
  <si>
    <t>TPN-019702</t>
  </si>
  <si>
    <t>Facilities and Capital Planning ARPA Project 1 FTE - Sr. Management Analyst</t>
  </si>
  <si>
    <t>This project will fund the hiring of one (1) FTE Sr. Management Analyst who will serve as the project manager for all ARPA-funded capital building projects. This position will ensure that capital building projects meet the needs of many of our low and moderately low income members of our community, including mental health, affordable housing, and health supports are completed and in compliance with grant terms and conditions. Output: 1 FTE Sr management analyst. The desired measurable outcome will be successful, timely, and compliant completion of ARPA-funded capital projects.</t>
  </si>
  <si>
    <t>TPN-019714</t>
  </si>
  <si>
    <t>Lane County Adult Corrections Facility &amp; Technology Upgrade</t>
  </si>
  <si>
    <t>This project funds Capital Investments and Physical Plant Changes to the Lane County Jail Facility to respond to the COVID-19 public health emergency. This project provides desperately needed physical and technological upgrades to the facility to maintain a safe and secure environment for the public, staff, and adults in custody. The improvements will reduce the spread of COVID-19 by limiting unneeded person-to-person contact within the adult corrections facility. The common services remodel will provide additional space for pre-trial service to increase the ability to social distance while also increasing efficiency in facility operations. The facility upgrades will reduce the amount of business visitors entering the facility by increasing remote technology. Housing areas will be upgraded with business kiosks for virtual visits with visitors such as attorneys, and interview booths for mental health staff. This project will upgrade the central control system with new PLC switches, fire alarm panels, uninterrupted power supply, audio/video systems, and an electronic key distribution system.  Output: Physical plant changes to Lane County Jail that respond to the COVID-19 pandemic. Outcome: Increased health and safety of adults in custody, staff, and the community.</t>
  </si>
  <si>
    <t>TPN-019704</t>
  </si>
  <si>
    <t>LACKAWANNA COUNTY COVID-19 MITIGATION - REMOTE WORK</t>
  </si>
  <si>
    <t>The project is for improvement of remote/telework capabilities to comply with COVID-19 precautions. This includes implementing infection prevention measures in congregate settings by working remotely and/or teleworking.</t>
  </si>
  <si>
    <t>TPN-019706</t>
  </si>
  <si>
    <t>Records Center-Digital Records Preservation</t>
  </si>
  <si>
    <t>Digital records preservation, on-line records access, and floor redesign of the Records Center.</t>
  </si>
  <si>
    <t>TPN-019708</t>
  </si>
  <si>
    <t>Facilities and Construction Support for New Projects</t>
  </si>
  <si>
    <t>Funds will be used for personnel costs to cover 1 fte Information Technology Specialist II to support expanding initiatives in Health and Human Services.  Output: Personnel expenses for 1 FTE Information Technology Specialist II. Outcome: Capital Projects and Facilities staff will receive technology support services and projects can be completed in a timely manner.</t>
  </si>
  <si>
    <t>TPN-019723</t>
  </si>
  <si>
    <t>Environmental Health</t>
  </si>
  <si>
    <t>This project will provide funding for Lane County Environmental Health, a section within Public Health. Environmental Health programs and services assure countywide control of health hazards through licensing and inspections of restaurants and other licensed facilities. Environmental Health programs and services benefit the entire community, including: county residents, tourists, visitors, and businesses. Anyone who eats food prepared in a restaurant, temporary food booth, or institutional setting (such as a commissary or cafeteria), or swims in a pool, benefits from the inspection process.</t>
  </si>
  <si>
    <t>TPN-019709</t>
  </si>
  <si>
    <t>Homeless Street Outreach Services</t>
  </si>
  <si>
    <t>This project will provide funding for county-wide humanitarian street outreach support to households experiencing unsheltered homelessness in Eugene, Springfield, and rural areas, as well as Frequent Users of Systems (FUSE) who have been unsheltered during the COVID-19 Pandemic. Outreach services will assist unhoused folks to be sheltered and housed. The purpose is to directly support individuals experiencing homelessness with basic needs and connect them to housing and other services. This project serves a population disproportionately impacted by COVID, low-income and socially vulnerable individuals experiencing homelessness. Output: Increased street outreach services across Lane County. Outcome: Number of people served with street outreach services. Reported system performance measures include total reduction in number of people experiencing unsheltered homelessness, number of people receiving street outreach services.</t>
  </si>
  <si>
    <t>TPN-019710</t>
  </si>
  <si>
    <t>Housing and Homeless System Operations</t>
  </si>
  <si>
    <t>This project will fund an increase in the internal resources necessary to achieve Lane County\u2019s goals to improve the homeless service system such as increasing FTE, Homeless Management Information System (HMIS) licenses, technical support, and technology to support the homeless service system. The activities outlined here are all critical to provide a fully functional crisis response system that has capacity to serve those most in need during this time of recovery. County staff will work in collaboration with the Human Services Commission, nonprofits, service providers, and residents to mitigate the impacts of COVID-19 and further develop collaborative programs. The Human Services Division will have capacity to provide technical assistance and training to nonprofit fiscal staff, develop sustainable funding and evaluate project outcomes. The end beneficiary of the homeless service system is people experiencing homelessness, who are disproportionately impacted by the pandemic as low-income and socially vulnerable individuals. The direct beneficiary of this project is the workforce that works with people experiencing homelessness. Outcome: Continued provision of basic homeless assistance services to a population disproportionately impacted by COVID, low-income and socially vulnerable individuals experiencing homelessness.</t>
  </si>
  <si>
    <t>TPN-019711</t>
  </si>
  <si>
    <t>Douglas County Mental Health Assistance</t>
  </si>
  <si>
    <t>Provide assistance to mental health entities within Douglas County territory.</t>
  </si>
  <si>
    <t>TPN-019712</t>
  </si>
  <si>
    <t>HR: COVID-19 Policy Research and Implementation</t>
  </si>
  <si>
    <t>This project will provide funding for an additional position in the Department of Human Resources, Division of Labor Relations. This is based on the continued and extremely heightened activity regarding COVID-19 and the impacts to the work in HR regarding research, policy, and labor relations. This staff person will assist in high level research, drafting of policy development and presenting recommendations on policies to small groups and/or County leadership as needed. In addition they will be responsible for outreach to area partners and comparators on a variety of COVID impacts of labor negotiations and policy development. They will perform complex research on new mandates and impacts to PECBA regarding subjects of negotiations. The position will also take on lower level work of the Labor Relations Manager with supervisors on grievances and disciplines. The support will also apply the equity lens to development of policy and outreach to area partners on labor matters.</t>
  </si>
  <si>
    <t>TPN-019725</t>
  </si>
  <si>
    <t>Behavioral Health Services and MLK Education Center</t>
  </si>
  <si>
    <t>This project provides funding for two programs. Lane County Behavioral Health (LCBH) Services is a public mental health provider whose mission is to enhance individual and family wellness through integrated care and community connections. LCBH Services encompass a broad array of programs, including treatment for children, families, and adults. Services can be accessed through a variety of programs focusing on mental health issues. \n\nThe Martin Luther King Education Center serves middle and high school students who have an active case with Lane County Youth Services (YS). This program is a collaboration between YS and the Lane Education Service District (Lane ESD). Youth Services staff are primarily responsible for campus safety, competency development, and vocational development. Lane ESD staff concentrate on teaching and assisting in academic goals and achievement.</t>
  </si>
  <si>
    <t>TPN-019727</t>
  </si>
  <si>
    <t>Parole and Probation Services</t>
  </si>
  <si>
    <t>This project funds Parole and Probation services due to the reduction in Grant in Aid funding. Lane County Parole and Probation (P&amp;P) services strive to achieve lasting community safety through a balanced approach of accountability and rehabilitation. By adhering to the law enforcement code of ethics and high moral standards, P&amp;P officers have a responsibility to exercise self-restraint and be fair and equitable in the application of justice within our community. Working with individuals, they assess risk, needs and barriers to success. P&amp;P officers work collaboratively with clients to develop strength-based plans that aim to navigate pro-social change. Due to the impacts of COVID-19, P&amp;P\u2019s population was severely impacted. Some of the limitations created by COVID-19 and the ability to retain its client population include COVID-19 requirements reducing jails space, the ability to process clients due to closures or reductions through the legal system, and restrictions established through COVID-19 to protect the Parole Officers and clients.</t>
  </si>
  <si>
    <t>TPN-019730</t>
  </si>
  <si>
    <t>COVID Refrigeration Trailer for Emergency Morgue Capacity</t>
  </si>
  <si>
    <t>This project funds the acquisition of a refrigeration trailer to be utilized for fatality management and to decompress the hospital morgue during emergency events. A trailer will enhance the temporary holding capacity of Medical Examiner\u2019s office as well as hospital deceased cases, which consistently fill up. This will also give a larger storage capacity prior to mortuary service delivery. Mortuary services are often running near capacity and often need 6 hours or more lead time to process the decedents they have before they can accept more. Output: Lane County will acquire a refrigerated morgue trailer for emergency use. Outcome: increased emergency morgue capacity.</t>
  </si>
  <si>
    <t>TPN-019713</t>
  </si>
  <si>
    <t>Par Excellence Academy Roof Repair Assistance</t>
  </si>
  <si>
    <t>Par Excellence Academy is a tuition-free, public charter school located in our city. It's student population has several youth experiencing at-risk environments. Leaks in the aged flat roof system prevented use of many areas inside the structure. As a result children were not able to safely distance throughout the facility. With the roof repaired, the entire building could once again be utilized providing proper social distancing for the students and faculty. The school contracted with the vendor and paid the vendor. We reimbursed the school for the exact amount of the invoice.</t>
  </si>
  <si>
    <t>TPN-019717</t>
  </si>
  <si>
    <t>"This project will provide premium pay to hourly staff, who specifically work in jobs that involve regular in-person interactions or regular physical handling of items that were also handled by others. This premium pay compensates them for the elevated health risks they have faced, and continue to face, during the public health emergency in their positions. These employees are performing essential work during the public health emergency and have taken on increased risk to themselves and their families. They are front-line workers with potential exposure to COVID-19 contagion on a daily basis."</t>
  </si>
  <si>
    <t>TPN-019718</t>
  </si>
  <si>
    <t>Digital Infrastructure for City Services</t>
  </si>
  <si>
    <t>This project invested in (1) the expansion of Wicked Free Wifi by funding the \u201cWicked Free WiFi on the Go\u201d pilot and expanding Wifi in city buildings including BPHC\u2019s Mattapan campus, (2) the Secure Boston app, a free, privacy-first mobile security app that alerts and protects you when suspicious activity is detected, (3) a digital equity survey and a Community Broadband Plan and Design, (4) a strategic roadmap on bringing the City's ecosystem of digital infrastructure up to security, scalability, and digital experience standards, (5) and enhancing of BHA residents' access to affordable, high-speed internet.</t>
  </si>
  <si>
    <t>TPN-019720</t>
  </si>
  <si>
    <t>Community Health Center Dental Services</t>
  </si>
  <si>
    <t>This project will provide funding for the Community Health Center (CHC) of Lane County\u2019s Dental Prevention Program. The program serves children in Head Start, Early Head Start, Preschool Promise, Relief Nursery, elementary and middle schools throughout Lane County. Prevention clinics with portable equipment are set up onsite at all participating schools. These clinics offer dental hygiene assessments, teeth cleaning, fluoride varnish treatments, sealants, and education. Homecare packets include toothbrushes, toothpaste, and floss. Services are provided twice a year.</t>
  </si>
  <si>
    <t>TPN-019733</t>
  </si>
  <si>
    <t>COVID Portable UV Disinfecting Lights Equipment</t>
  </si>
  <si>
    <t>This project will fund equipment to disinfect cells and dayrooms in between uses by adults in custody, conference rooms and other areas occupied by staff. The ultra violet disinfecting light Arc model and Micro UV model are a mobile whole-room and small area UV-C disinfection system that destroys over 99.99% of viruses, bacteria, and mold in large and small spaces in only a few minutes. The UVC Disinfection works against COVID, influenza, C Diff, MRSA, E coli and Norovirus. The devices automatically generate and transmit usage data via LTE connection. The data can be accessed via a dashboard to track compliance to ensure and provide evidence that hospital-grade UV-C was used to keep staff and Adults in Custody safe. The Arc model will be used to disinfect cells and dayrooms in between uses by Adults in Custody, conference rooms and other areas occupied by staff in Corrections, Patrol, and Administration. Output: At least 5 large units (designed to clean and disinfect entire rooms) and at least 8 mobile units (designed to disinfect small spaces like cells and vehicles) will be purchased. Outcome: Decreased staff time spent on manual disinfection, higher efficiency disinfection, reduction in chemical disinfectant use, reduction in the amount of PPE required for handling chemicals, preventing the spread of COVID-19 in facilities.</t>
  </si>
  <si>
    <t>TPN-019736</t>
  </si>
  <si>
    <t>South Lane Clinic Startup Funding Gap</t>
  </si>
  <si>
    <t>The Community Health Centers of Lane County (CHC) are planning to open a new clinic in Cottage Grove, in a building owned by Lane Community College (LCC). Community fundraising was conducted to cover renovation costs. Construction costs have increased substantially due to manufacturing and transportation disruptions due to COVID. This project provides partial funding to narrow the gap. The Cottage Grove Community Health Center site would bring the first Federally Qualified Health Clinic (FQHC) to rural South Lane County. FQHCs provide primary care to low-income, uninsured, rural, and historically disadvantaged populations. The CHC will leverage relationships with LCC at the clinic to provide practicum/hands-on clinical experience for those participating in the Career and Technical Education and Dental Health program through LCC and the South Lane School District to support local students interested in health education careers supporting education and workforce development. Research shows that many rural residents are particularly at risk of health disparities, and this clinic seeks to fill that gap. In particular, local service providers and educators in Cottage Grove that work with the Mayan Guatemalan immigrant community estimate that there are close to 2,000 Mam speaking Guatemalans- including U.S. born children of migrant parents- in the Cottage Grove area. The project has been driven through extensive community engagement and partnerships, particularly with Lane Community College and the Oregon Community foundation. Output: Complete renovation of facility for the first rural Federally Qualified Health Clinic in Lane County. Outcome: Increased access to medical care, career and technical education in the medical field in rural Lane County.</t>
  </si>
  <si>
    <t>TPN-019738</t>
  </si>
  <si>
    <t>EMS Foundation Hazard Pay</t>
  </si>
  <si>
    <t>To provide hazard pay to EMS (Paramedics) Foundation employees</t>
  </si>
  <si>
    <t>TPN-019721</t>
  </si>
  <si>
    <t>Sheriff-Public Safety Personnel</t>
  </si>
  <si>
    <t>Payroll costs for Public Safety personnel.</t>
  </si>
  <si>
    <t>TPN-019724</t>
  </si>
  <si>
    <t>Premium pay to Utah County essential workers in 2021.</t>
  </si>
  <si>
    <t>TPN-019728</t>
  </si>
  <si>
    <t>Permanent Supportive Housing and Associated Supportive Services</t>
  </si>
  <si>
    <t>This project funds a portions of housing operations and services for three Permanent Supportive Housing projects that serve chronically homeless individuals who have been unhoused during the COVID-19 pandemic. This includes the Commons on MLK, 1100 Charnelton (The Nel), and Project Turnkey (Bridges on Broadway), which is currently being utilized by survivors of the Holiday Farm Fire. The services to be provided are necessary to sustain housing for these folks during the recovery. The purpose is to directly support individuals experiencing homelessness, a population which continues to grow and is uniquely and extraordinarily vulnerable during a pandemic. The activities outlined will result in more individuals being placed into permanent housing by providing critical Permanent Supportive Housing and Rapid Re-housing inventory. This project serves a population disproportionately impacted by COVID, low-income and socially vulnerable individuals experiencing homelessness. Output: Supportive services provided in permanent supportive housing projects. Outcome: Number of people served by supportive services in permanent supportive housing projects.</t>
  </si>
  <si>
    <t>TPN-019808</t>
  </si>
  <si>
    <t>HVAC Improvements at the Medina County Jail (CHILLER)</t>
  </si>
  <si>
    <t>Medina County Jail HVAC Improvements - 200 Ton Chiller, 2000 MBH Boiler, Multizone to VAV Conversion</t>
  </si>
  <si>
    <t>TPN-019731</t>
  </si>
  <si>
    <t>Nonprofit Provider Network Capacity Building</t>
  </si>
  <si>
    <t>Nonprofit staff that provide direct services to people experiencing or at risk of homelessness have experienced increased turnover, difficulty retaining and hiring staff, and other workforce difficulties. This request funds and directly correlates to Lane County\u2019s housing and shelter goals by increasing nonprofit provider network resources through technical assistance, training, and staff recruitment and retention which are necessary to effectively reach our goals. The activities of this project will provide a fully functional homeless crisis response system that has capacity and proper training to serve those most in need during this time of recovery. County staff will work in collaboration with the Human Services Commission, nonprofits, service providers, and residents to mitigate the impacts of COVID-19 and further develop collaborative programs. The Human Services Division will have capacity to provide technical assistance and training to homeless service nonprofit staff resulting in improved project outcomes. Population served: The overall beneficiary of the project is people experiencing homelessness, the direct beneficiary is nonprofits impacted by COVID. Output: Lane County Human Services Division staff will provide technical assistance, training, and staff recruitment and retention assistance to nonprofits that provide services to households experiencing homelessness. Outcome: Nonprofits will have increased recruitment and retention of essential staff. Homeless service projects will have improved outcomes.</t>
  </si>
  <si>
    <t>TPN-019734</t>
  </si>
  <si>
    <t>Shelter and Navigation Services for Individuals Experiencing Homelessness</t>
  </si>
  <si>
    <t>This project will increase opportunities for safe and healthy non-congregate shelter and socially distanced congregate shelter for homeless individuals and families including those medically fragile as they transition to permanent housing. This project serves a population disproportionately impacted by COVID, low-income and socially vulnerable individuals experiencing homelessness. Output: Operations and services for the Brooklyn Street Transitional Housing project, hotel sheltering and other alternative shelters. Outcome: Increased number of people accessing shelter.</t>
  </si>
  <si>
    <t>TPN-019737</t>
  </si>
  <si>
    <t>Stillwater Center-Facility Upgrades</t>
  </si>
  <si>
    <t>Upgrades to the Stillwater Center.</t>
  </si>
  <si>
    <t>TPN-019740</t>
  </si>
  <si>
    <t>An evaluation of the financial feasibility of creating a regional middle-mile dark fiber network that will connect anchor institutions, provide a path to the regional Portland NOC, offer low cost commercial connectivity for economic development and bring a dark fiber backbone close enough to underserved broadband areas to help incentivize private sector development of last mile connectivity.</t>
  </si>
  <si>
    <t>TPN-019742</t>
  </si>
  <si>
    <t>County Commissioners Assistance</t>
  </si>
  <si>
    <t>Douglas County Board of Commissioners will provide assistance to cover expenditures related to public health and safety within Douglas County territory.</t>
  </si>
  <si>
    <t>TPN-019743</t>
  </si>
  <si>
    <t>GUIDEHOUSE INC CONSULTING</t>
  </si>
  <si>
    <t>Guidehouse will provide financial consulting services to the City of Jackson as required for the financial administration, oversight, and reporting of Federal \ngrant monies as related to ARPA.</t>
  </si>
  <si>
    <t>TPN-019886</t>
  </si>
  <si>
    <t>Park and Recreation overtime for tent set up at school</t>
  </si>
  <si>
    <t>TPN-019753</t>
  </si>
  <si>
    <t>UCanSpeak4Me</t>
  </si>
  <si>
    <t>UCanSpeakForMe works hard to offer families resources that provide judicial relief by connecting them to detectives and prosecutors that work on their cases. We assist with guiding families with filling out forms to apply for Victims Compensation and VINE.</t>
  </si>
  <si>
    <t>TPN-019754</t>
  </si>
  <si>
    <t>Tulsa Port of Inola Wastewater Studies &amp; Design Project</t>
  </si>
  <si>
    <t>Engineering studies and design to support the construction of new public treatment works</t>
  </si>
  <si>
    <t>TPN-019757</t>
  </si>
  <si>
    <t>To date, the Bangor City Council has authorized the use of ARPA funds for the provision of the following government services; $200,000 sidewalk plow,  positions ($850,000)  grant writing support, housing support, homelessness response support, $250,000 for Public Restrooms and Parks amenities (acquisition, installation, operating and public art), \n$2,250,000 Interagency agreement with Community and Economic Development Department to support Housing Development. (12/23/24 CC approval 25-040), and Interagency agreement with Water Quality Department $1,856,092.45 (12/23/24 CC approval 25-041), to support Hogan Rd., Stillwater Ave, Longview Drive area wastewater infrastructure improvements.</t>
  </si>
  <si>
    <t>TPN-019758</t>
  </si>
  <si>
    <t>DPH POINT OF CARE RAPID TESTING</t>
  </si>
  <si>
    <t>DHSS Division of Public Health purchase and distribution of testing kits. Testing kits will be distributed throughout the state.</t>
  </si>
  <si>
    <t>TPN-019759</t>
  </si>
  <si>
    <t>Part-Time Courthouse Janitorial Staff</t>
  </si>
  <si>
    <t>At the onset of the COVID-19 pandemic, three part-time staff were hired to clean the Courthouse in an effort to keep this high public traffic area disinfected in order to prevent the spread of COVID-19.  It is our desire to prevent any outbreak of COVID-19 in the communities within Iredell County.  Our courthouse sees a high number of citizens on a daily basis from all communities within Iredell County, including citizens serving jury duty, law enforcement personnel, attorneys, inmates, detention officers and more.  Any outbreak caused by insufficient sanitizing and cleaning in this facility would have far reaching consequences within the communities in Iredell County.  Therefore, it has been a priority of Iredell County to keep its facilities, especially this facility due to the number of people visiting the location daily, disinfected and sanitized at all times to prevent the spread of COVID-19.</t>
  </si>
  <si>
    <t>TPN-019761</t>
  </si>
  <si>
    <t>Fare Free Bus Pilot</t>
  </si>
  <si>
    <t>The City of Boston will eliminate fares on the 23, 28 and 29 bus routes for a two-year period starting in early March 2022. The four-year investment will allow the City of Boston and transit partners to measure the benefits of fare-free bus service. The pilot funding currently runs through February 2026.</t>
  </si>
  <si>
    <t>TPN-019763</t>
  </si>
  <si>
    <t>Traffic Calming and Street Improvements</t>
  </si>
  <si>
    <t>The Boston Transportation Department expanded the existing Slow Streets program with a $2 million investment that focuses on improving street safety at the neighborhood level. Speed humps were installed on "zones" of connected, small streets to reduce the prevalence of speeding. Near some public places, crosswalk features that improve visibility were added, reinforcing yielding to pedestrians, and slow drivers moving through.</t>
  </si>
  <si>
    <t>TPN-019765</t>
  </si>
  <si>
    <t>PH - Contact Tracing</t>
  </si>
  <si>
    <t>The Fairfax County Health Department is operating a contact tracing and case investigation program which includes interviewing individuals who are confirmed or probable COVID-19 patients along with reaching out to individuals who have come in contact with the COVID-19 patient.  Public health staff on this team reach out to and warn these contacts of their potential exposure as rapidly and sensitively as possible.  As staff speak with contacts, they help individuals assess risk and share information and instructions for self-monitoring, isolation and staying healthy.</t>
  </si>
  <si>
    <t>TPN-019766</t>
  </si>
  <si>
    <t>HVAC/Boiler/Air Quality Upgrades</t>
  </si>
  <si>
    <t>Upgrades to the HVAC system in the Administration and Reibold Buildings.</t>
  </si>
  <si>
    <t>TPN-019770</t>
  </si>
  <si>
    <t>Court Surcharge Program</t>
  </si>
  <si>
    <t>Public Safety Assistance and Victim Assistance program subsidies are necessary as traffic ticket revenue has decreased substantially since the beginning of the pandemic.</t>
  </si>
  <si>
    <t>TPN-019771</t>
  </si>
  <si>
    <t>Elder Outreach Specialist</t>
  </si>
  <si>
    <t>Provide in-person and telephone consultations to seniors and their families, including resource information, care planning ideas for both immediate and long term planning, problem solving and education about issues of aging as it relates to COVID.  Conduct home visits to consult with seniors and/or caregiving's in cases when office visits are not possible.</t>
  </si>
  <si>
    <t>TPN-019772</t>
  </si>
  <si>
    <t>Provision of COVID-19 Paid Sick Leave</t>
  </si>
  <si>
    <t>This category includes personnel costs related to the City\u2019s provision of COVID-19 Supplemental Paid Sick Leave in accordance with Senate Bills 95 and 114, and Assembly Bill 152. The COVID-19 Supplemental Paid Sick Leave provided covered employees up to 80 hours of COVID-19 related paid leave. The pandemic increased the need for paid sick leave as staying home when ill was recommended by the CDC to prevent the spread of the virus. City employees COVID-19 case count can be used to measure the project\u2019s effectiveness.</t>
  </si>
  <si>
    <t>TPN-019773</t>
  </si>
  <si>
    <t>RCP-037226</t>
  </si>
  <si>
    <t>Kettering, Ohio</t>
  </si>
  <si>
    <t>Touchless faucets</t>
  </si>
  <si>
    <t>INSTALLATION OF TOUCHLESS FAUCETS IN MUNICIPAL FACILITIES</t>
  </si>
  <si>
    <t>TPN-019776</t>
  </si>
  <si>
    <t>7.1 Admin for ARPA</t>
  </si>
  <si>
    <t>Administrative work for researching, documenting and preparing reports for ARPA during the period March 3, 2021 to present by county staff and attorneys.</t>
  </si>
  <si>
    <t>TPN-019777</t>
  </si>
  <si>
    <t>Provisions of Government Services to include city street improvements, city sidewalk improvements, public safety vehicles, Climate Action Plan and recreation fields upgrades.   Accordingly, the projects are in the best interest of the City and are deemed a priority for the community.</t>
  </si>
  <si>
    <t>TPN-019778</t>
  </si>
  <si>
    <t>School District Lunch Program</t>
  </si>
  <si>
    <t>The Nashua School District's Lunch Program sustained significant local revenue loss due to the COVID-19 Pandemic.  This use of funds replaces the local dollars that were lost.</t>
  </si>
  <si>
    <t>TPN-019782</t>
  </si>
  <si>
    <t>"The need for eviction prevention is well documented.  St. Louis County received over 16,000 ERAP1 applications and successfully dispersed $27.4 million in assistance in less than 6 months. According to the St. Louis County Courts, there are approximately 4,000 households currently facing eviction in St. Louis County, MO.  Those facing eviction continue to be those adversely impacted by COVID for a myriad of reasons including but not limited to:  lack of employment, limited access to affordable housing, membership in historically marginalized and under-resourced communities.  The inability to acquire household necessities while remaining current with rental and utility payments was nearly impossible prior to the pandemic and has only increased.  Consequently, there are many households still trying to recover physically and/or economically from the ravages of the disease.  \n\nThis allocation of ARPA funds is intended to provide two month bridge between ERA1 and ERA2 funding. The County anticipates finalizing its contract with a new partner to administer and distribute ERA2 funding in February 2022. Beginning in March 2022, ERA2 funds will be utilized to fund this need throughout the remainder of the 2022 calendar year."</t>
  </si>
  <si>
    <t>TPN-019790</t>
  </si>
  <si>
    <t>DHSS DPH Lab</t>
  </si>
  <si>
    <t>Funding to support expansion of the new Division of Public Health laboratory. Funds are sought to construct a second floor above the new space to house teams from the infectious disease prevention and control team.</t>
  </si>
  <si>
    <t>TPN-019791</t>
  </si>
  <si>
    <t>DHSS Health Data System</t>
  </si>
  <si>
    <t>"Funding to support the upgrade or replacement of existing data systems within the Division of Public Health, Health Systems Protection section. According to the division, this upgrade would allow us to move away from paper-based inspections and applications, which must be hand-entered to electronic reporting and recordkeeping. Reductions in staff time to improved efficiency and allow for more consistent and timely communication with the public and regulated community are the outcomes of this request. "\n\nThere is a lack of information technology (IT) solutions available to support public health core functions required to educate, regulate, and enforce Delaware public health regulatory programs. \nThe lack of an IT solution was exacerbated during the public health emergency.  At a time when there should have been an electronic ability to maintain the continuation of operations, there was not.  Programs meant to prevent and mitigate public health hazards and risks were unable to operate seamlessly.  For some offices, routine inspections came to a halt completely.  Additionally, the inability to track application, permitting, and billing information completely electronically has caused a deficit in program revenues, creating a pool of unfunded salaries in some of the Health Systems Protection offices.\nThis Health Data System solution will provide a continuation of operations, support digitization, compliance with the State of Delaware Archive document retention schedules, and increase staff availability to provide accurate, consistent, and timely data and communications with the public and the regulated community.  The estimated number of regulated facilities affected by this project is 15,000; while the ultimate protective public health benefits will be received by every resident or visitor to Delaware, especially those who purchase bedding, or receive services from a public eating establishment, a facility that uses radiation equipment, a public drinking water system or other regulated public health activity.\n\nThe existing databases available for maintaining the permits and registrations of many of the regulatory programs are no longer supported by Delaware\u2019s Department of Technology &amp; Information (DTI).  The legacy database is on a Microsoft\xae Access Database platform.  DTI discontinued the use of this platform after Microsoft discontinued support of the product.  Without support from Microsoft\xae and DTI, the database has become both volatile and fragile.  It arbitrarily removes data, ultimately resulting in compromised oversight of regulated facilities and a lapse in revenue collection. \n\nCosts associated with improving the continuation of operations for programs addressing public health emergencies and minimizing the negative economic impacts of lapse in revenue collection due to antiquated IT solutions are forthcoming.  The Request for Proposal (RFP) is out for the project with a pre-bid meeting set for January 9, 2024, with a deadline of February 12, 2024. There are no viable alternatives outside of this Health Data System modernization. Without a new solution, the existing fragile database will cease to operate in short order.</t>
  </si>
  <si>
    <t>TPN-019792</t>
  </si>
  <si>
    <t>DE NATL GUARD MOBILE BARRIERS</t>
  </si>
  <si>
    <t>"Funding to purchase six mobile vehicular barriers (MVB) packages with an estimated total cost of $958,380. Delaware National Guard indicates that it will utilize the systems as part of its pandemic response package in order to protect the providers and support staff located at the testing sites and vaccination area. "</t>
  </si>
  <si>
    <t>TPN-019793</t>
  </si>
  <si>
    <t>DOJ Technology Upgrade</t>
  </si>
  <si>
    <t>"Purchase of 200 laptops, docking stations and monitors to facilitate remote work capabilities. "</t>
  </si>
  <si>
    <t>TPN-019794</t>
  </si>
  <si>
    <t>DOJ Website</t>
  </si>
  <si>
    <t>Funding to create versions of its current website that are translated into a variety of different languages making it more user-friendly for all people in the State.</t>
  </si>
  <si>
    <t>TPN-019795</t>
  </si>
  <si>
    <t>DOJ eSuites</t>
  </si>
  <si>
    <t>Funding to build upon and further develop DOJs Case Management System (CMS). Funding will create new and expansive CMS that will allow for entire legal files to be created and maintained in an electronic format.</t>
  </si>
  <si>
    <t>TPN-019796</t>
  </si>
  <si>
    <t>Economic Support to complete a water and sewer infrastructure project</t>
  </si>
  <si>
    <t>This project is for an infrastructure project that was halted due to the fiscal and economic constraints of COVID-19. This was a road subsurface utility improvement project</t>
  </si>
  <si>
    <t>TPN-019797</t>
  </si>
  <si>
    <t>Subgrant to the Medina County Fair Board</t>
  </si>
  <si>
    <t>Improvements in preparation of annual Medina County Fair in August 2021 for COVID-19 mitigation including Restroom Cleaning/Sanitation Services, Restroom Sanitation Supplies, Portable Shower Units for the Campground, Portable Restrooms, General Sanitation, Sanitation Installation at Fair Office, Touchless 5-gallon Coolers, Portable Wash Sinks, Antimicrobial Fill Installation to Door Handles and Toilet Seat Coverings, Electric Hand Dryers, Touchless Faucets, Touchless Flush Valves</t>
  </si>
  <si>
    <t>TPN-019799</t>
  </si>
  <si>
    <t>Education Plus Up</t>
  </si>
  <si>
    <t>The program is designed to further aid in the mitigation of the economic impacts of COVID-19 and ensure financial stability to Arizona Local Education Agencies (LEAs) in preparation for the 2021-2022 school year by providing additional funds to LEAs that received less than $1,800 per pupil under the Enrollment Stabilization Grant (ESG) and Elementary and Secondary School Emergency Relief Funds (ESSER I, II, III).</t>
  </si>
  <si>
    <t>TPN-019800</t>
  </si>
  <si>
    <t>Clayton County Revenue Replacement</t>
  </si>
  <si>
    <t>Public Safety First Responders and Clayton County employees wage increase</t>
  </si>
  <si>
    <t>TPN-019935</t>
  </si>
  <si>
    <t>A Better Way Services Inc.</t>
  </si>
  <si>
    <t>Assistance to non profit organizations to recover from the pandemic.</t>
  </si>
  <si>
    <t>TPN-019812</t>
  </si>
  <si>
    <t>DHSS AFFORDABLE CARE ACT MARKETPLACE</t>
  </si>
  <si>
    <t>"Funding to support outreach and marketing of the Affordable Care Act marketplace, particularly to individuals in low-income zip codes throughout the state. Marketing and outreach costs are estimated at $50,000 for the 2021-2022 open enrollment period."</t>
  </si>
  <si>
    <t>TPN-019813</t>
  </si>
  <si>
    <t>DHSS Youth Risk Behavior Surveillance System</t>
  </si>
  <si>
    <t>"Funding to support marketing of and incentives for the Youth Risk Behavior Surveillance System (YRBS). Marketing and incentive costs are estimated at $576,000. YRBS is a survey conducted in conjunction with the CDC. The CDC selects 40 schools in the state of Delaware to be surveyed."</t>
  </si>
  <si>
    <t>TPN-019814</t>
  </si>
  <si>
    <t>Air Quality and Public Health Improvements to County Buildings Engineering/PM</t>
  </si>
  <si>
    <t>On September 22, 2021, the County of Morris adopted resolution RES-2021-791, which committed $750,000.00 to the design of building upgrades to HVAC systems and incorporation of touchless mechanisms. Based upon review of the Industrial Hygienist (see \u201cProfessional Services for Industrial Hygienist for HVAC Review\u201d below), it was determined the upgrades would ensure safer working conditions and help mitigate the spread of COVID-19.</t>
  </si>
  <si>
    <t>TPN-019864</t>
  </si>
  <si>
    <t>Municipality of Fajardo COVID19 Vaccination ARPA</t>
  </si>
  <si>
    <t>"The Municipality of Fajardo implemented a COVID-19 vaccination expenses program with the Fiscal Recovery Funds to cover COVID-19 vaccination related expenses in support to state mass COVID-19 vaccination events in the Municipality of Fajardo as well as in a temporary vaccination site established by the Municipality for the State to provide continuous COVID-19 vaccines to all citizens of Fajardo and any other citizens that are eligible for vaccination in accordance with CDC Guidelines. The program expenses costs consist of acquisition or rental of equipment and supplies, facilities costs, information technology and other administrative expenses related to the vaccination of citizens. The main goal of the program is to support efforts to stop the spread of the COVID-19 virus by mitigating and preventing the disease through vaccination as recommended by the CDC guidelines in the Municipality of Fajardo, and that vaccination is accessible consistently for the population."</t>
  </si>
  <si>
    <t>TPN-019865</t>
  </si>
  <si>
    <t>Municipality of Fajardo COVID19 Testing ARPA</t>
  </si>
  <si>
    <t>"The Municipality of Fajardo implemented a COVID-19 Testing expenses program with the Fiscal Recovery Funds to cover COVID-19 testing related expenses in support to state mass COVID-19 test events in the Municipality of Fajardo as well as test events organized by the Municipality to provide continuous COVID-19 testing to all citizens of Fajardo and any other citizens in accordance with CDC Guidelines. The program expenses costs consist of acquisition or rental of equipment and supplies, facilities costs, and other administrative expenses related to the testing of citizens. The main goal of the program is to support efforts to stop the spread of the COVID-19 virus by mitigating the disease through testing as recommended by the CDC guidelines in the Municipality of Fajardo, and that testing is accessible consistently for the population."</t>
  </si>
  <si>
    <t>TPN-019866</t>
  </si>
  <si>
    <t>Municipality of Fajardo Personal Protective Equipment ARPA</t>
  </si>
  <si>
    <t>"The Municipality of Fajardo implemented a COVID-19 Personal Protective Equipment expenses program with the Fiscal Recovery Funds to acquire and distribute medical and protective supplies,\nincluding sanitizing products and personal protective equipment to essential workers, public attending testing and vaccination events in the Municipality as well as to distribute them to vulnerable and/or negative economically impacted communities by COVID-19. The main goal of the program is to support efforts to stop the spread of the COVID-19 virus by preventing and mitigating the disease in the Municipality of Fajardo through protection as recommended by the CDC guidelines, and state and local mandates."</t>
  </si>
  <si>
    <t>TPN-019817</t>
  </si>
  <si>
    <t>HVAC Improvements at the Medina County Home</t>
  </si>
  <si>
    <t>Medina County Home HVAC Improvements - VRV Installation &amp; Boiler Replacement</t>
  </si>
  <si>
    <t>TPN-019819</t>
  </si>
  <si>
    <t>Infusion Center</t>
  </si>
  <si>
    <t>As we have learned over this past year, public health responses to the treatment of covid patients has a fluid situation and must remain flexible. In September of 2021, Bowie County opened a Regional Infusion Center. This infusion center is capable of administration doctor prescribed infusions for covid-19 issues. The infusion center continues to provide treatments for the various strands of Covid-19.</t>
  </si>
  <si>
    <t>TPN-019820</t>
  </si>
  <si>
    <t>Upgrade to the restrooms in the Administration and Reibold Buildings.</t>
  </si>
  <si>
    <t>TPN-019823</t>
  </si>
  <si>
    <t>COVID 19 Vaccination Incentive Program</t>
  </si>
  <si>
    <t>Program to distribute $100 gift cards for people who received a vaccine or booster.  The county has decided to continue this program.</t>
  </si>
  <si>
    <t>TPN-019824</t>
  </si>
  <si>
    <t>Conferencing Equipment for Various County Departments</t>
  </si>
  <si>
    <t>Purchase and installation of conferencing equipment to promote social distancing and prevent the transmission of the COVID-19 virus in the following departments: County Commissioners, Sanitary Engineer, Economic Development, Sheriff, Office for Older Adults, Board of Elections, Job and Family Services, and Auditor</t>
  </si>
  <si>
    <t>TPN-019825</t>
  </si>
  <si>
    <t>K12 COVID Leave Extension</t>
  </si>
  <si>
    <t>K12 COVID Leave Extension program to provide paid leave for local education agencies and Delaware school district employees for employee leave to quarantine, self-isolate, become vaccinated, or care for family members impacted by COVID-19. The state may fund up to 10 days of paid COVID leave for any LEA/School District whose local school board adopts a policy to provide this leave to its employees.</t>
  </si>
  <si>
    <t>TPN-019840</t>
  </si>
  <si>
    <t>DELAWARE HOSPITAL RELIEF FUND</t>
  </si>
  <si>
    <t>Funding for hospitals to pay for extraordinary and unbudgeted workforce costs. Delaware Healthcare Association (DHA) reports that increased patient load couple with staff burn-out and exit of nurses and other front-line care givers from acute care and other facility settings has led to a dramatic undersupply of care givers in Delaware and that the resulting local supply-demand imbalance has led to significant cost increases to retain and attract needed personnel.</t>
  </si>
  <si>
    <t>TPN-019841</t>
  </si>
  <si>
    <t>DELAWARE HEALTHCARE FACILITIES FUND</t>
  </si>
  <si>
    <t>"Funds for workforce stabilization to include training, retention, hazard pay, shift differentials, and other strategies to support required staffing levels. "</t>
  </si>
  <si>
    <t>TPN-019827</t>
  </si>
  <si>
    <t>Xomad Social Media Project</t>
  </si>
  <si>
    <t>TPN-019828</t>
  </si>
  <si>
    <t>Workforce Reconstitution</t>
  </si>
  <si>
    <t>This project is for the reconstitution of multiple positions within the organization that had been eliminated due to the anticipated effects of the COVID-19 pandemic.</t>
  </si>
  <si>
    <t>TPN-019831</t>
  </si>
  <si>
    <t>OGOV RODEL Career Pathways 2.0</t>
  </si>
  <si>
    <t>Career Pathways in Delaware have been building for the better part of a decade. But over the past three years, through the joint efforts of many partners including the Delaware Department of Education (DOE), Delaware Technical College Community (DTCC), Delaware Business Roundtable, Delaware Business Roundtable Education Committee (DBREC), the Delaware State Chamber of Commerce, Delaware Workforce Development Board (DWDB), district and charter schools, Rodel, and national funders, we have made significant progress.  To build on what works and prompt the next wave of innovation our project comprises three key strategies that build on our Phase I work: 1) Go deeper on pathways, 2) Strengthen employer co-ownership of talent pipelines, and 3) Invest in innovation and scale.</t>
  </si>
  <si>
    <t>TPN-019832</t>
  </si>
  <si>
    <t>OGOV DE Sustainable Energy</t>
  </si>
  <si>
    <t>Call Center to manage inquiries (1) Health and Safety Needs (2) Education and enrollment in Household assistance-Internet Access programs. Train and deploy safety ambassadors in communities. Energy and safety assessments for small business serving LMI communities. Train and deploy health ambassadors to do healthy home assessments. Education and assistance to Civic and  home owner associations. Provide repair and mitigation for health and safety in identified homes. Prepare to collect data on interventions.</t>
  </si>
  <si>
    <t>TPN-019837</t>
  </si>
  <si>
    <t>County Employee Compensation if Unable to Work Due to COVID Isolation/Quarantine</t>
  </si>
  <si>
    <t>ARPA Leave Program for employee compensation up to ten working days (80 hours) if unable to work due to isolation/quarantine based on a positive COVID-19 test or exposure to someone with confirmed COVID-19 in accordance with current CDC guidelines or notification from their physician or local health department, and for employees that demonstrate symptoms of COVID-19 that voluntarily stay home from work to take a same-day COVID-19 test and await a negative result before returning to work effective June 1, 2021 through May 31, 2022</t>
  </si>
  <si>
    <t>TPN-019845</t>
  </si>
  <si>
    <t>HVAC Cooler System Replacement at City Hall</t>
  </si>
  <si>
    <t>Replace current HVAC air handler units on the roof (7 units) as they are due for replacement in a few years so it doesn\u2019t make sense to band aid them now with a bipolar system. This does not include boiler or chillers. Bipolar ionization (which is currently controversial and facing class action suits regarding its effectiveness) would be included in the update.</t>
  </si>
  <si>
    <t>TPN-019862</t>
  </si>
  <si>
    <t>American Lake Park Improvement Plan</t>
  </si>
  <si>
    <t>Reallocated funds from hand washing stations at various parks to American Lake Park Improvements.</t>
  </si>
  <si>
    <t>TPN-019850</t>
  </si>
  <si>
    <t>COVID Support Center</t>
  </si>
  <si>
    <t>COVID Support Center.</t>
  </si>
  <si>
    <t>TPN-019855</t>
  </si>
  <si>
    <t>Security upgrades at the Court buildings.</t>
  </si>
  <si>
    <t>TPN-019856</t>
  </si>
  <si>
    <t>Third party consulting for ARP compliance.</t>
  </si>
  <si>
    <t>TPN-019857</t>
  </si>
  <si>
    <t>Professional Services for Industrial Hygienist for HVAC Review</t>
  </si>
  <si>
    <t>On September 22, 2021, the County of Morris adopted resolution RES-2021-791, which committed $39,000.00 to Professional Services for Industrial Hygienist for HVAC Review.\n\nESMCorp. provided a draft model for building HVAC and supplemental air filtration/purification needs that can reduce COVID-19 transmission risks. The County of Morris intends to proceed within New Jersey State procurement guidelines to issue an RFP for HVAC updates.\n\nThe County of Morris notes expenditures are expected to be reported in the next Project Expenditure Report.</t>
  </si>
  <si>
    <t>TPN-019928</t>
  </si>
  <si>
    <t>ARPAPP-INCENTIVO PREMIUM PAY</t>
  </si>
  <si>
    <t>The Extraordinary Additional Compensation program is created as a mechanism to respond, in a fair manner, to the risk that municipal officials and employees have had to assume, and continue to assume, on a daily basis, who as part of their duties and on a regular and ordinary basis must handle equipment or things that could be means of transmission of COVID-19 or that likewise serve or work with the public on a daily basis.</t>
  </si>
  <si>
    <t>TPN-019858</t>
  </si>
  <si>
    <t>Electronic Health Record System for Community Clinics</t>
  </si>
  <si>
    <t>Funding for four Federally Qualified Health Centers (FQHCs) to support the transition from their current Electronic Health Record (EHR) systems to the OCHIN Epic Electronic Health Record. Supports two years of staffing, installation, and training costs.</t>
  </si>
  <si>
    <t>TPN-019863</t>
  </si>
  <si>
    <t>Retention bonuses for Nurses at Southern Regional Hospital</t>
  </si>
  <si>
    <t>Retention and signing bonuses for local economically challenged hospital. Need nurses to fight pandemic.</t>
  </si>
  <si>
    <t>TPN-019868</t>
  </si>
  <si>
    <t>Round 1 Local VALE Fund Grant Program (Non-Profits)</t>
  </si>
  <si>
    <t>Colorado\u2019s decentralized local Victim and Witness Assistance and Law Enforcement (VALE) program is unique in the nation. Each judicial district has an independent VALE program overseen by a five-member board appointed by the district\u2019s chief judge. Programs award grants to support domestic violence, sexual assault, and child victim programs (among other purposes). The State awarded local VALE boards SLFRF funding based upon financial need compared to existing resources, resulting in 16 judicial districts receiving need-based awards. These additional funds are being used to provide aid to local government agencies in those districts that assist victims and witnesses of crime facing obstacles to recovering from victimization. Funding is specifically focused on assisting individuals whose victimization was made worse by the pandemic to support the additional need resulting from COVID-induced crime and victimization and reduced revenue streams seen during the COVID-19 pandemic. The intended outcome of this program is to meet the immediate needs of victims in each participating judicial district. Timeline: July 2021-June 2022</t>
  </si>
  <si>
    <t>TPN-019869</t>
  </si>
  <si>
    <t>COVID-19 health emergency payment-County employees</t>
  </si>
  <si>
    <t>TPN-019872</t>
  </si>
  <si>
    <t>DDA Local Food Loan System</t>
  </si>
  <si>
    <t>Funding to create an umbrella structure designed to include a diverse portfolio of local food access and food system loan programs. Local small-scale food businesses could access financing needed to achieve short-term or immediate improvements that strengthen the capacity and sustainability of their operations, which sustains jobs and food security. Food enterprises who access the loan/grant portfolio would include retail food businesses that offer prepared packaged food product direct to customers, such as convenience stores, neighborhood markets, restaurants, farmers markets, commercial kitchen spaces, processing facilities, storage facilities, food trucks, grocery stores and food kiosks.</t>
  </si>
  <si>
    <t>TPN-019873</t>
  </si>
  <si>
    <t>administration of grant funds</t>
  </si>
  <si>
    <t>TPN-019874</t>
  </si>
  <si>
    <t>Generators at the Reibold Building.</t>
  </si>
  <si>
    <t>TPN-019876</t>
  </si>
  <si>
    <t>Ladonia Pole Barn Broadband Site</t>
  </si>
  <si>
    <t>TPN-019880</t>
  </si>
  <si>
    <t>DOL WORKFORCE DEVELOPMENT INITIATIVE</t>
  </si>
  <si>
    <t>Forward Delaware extension workforce development training and supportive services for unemployed and underemployed as a result of the negative economic impacts of COVID on the economy in the State.</t>
  </si>
  <si>
    <t>TPN-019881</t>
  </si>
  <si>
    <t>OGOV Zip Code Wilmington</t>
  </si>
  <si>
    <t>Funding for a one-time grant to provide scholarschips and stipends for approximately 75 low-income Delaware residents per year over a three-year period who will be admitted to its immersive 12-week software programming training for workforce development technology training purposes.</t>
  </si>
  <si>
    <t>TPN-019882</t>
  </si>
  <si>
    <t>OGOV Delaware Restaurant Association</t>
  </si>
  <si>
    <t>Funding to provide workforce development training and other supportive services. The restaurant and hospitality industries have been significantly negatively impacted as a result of the economic effects that the COVID-19 pandemic had on the economy of the State and those industries in particular. DRA and its philathropic educational foundation (DRAEF) seek to provide natinally recognized curriculum and workforce development management and offer career advancement for Delaware's restaurant and hospitality workforce.</t>
  </si>
  <si>
    <t>TPN-019883</t>
  </si>
  <si>
    <t>Meeting Room Technology Upgrades for Virtual Interface</t>
  </si>
  <si>
    <t>Upgrades need for:\n  Conference Room 82\n-\tHuman Services - Employment and Training Services Conference Room 156\n-\tHuman Services - Juvenile Detention Center\n-\tDepartment Conference Room\n-\tMuster Room\n-\tClassroom 1\n-\tClassroom 2\n-\tLibrary\n-\tHuman Services - Office of Temporary Assistance\n-\tExecutive Conference Room 340\n-\tConference Room G11\n-\tAging, Disability and Veterans Conference Room\n-\tDover Conference Room\n-\tHuman Services - Veterans Conference Room\n-\tHuman Services - Youth Shelter Conference Room\n-\tMorris County Library\n-\tConference Room 133\n-\tConference Room 142\n\nRES-2023-331 passed on April 13, 2023, for the third phase of upgrades on the following rooms:\n-\tMorris County Clerk\n-\tMorris County Surrogate\n-\tMorris County Sheriff \u2013 CSI\n-\tLaw and Public Safety Academy\n-\tAdministration Conference Room\n-\tAuditorium\n-\tOffice of Planning and Development\n\nThe County of Morris has committed $1,484,900.00 to this overall project.\n\nA correction of - $76,821.60 was made from the previous quarter (01/31/23) adjusting the cumulative expenditure. Due to an error in the 2022 4th quarter report, the county of Morris will be making a negative expenditure addition this 1st quarter of 2023 to counterbalance the error.\n\nResolution 2024-446 adopted May 8, 2024, along with RES 2024-579 adopted June 26, 2024, updated capital projects and their amounts, to include Meeting Room Upgrades for virtual interaction in the amount of $1,484,900.00.\n\nRES-2024-929 adopted on November 6, 2024, amended balances to reflect for Meeting Room Upgrades for virtual interaction to $1,483,944.64.\n\nOn December 18, 2024, RES-2024-1136 authorized the final allocation budget for Meeting Room Technology Upgrades for Virtual Interface in the amount of $1,483,944.64.</t>
  </si>
  <si>
    <t>TPN-019884</t>
  </si>
  <si>
    <t>Daleville water project</t>
  </si>
  <si>
    <t>Extension of stormwater services around the downtown Daleville area to accommodate additional stormwater flow attributable to additional development and redevelopment in and around the area</t>
  </si>
  <si>
    <t>TPN-019885</t>
  </si>
  <si>
    <t>Small Business Fund 2.0</t>
  </si>
  <si>
    <t>The SMALL BUSINESS RELIEF FUND 2.0 was designed to help small businesses with business expenses to help in their recovery, as well as assist businesses that seek to grow beyond the pandemic. Businesses were able to apply for two types of grants: 1. Relief Grant: Up to $10,000 to support outstanding debts for rent/mortgage, inventory, payroll, or fixed expenses, and/or 2. Growth Grant: Up to $10,000 to support business growth through tools, technology, materials, personnel, or other costs associated with investing in the growth of their business. All applicants were considered for either one or both grants. Grants were allocated primarily according to the budget included in this application. Businesses were able to apply for a Relief grant and/or a Growth grant. Relief grants must be used to help businesses address fixed debts, payroll, accounts payable, lost sales, lost opportunities, and other working capital expenses that could have been recognized had the COVID-19 pandemic not occurred. Growth grants must be used on tools, materials, or personnel to invest in the growth of the business.</t>
  </si>
  <si>
    <t>TPN-019887</t>
  </si>
  <si>
    <t>Procore Management System</t>
  </si>
  <si>
    <t>TPN-019888</t>
  </si>
  <si>
    <t>BROADBAND \u2013 APPROVE PROJECT MANAGER POSITION\n\n\tWHEREAS, the Board of Commissioners (Board) approved a 2021/22 Strategic Plan project to advance broadband in Allegan County; and\nWHEREAS, the Plan identifies steps to create a broadband workgroup and hire a directly employed or contracted project lead (and possibly team) to lead the project and deliver results for Board approved Specific, Measurable, Actionable, Realistic, Time-based (S.M.A.R.T.) goals pending ARPA eligibility; and\nWHEREAS, a Broadband Action Workgroup was formed and the actions above have been reviewed with the workgroup; and \nWHEREAS, the workgroup, in conjunction with Administration, recommends contracting for a Project Manager position and other necessary personnel and operational resources; and\nWHEREAS, ARPA eligibility has been confirmed.\nTHEREFORE BE IT RESOLVED the Board authorizes Administration to contract position(s) and procure the necessary services and supplies with an initial budget of $1.5 million for 3 years; and\nBE IT FURTHER RESOLVED that positions, services and supplies shall not incur any financial liability expenses that are not eligible for ARPA funds; and \nBE IT FINALLY RESOLVED the County Administrator is authorized to sign any necessary documents on behalf of the County and the Executive Director of Finance is authorized to perform all budget adjustments to complete this action.\nMoved by Commissioner Storey, seconded by Commissioner Cain to approve the resolution as presented. Motion carried by roll call vote. Yeas: 7 votes. Nays: 0 votes.\n\n\nATTEST, A TRUE COPY\n \n                                 , Clerk-Register\n\nAPPROVED: December 9, 2021\n\ncc:\tAdmin. \u2013 Finance - Human Resources</t>
  </si>
  <si>
    <t>TPN-019889</t>
  </si>
  <si>
    <t>Warehouse/Shelter Design</t>
  </si>
  <si>
    <t>The County of Morris is building a warehouse (up to 50,000 square feet) to house personal protective equipment (PPE) and other equipment used to respond to public health emergencies and other large-scale emergency events.\nOn September 9, 2021, the County of Morris adopted the resolution R2021-724 authorizing the Request for Proposals process for the design professional services for the warehouse. On October 27, 2021, the County of Morris adopted RES-2021-882 amended R2021-724 to authorize the procurement through the competitive contract process in accord with N.J.S.A. 40A:11-4.1 et seq.\nOn August 10, 2022, the County of Morris adopted the resolution RES-2022-715 increasing the design committed budget from $500,000 to $750,000.00 The County has selected and awarded a design firm, and the project is moving forward.\nOn October 25, 2023, the County of Morris adopted the resolution RES-2023-906 which awarded a contract to Identiv for access control systems for a Warehouse that houses PPE, serves as an emergency shelter, and to store vehicles and equipment from the Department of Law and Public Safety as well as the Morris County Sherriff's Office\nRES-2024-929 adopted November 6, 2024, amended funding balances including Design of Multipurpose Building to $737,321.00.\nOn December 18, 2024, RES-2024-1136 authorized the final allocation budget for Multipurpose Building Design in the amount of $737,321.00.</t>
  </si>
  <si>
    <t>TPN-020035</t>
  </si>
  <si>
    <t>Veteran Behavioral Health Program - Veteran Mixer</t>
  </si>
  <si>
    <t>The Commissioners adopted an overall budget of $350,000 for veteran-focused mental health services on September 9, 2021. The services consist of three programs: Veteran Mixer, Peer to Peer Support, Family Services.\n\nOn October 6, 2021, the County of Morris adopted resolution RES-2021-859, committing $60,000.00 for the Veteran Mixer Gatherings project. \n\nThe County has hosted several mixers since the last submission of the report (submitted January 31, 2022).\n\nThis project has been completed; all residual funds ($58,964.83) will be transferred to the Veteran Group and Family Support project.</t>
  </si>
  <si>
    <t>TPN-019890</t>
  </si>
  <si>
    <t>Commercial Rental Relief Fund</t>
  </si>
  <si>
    <t>The COVID-19 Commercial Rent Relief Fund worked with business owners and their landlords as a partnership to ensure their survival through, and growth beyond, the pandemic. This Fund supported small businesses through a direct payment to landlords. The Commercial Rent Relief Fund sought to serve at least 250 small business owners. Landlords received up to $15,000 in the form of a grant to cover rent between April 1, 2020 and March 31, 2021. Landlords agreed to work with business owners so they may remain in their commercial space for a minimum of 12 months from the date of the grant.</t>
  </si>
  <si>
    <t>TPN-019891</t>
  </si>
  <si>
    <t>OGOV REACH Riverside</t>
  </si>
  <si>
    <t>Funding for REACH Riverside Development Corporation which has partnered with the Wilmington Housing Authority and developer Pennrose Bricks &amp; Mortar to build affordable housing in the low income Riverside neighborhood of Wilmington.</t>
  </si>
  <si>
    <t>TPN-019892</t>
  </si>
  <si>
    <t>Tacomaprobono Housing Justice Project</t>
  </si>
  <si>
    <t>The mission of Tacomaprobono Community Lawyers is to combat systemic racism and other forms of discrimination by expanding access to civil legal service. Tacomaprobono\u2019s Housing Justice Project (THJP) can do the essential work of keeping evictions off records with funding for additional staff attorneys to represent Lakewood residents prior to cases being filed.</t>
  </si>
  <si>
    <t>TPN-019893</t>
  </si>
  <si>
    <t>Commission Video Conferencing Project</t>
  </si>
  <si>
    <t>TPN-019894</t>
  </si>
  <si>
    <t>DOJ Community Engagement Unit</t>
  </si>
  <si>
    <t>Funding to prevent at-risk individuals from entering the criminal justice system and provide resources and supports to help ensure successful reentry for those who have been in the system. The Community Engagement Unit (CEU) implements its mission through a variet of projects and events in hard hit areas throughout the State.</t>
  </si>
  <si>
    <t>TPN-019895</t>
  </si>
  <si>
    <t>Environmental Lab</t>
  </si>
  <si>
    <t>Upgrade of the Environmental Lab.</t>
  </si>
  <si>
    <t>TPN-019926</t>
  </si>
  <si>
    <t>Construction of Public Safety Impound Garage</t>
  </si>
  <si>
    <t>Structure to house fire and police vehicles and equipment and vehicles impounded by police.  Current Public Safety Complex\nimpound lot leaves vehicles exposed to the elements</t>
  </si>
  <si>
    <t>TPN-019896</t>
  </si>
  <si>
    <t>High Roads Kitchen Restaurant Relief Fund</t>
  </si>
  <si>
    <t>This project provided emergency relief to the restaurant industry during the pandemic. Phase 1 was an emergency relief fund. Phase 2 focused on providing recovery support to a wider variety of food businesses, including bars/taverns, juice bars, and other similar establishments. It provided monetary aid without a tuition reimbursement component. Phase 2 of this program launched in November 2023. Our office received over 170 applications from businesses across Boston. This project also funded The Revitalization of Food Restaurants and Establishments to Stabilize Holistically (Re-FRESH) grant program. These funds played a vital role in helping food establishments stabilize, rebuild operations, and continue serving the community. The program fostered equitable recovery by reaching businesses that are often underrepresented in traditional relief funding.</t>
  </si>
  <si>
    <t>TPN-019897</t>
  </si>
  <si>
    <t>HVAC Project - Tulare Hillman Health Center</t>
  </si>
  <si>
    <t>Purchase and install one (1) Condenser and (2) Boilers at the Tulare Hillman Health Center.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899</t>
  </si>
  <si>
    <t>Emergency Response and Sanitization Equipment</t>
  </si>
  <si>
    <t>On September 22, 2021, the County of Morris adopted resolution RES-2021-791, which committed $200,000.00 to acquisition of personal protective equipment (PPE) and other response equipment that can be used by County agencies and local municipalities during public health incidents.</t>
  </si>
  <si>
    <t>TPN-019900</t>
  </si>
  <si>
    <t>Everystep - Healthy Homes Iowa</t>
  </si>
  <si>
    <t>As part of other public health services, this project funds Healthy Homes Iowa operational expenses for home remediation to reduce environmental causes of childhood hospitalization.</t>
  </si>
  <si>
    <t>TPN-019902</t>
  </si>
  <si>
    <t>Innovation Connector - assistance to small business tourism restaurants</t>
  </si>
  <si>
    <t>Direct assistance to small business, tourism and restaurants affected by the pandemic.</t>
  </si>
  <si>
    <t>TPN-019904</t>
  </si>
  <si>
    <t>TPN-019905</t>
  </si>
  <si>
    <t>All-Inclusive Boston Campaign</t>
  </si>
  <si>
    <t>This project funded efforts to return foot traffic to downtown and incentivize spending at small businesses impacted by the pandemic. Initially, this project launched two marketing campaigns; first extending the All-Inclusive Boston tourism campaign, then the B-Local app. The All Inclusive campaign allocated funding to event activations and a block party series to attract residents, workers, and visitors, supporting the tourism and hospitality industry\u2019s recovery. The B-Local app, encouraging and incentivizing shopping local, drove over $1.6 million in user spending at small businesses and issued over $40,000 in direct payments to businesses through user reward redemptions. Additionally, funds were used for special event activations, including the national NAACP convention, plus neighborhood clock parties, community-based nightlife events, and downtown public programming.</t>
  </si>
  <si>
    <t>TPN-019906</t>
  </si>
  <si>
    <t>Screen Display for public safety around the city.</t>
  </si>
  <si>
    <t>TPN-019990</t>
  </si>
  <si>
    <t>Fire Station #2</t>
  </si>
  <si>
    <t>The demolition of the current Fire Station #2 is important to continued upgrades to fire facilities around the city and is done on the heels of Fire Station #8 construction, which has resulted in a modernized facility in Hessville. Funding for this project was not fully identified and therefore use of ARPA funds on this project is important and will also allow for further development with non-ARPA funds along Calumet Avenue. This project is in final stages of design and is slated for 2022 construction with a move in in early 2023.</t>
  </si>
  <si>
    <t>TPN-019907</t>
  </si>
  <si>
    <t>HVAC Project - Museum</t>
  </si>
  <si>
    <t>Purchase and install one (1) Dual Pack (heater and cooler in one unit) at the Museum.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908</t>
  </si>
  <si>
    <t>Refrigerated Morgue Trailer</t>
  </si>
  <si>
    <t>The COVID-19 public health emergency continues to have devastating effects on public health, including the overwhelming number of lost lives in hospitals. On September 22, 2021, the County of Morris adopted resolution RES-2021-791, which committed $60,000.00 to the replacement of one trailer at a minimum AHS-Chilton.</t>
  </si>
  <si>
    <t>TPN-019911</t>
  </si>
  <si>
    <t>Wickham Library Renovation</t>
  </si>
  <si>
    <t>Addition and renovation of shuttered branch library including elevator and accessible restrooms.  Main use to be programming and community resource center.  Facility is located with a Qualified Census Tract</t>
  </si>
  <si>
    <t>TPN-019912</t>
  </si>
  <si>
    <t>Morgue Transport Vehicle</t>
  </si>
  <si>
    <t>The COVID-19 public health emergency continues to have devastating effects on public health, including the overwhelming number of lost lives in hospitals. On September 22, 2021, the County of Morris adopted resolution RES-2021-791, which committed $63,000.00 to the acquisition of a Chevrolet Suburban for daily transport of decedents to the morgue.</t>
  </si>
  <si>
    <t>TPN-019913</t>
  </si>
  <si>
    <t>Warming Center Supplies</t>
  </si>
  <si>
    <t>Supplies for Warming Center in the City</t>
  </si>
  <si>
    <t>TPN-019914</t>
  </si>
  <si>
    <t>Five Emergency Response Vehicles</t>
  </si>
  <si>
    <t>On September 22, 2021, the County of Morris adopted resolution RES-2021-791, which committed $2,050,000.00 to the acquisition of five emergency response vehicles.\nOn March 27, 2024, the County of Morris adopted resolution RES-2024-304, which authorized a contract between the County of Morris and Stryker Sales Corp. for the acquisition of Power Load Ambulance Equipment totaling\n$147,654.66.00.\nOn May 8, 2024, the County of Morris adopted\nRES-2024-451, which authorized a contract award to First Priority Emergency Vehicles, Inc. in the amount NTE of\n$285,000.00 for one ambulance chassis remount\nOn May 8, 2024, the County of Morris adopted\nRES-2024-426, which authorized a contract award to First priority Emergency Vehicles, Inc. in the amount NTE of\n$1,148,040.00 for one ambulance\nOn May 8, 2024, the County of Morris adopted\nRES-2024-446, which authorized the expenditure of\n$2,100,000.00 for emergency response vehicles.\n\nRES 2024-579 adopted June 26, 2024, updated capital projects and their amounts, to include Five Emergency Response Vehicle at $2,100,000.00.\n\nRES-2024-655 adopted July 24, 2024, increased the allocated amount for necessary to add the Five Emergency Response Vehicles to $2,191,655.66.\n\nOn December 18, 2024, RES-2024-1136 authorized the final allocation budget for Five Emergency Response Vehicles in the amount of $2,191,655.66.</t>
  </si>
  <si>
    <t>TPN-019915</t>
  </si>
  <si>
    <t>Boys &amp; Girls Club programs are all intended to support youth disproportionately affected by COVID-19's economic fallout. \n Includes Teen Late Nights, Teen Mental Health First Aid, and Talk Saves Lives (Suicide prevention)\n\nQ3 2023:  Throughout the third quarter, our Director of Behavioral Health &amp; Safety and Behavioral Support Specialist, the SEL team, focused on revamping our social-emotional learning spaces and resources at each Club, including the Lakewood Club for children and teens.\nOur revamping included purchasing new supplies, specifically workbooks for teens, such as teen self-regulation, coping skills, journals, and workbooks. Our Behavioral Support Specialist visited the Lakewood Club to assist with best practices in social-emotional learning spaces and supplies, hung up new signs/tools/resources, cleaned areas, decorated and set up tools/fidgets/comfortable seating. The SEL team continues to meet with the health department's Teen Mental Health First Aid (tMHFA) project, where we partnered with folks across the county to train 58 teens and plan on where training is needed in our region. In September, our Director of Behavioral Health &amp; Safety prepared to offer training to more schools, complete a round two training for new 10th graders in Clover Park School District in Lakewood, and work on more advocating county-wide.\nIn August, our Lakewood Club hosted a Teen Mental Health First Aid Training that served 11 teens at Lakewood High School. In addition, Club staff continue to provide opportunities for teens to engage in various activities that promote social-emotional development, academic success, and healthy lifestyles. Through the Teen Center at our Lakewood Club, Teen Late Nights, and Teen Mental Health First Aid Training, our Lakewood Club is creating spaces where teens feel welcomed, supported, and empowered.\nActivites include, teens participating in college preparedness through the University of Washington's Husky Hangouts an hour each Wednesday, tie dye events, and talent shows. Year-to-date we have served 114 teens ages 11-18 at our Lakewood Club.</t>
  </si>
  <si>
    <t>TPN-019916</t>
  </si>
  <si>
    <t>Payroll Costs for City Staff</t>
  </si>
  <si>
    <t>Payroll costs for all employees documented to have missed work due to COVID-19 symptoms and/or exposure requiring isolation</t>
  </si>
  <si>
    <t>TPN-019918</t>
  </si>
  <si>
    <t>Aggregate - Nonprofit Projects</t>
  </si>
  <si>
    <t>Aggregate - $50,000  Nonprofit Grants</t>
  </si>
  <si>
    <t>TPN-019919</t>
  </si>
  <si>
    <t>TPN-019920</t>
  </si>
  <si>
    <t>Back-up 911 Center Project on CCM Campus</t>
  </si>
  <si>
    <t>The County of Morris has committed to $5 million for a new Back-up 911 Call Center at the County College of Morris.\n\nOn November 10, 2021, County Commissioners adopted resolution RES-2021-957 authorizing the procurement through the competitive contract process in accord with N.J.S.A. 40A:11-4.1 et seq. for the design of a Back-up 911 Call Center.\n\nOn August 23, 2023, County Commissioners adopted resolution RES-2023-768 authorizing the award of a contract for work on the Back-up 911 Center to Daskal, LLC for $1,711,085.00.\n\nThe County updated the expenditure category from 1.6, Medical Expenses including Alternative Care Facilities, to 1.7., Other COVID-19 Public Health Expenses (including Communications, Enforcement, Isolation/ Quarantine), which fits the project more appropriately, as the project is an emergency telecommunications center.\n\nOn November 20, 2023, the County of Morris adopted resolution RES-2023-1007, which authorized a contract be awarded to Sustema Corp. through OMNIA Partners national cooperative contract #07-63, constituting of a NTE of $249,999.54\n\nOn March 13, 2024, the County of Morris adopted resolution RES-2024-232, which authorized the increase in contract cost to Daskal, Inc. by $33,600.00 for the alternate back-up center at CCM\u2013MC Communications Center\nOn August 14, 2024, the County of Morris adopted resolution RES-2024-677, which authorized a contract amendment to Daskal, LLC\u2019s existing contract by increasing the contract cost by $44,652.44 for a contract total of $2,843.489.26\nOn September 25, 2024, the County of Morris adopted resolution RES-2024-788, which authorized a contract amendment to Daskal, LLC\u2019s existing contract by increasing the contract cost by $12,044.69 for a contract total of $2,855,533.95</t>
  </si>
  <si>
    <t>TPN-019922</t>
  </si>
  <si>
    <t>Administration/Reibold/RDC Building Renovation</t>
  </si>
  <si>
    <t>Renovation of the BCC Hearing Room, utility service line at the Reibold Building, Public Defender's office renovation, Emergency Management relocation to the Regional Dispatch Center, Regional Dispatch Center electrical upgrade.</t>
  </si>
  <si>
    <t>TPN-019923</t>
  </si>
  <si>
    <t>Payment of Premium Pay to Public Service employees from the municipality  to eligible \nworkers performing essential work during the COVID-19.</t>
  </si>
  <si>
    <t>TPN-019924</t>
  </si>
  <si>
    <t>Park Commission Sites Public Health Upgrades</t>
  </si>
  <si>
    <t>The County of Morris values the County Park System and recognizes the asset it provided during the pandemic and will provide into the future for people to gather safely and enjoy the natural and recreational resources that the County of Morris has to offer.\nOn September 22, 2021, the County of Morris adopted resolution RES-2021-791, which committed $6,000,537.50 to the acquisition of manual hand driers converted to touchless hand driers, towel dispensers converted to touchless hand driers, and replacement faucet in each restroom with a touchless fixture in various parks throughout the County. The County of Morris is investing in Park Commission Sites Public Health Upgrades to help prevent the spread of COVID-19.\nOn December 6, 2023, the County of Morris adopted Resolution RES-2023-1067, which authorized a contract to be awarded to Salazar &amp; Associates, Inc. for an amount NTE\n$268,400.00.\nOn December 20, 2023, the County of Morris adopted Resolution RES-2023-1093, which authorized a contract be awarded to Sani Sport for an amount NTE $70,450.00 to support Park Commission Public Health Upgrades project, a subsection that is for the sanitization of sport rental equipment in Mennen Arena.\nOn January 10, 2024, the County of Morris adopted Resolution RES-2024-104, which authorized a contract amendment for CAF Contract #2032-432 by an increased amount of $9,000.00.\nOn July 24, 2024, the County of Morris adopted RES-2024-640, which authorized a contract award for work being done for HVAC upgrades to various Park Facilities to vendor Kappa Construction Corp. in the amount NTE $2,718,039.00\nOn November 6, 2024, the County of Morris adopted RES 2024-922, which authorized a contract award to KDP Developers for the replacement of the Silas Condict septic system, titled Silas Condict County Park Septic Replacement for a total amount not to exceed $692,000.00\nOn November 6, 2024, the County of Morris adopted RES 2024-925, which authorized a contract award to CMS Construction, Inc. for a not to exceed cost of $125,350.00 for the replacement of the Mahlon Dickerson septic system\nOn November 6, 2024, the County of Morris adopted RES 2024-924, which authorized a contract award to CMS Construction, Inc. for a not to exceed cost of $247,650.54 for the replacement of the Mahlon Dickerson Clivus Multrum system.\nOn November 6, 2024, the County of Morris adopted RES 2024-926, which authorized a contract award to ADP Group for a not to exceed cost of $1,385,500.00 for the replacement of the Lewis Morris septic system.\nOn December 18, 2024, RES-2024-1136 authorized the final allocation budget for Park Commission Sites Public Health Upgrades in the amount of $6,097,161.54.</t>
  </si>
  <si>
    <t>TPN-019925</t>
  </si>
  <si>
    <t>Conference Room Equipment</t>
  </si>
  <si>
    <t>Software and hardware for remote working during pandemic</t>
  </si>
  <si>
    <t>TPN-019930</t>
  </si>
  <si>
    <t>(Y on the Fly, Leaders in Training/Teen memberships 196.3007</t>
  </si>
  <si>
    <t>TPN-019931</t>
  </si>
  <si>
    <t>Survey Monkey ARPA Transparency for Public</t>
  </si>
  <si>
    <t>In order to provide the residents of Taunton with full transparency, we held a Community Engagement night, handed out surveys and purchased a limited subscription to Survey Monkey to insure all residents had the opportunity to voice their opinions on what the city should concentrate the ARPA spending on.</t>
  </si>
  <si>
    <t>TPN-019932</t>
  </si>
  <si>
    <t>ADMINOFF</t>
  </si>
  <si>
    <t>Expenses to manage and run the grants office and other administrative fees relating to HR and other costs to manage the grant and grant expenses through the end of 2022 but to be renewed through 2024</t>
  </si>
  <si>
    <t>TPN-019933</t>
  </si>
  <si>
    <t>Small Business Grants for businesses within the City limits.</t>
  </si>
  <si>
    <t>TPN-019957</t>
  </si>
  <si>
    <t>Software for GIS mapping and survey of COVID tracking</t>
  </si>
  <si>
    <t>Software for tracking and GIS mapping of COVID outbreak data.</t>
  </si>
  <si>
    <t>TPN-019936</t>
  </si>
  <si>
    <t>Public Health-COVID -19 Mitigation</t>
  </si>
  <si>
    <t>Reimburse Public Health for COVID-19 related costs.</t>
  </si>
  <si>
    <t>TPN-019937</t>
  </si>
  <si>
    <t>Child Care before/after, Summer/Winter Day Camp 196.3107</t>
  </si>
  <si>
    <t>TPN-019944</t>
  </si>
  <si>
    <t>Water Safety/Swimming Lessons, Youth Sports, Gymnastics 196.3207</t>
  </si>
  <si>
    <t>TPN-019940</t>
  </si>
  <si>
    <t>RCP-039222</t>
  </si>
  <si>
    <t>Beaverton, Oregon</t>
  </si>
  <si>
    <t>The revenue replacement funds will help offset the cost of government services that were, are, and will continue to be directly funded by general governmental revenues.  Since the inception of the COVID-19 Pandemic and throughout its duration to June 30, 2022, the City of Beaverton, Oregon, did not layoff staff, did not enact a reduction of force, or furlough any staff positions that provided the general governmental services which are funded by the general governmental revenues.  In addition the City enacted employee non-working benefits to assist employees with additional paid time in order for them to address impacts to their families and home situations due to the COVID-19 Pandemic.  The City kept all city services functioning 100% of the time throughout the Pandemic while pivoting to allow more than 60% of staff to work remotely for most if not all of their normal workday.  For Beaverton, the general government services are provided through 552.26 FTE\u2019s costing $70,987,484 in annual payroll.</t>
  </si>
  <si>
    <t>TPN-019941</t>
  </si>
  <si>
    <t>Payroll costs in responding to the COVID-19 pandemic.</t>
  </si>
  <si>
    <t>TPN-019943</t>
  </si>
  <si>
    <t>Citywide Cyber Security Upgrade</t>
  </si>
  <si>
    <t>Installation of top-end blade-server technology for Citywide cybersecurity needs.</t>
  </si>
  <si>
    <t>TPN-019946</t>
  </si>
  <si>
    <t>DSCYF PREMIUM PAY</t>
  </si>
  <si>
    <t>Premium pay for essential workers, offering additional support to those who have borne and will bear the greatest health risks because of their service in critical infrastructure sectors. Delaware State employees who have worked at 24/7 state facilities throughout the pandemic in DSCYF are front line workers who have put themselves at high-risk to assure that those essential facilities have remained open and adequately staffed.</t>
  </si>
  <si>
    <t>TPN-019948</t>
  </si>
  <si>
    <t>Alliance for Strategic Growth</t>
  </si>
  <si>
    <t>TPN-019949</t>
  </si>
  <si>
    <t>OTA Air Quality Improvements</t>
  </si>
  <si>
    <t>The County of Morris adopted resolution RES-2021-1007 on November 22, 2021, to improve the air quality of government facilities in response to the COVID-19 pandemic. The County intends to provide a safe environment for clients and staff within the County\u2019s Offices of Temporary Assistance in the Township of Morris and the Town of Dover.\n\nMechanisms were investigated within the facilities at the County\u2019s Offices of Temporary Assistance in the Township of Morris and the Town of Dover, and it was resolved air purifiers and ultraviolet devices are the best course of action. The intention is to ensure clean air and surfaces on a regular basis and as needed for known exposure to COVID-19. The cost for these air purifiers and ultraviolet devices along with installation where necessary total $95,400.00.  On January 26, 2022, the County approved the procurement of UV sanitizers from Johnston Communications via Resolution # 2022-92, for $84,700.</t>
  </si>
  <si>
    <t>TPN-019968</t>
  </si>
  <si>
    <t>Grant Administration- Grant Contractor</t>
  </si>
  <si>
    <t>On October 6, 2021, the County of Morris adopted resolution RES-2021-859, committing $350,000.00 for the Grant Contractor (Tetra Tech) of SLFRF Funds. Tetra Tech is helping the County ensure compliance with federal requirements and guidance.\nOn April 13, 2023, the County of Morris adopted\nRES-2022-199, with a Certificate of Availability of Funds (242249) for Tetra Tech, Inc. to assist with grant management services of the American Rescue Plan (ARP) grant funding which was increased to the amount of\n$250,000.00.\nOn June 28, 2023, RES-2023-594 was adopted with amendments to Resolution RES-2021-859, adjusting the amount to $600,000.00.\nRES-2024-1053 authorized on December 4, 2024, to provide ARPA Grant Auditing &amp; Administration Consulting Services for the County of Morris in the amount of $204,000.00 awarded to Holman Frenia Allison, P.C.\nOn December 18, 2024, RES-2024-1136 authorized the final allocation budget for a Grant Contractor \u2013 Tetra Tech in the amount of $594,949.68 and Grant Contractor \u2013 HFA in the amount of $204,000.00.</t>
  </si>
  <si>
    <t>TPN-019950</t>
  </si>
  <si>
    <t>The municipality calculated the economic loss that  had during the pandemic due to property tax, ivu, patents and excise taxes.</t>
  </si>
  <si>
    <t>TPN-019952</t>
  </si>
  <si>
    <t>Reimburse health insurance fund for COVID-19 related costs.</t>
  </si>
  <si>
    <t>TPN-019953</t>
  </si>
  <si>
    <t>Grant Administration- County of Morris Grants Manager</t>
  </si>
  <si>
    <t>The County of Morris has also hired a full-time Grants Manager for administration and compliance oversight of SLFRF funds.\nOn October 6, 2021, the County of Morris adopted resolution RES-2021-859, committing $350,000.00 for the County Grant Manager.\nOn June 28, 2023, RES-2023-594 was adopted with amendments to Resolution RES-2021-859, adjusting the amount to $600,000.00.\nOn December 18, 2024, RES-2024-1136 authorized the final allocation budget for a Grants Manager in the amount of $600,000.00.</t>
  </si>
  <si>
    <t>TPN-020117</t>
  </si>
  <si>
    <t>Emergency Management Personnel (3)</t>
  </si>
  <si>
    <t>On October 6, 2021, the County of Morris adopted resolution RES-2021-859, which included the $1,372,965.30 for three Emergency Management personnel. These funds are intended to support the County\u2019s ability to deliver critical COVID-19 services. As of January 31, 2023, three full-time employees responding to COVID-19 are supported under this authority.</t>
  </si>
  <si>
    <t>TPN-019955</t>
  </si>
  <si>
    <t>DOC PREMIUM PAY</t>
  </si>
  <si>
    <t>Premium pay for essential workers, offering additional support to those who have borne and will bear the greatest health risks because of their service in critical infrastructure sectors. Delaware State employees who have worked at 24/7 state facilities throughout the pandemic in DOC are front line workers who have put themselves at high-risk to assure that those essential facilities have remained open and adequately staffed.</t>
  </si>
  <si>
    <t>TPN-019956</t>
  </si>
  <si>
    <t>Program is focused on addressing Connecticut\u2019s achievement gap through job training to ensure that students receive a high-quality education that prepares\nthem for careers.</t>
  </si>
  <si>
    <t>TPN-019958</t>
  </si>
  <si>
    <t>Habitat for Humanity of Greater Muncie</t>
  </si>
  <si>
    <t>TPN-019959</t>
  </si>
  <si>
    <t>Municipality of Fajardo COVID19 Staff Payroll</t>
  </si>
  <si>
    <t>The Municipality of Fajardo implemented a COVID-19 Public health and safety staff program with the Fiscal Recovery Funds to support the Municipality\u2019s capacity to deliver critical COVID-19 services during the SLFRF performance period. The program funding will be used for payroll and covered benefits for public safety and public health employees primarily devoted to responding to COVID-19 in the Municipality\u2019s COVID-19 designated medical dispensary, municipal emergency management department, and municipal police. The public health and safety staff may include but is not limited to the following categories: police officers, sheriffs and deputy sheriffs, emergency medical responders, dispatchers and supervisor personnel that directly support public safety staff, employees involved in providing medical and other physical or mental health services to patients and supervisory personnel, laboratory technicians, medical examiners, and other support services essential for patient care, employees of public health departments directly engaged in public health matters and related supervisory personnel.</t>
  </si>
  <si>
    <t>TPN-019964</t>
  </si>
  <si>
    <t>OGOV Legal Counsel for NEUs</t>
  </si>
  <si>
    <t>Funding for non-entitlement units (NEU) legal counsel to assist with eligibility determinations and monthly reporting obligations for ARPA expenditures. NEUs will refund the State for these expenses at a later date.</t>
  </si>
  <si>
    <t>TPN-019965</t>
  </si>
  <si>
    <t>DOF Admin &amp; Oversight Personnel</t>
  </si>
  <si>
    <t>Funding for dual incumbency positions to administer ARPA SLFRF funding.</t>
  </si>
  <si>
    <t>TPN-019966</t>
  </si>
  <si>
    <t>OMB Admin &amp; Oversight Personnel</t>
  </si>
  <si>
    <t>TPN-019967</t>
  </si>
  <si>
    <t>TPN-019970</t>
  </si>
  <si>
    <t>Landlord Incentives for Homeless Veterans</t>
  </si>
  <si>
    <t>Project expands the County's Landlord Incentive Program to incentivize landlords to accept homeless veterans utilizing United States Department of Housing and Urban Development Veterans Affairs Supportive Housing (HUD-VASH) program vouchers for a minimum of 30 households.</t>
  </si>
  <si>
    <t>TPN-019971</t>
  </si>
  <si>
    <t>OGOV Wilmington Parking Garage Relief</t>
  </si>
  <si>
    <t>The State used $5 million of its ARPA award to establish a fund to assist parking garages in the City of Wilmington that were adversely economically impacted by the COVID-19 pandemic.</t>
  </si>
  <si>
    <t>TPN-019973</t>
  </si>
  <si>
    <t>Huffer Memorial Children's Center</t>
  </si>
  <si>
    <t>TPN-020085</t>
  </si>
  <si>
    <t>PathStone Corporation of Indiana</t>
  </si>
  <si>
    <t>TPN-019974</t>
  </si>
  <si>
    <t>To expand 100% fiber High Speed Broadband service to the entire County with a population of over 160,000.</t>
  </si>
  <si>
    <t>TPN-020257</t>
  </si>
  <si>
    <t>Small Business Grant Program - Round 4</t>
  </si>
  <si>
    <t>Project provides small businesses with 100 employees or less, up to $100,000 for past due (unpaid) rent, mortgage and utilities, or reimbursement of paid rent, mortgage, and utilities, and PPE during documented time period, that can demonstrate financial harm due to the pandemic with the appropriate documentation. updated budget funds re distributed to other EEDD programs</t>
  </si>
  <si>
    <t>TPN-019976</t>
  </si>
  <si>
    <t>Connect Grafton County Now</t>
  </si>
  <si>
    <t>ARPA Funds will be used to begin engineering for the middle mile network; to assist the individual municipalities to prepare for the last mile installation as well as cover other planning costs and legal.</t>
  </si>
  <si>
    <t>TPN-019978</t>
  </si>
  <si>
    <t>Inside Out Community Development</t>
  </si>
  <si>
    <t>TPN-019980</t>
  </si>
  <si>
    <t>The Municipal Court is in need of video and audio replacement to improve its ability to provide remote proceedings and to allow for long term records storage.  In summary, the request is to: replace existing audio solution with new technology to include wireless microphones, handheld &amp; lapel microphones; implement wireless content sharing providing real time collaboration during court proceedings utilizing an AirMedia presentation gateway solution; replace existing overhead speakers with new units to eliminate any overhead feedback or squeal; replace existing amplifiers, signal processors and mixing hardware; build the system around digital audio recordings software (currently For the Record 'FTR'); implement new video solution to include cameras, digital display screens, remote streaming capability along with local recording options; implement new video solution which provides enhanced streaming capability, numerous recording and archival options for long term storage of court proceedings &amp; provide online; remote services and court proceedings for the public; add assistive listening technology; and comply with all state and federal guidelines pertaining to Covid\u201019.</t>
  </si>
  <si>
    <t>TPN-019981</t>
  </si>
  <si>
    <t>Grant Administration - Financial Auditing</t>
  </si>
  <si>
    <t>On October 6, 2021, the County of Morris adopted resolution RES-2021-859, committing $150,000.00 for the SLFRF Financial Auditing from NW Financial Group. The County of Morris has hired NW Financial Group to audit the SLFRF funding and provide financial assistance related to the finds, including advising on revenue loss.\n\nResolution 2020-185 adopted March 11, 2020, awarded a contract to Nisivoccia LLP for Professional Auditing Services for The County of Morris (CC20-49) to provide professional auditing services, also on an as-needed basis, to the County of Morris, amended on April 24, 2024 by Resolution 2024-369 to a new total amount of $230,579.00.\n\nRES 2024-983 amended Nisivoccia\u2019s contract increased by the amount of $77,474.00 to encompass additional services required for the continuation and completion of the 2023 audit, resulting in a new total amount of $308,071.00.\n\nRES 2024-1047 amended Nisivoccia\u2019s contract increased by the amount of $45,000.00 to encompass additional services required for the continuation and completion of the 2025 audit, resulting in a new total amount of $298,223.00.\n\nRES 2024-1054 amended Nisivoccia\u2019s contract by the amount of $45,000.00 in order to encompass additional services required for the continuation and completion of the 2024 audit, resulting in a new total amount of $264,909.00.\n \nOn December 18, 2024, RES-2024-1136 authorized the final allocation budget for Financial Auditing in the amount of $165,630.00.</t>
  </si>
  <si>
    <t>TPN-019982</t>
  </si>
  <si>
    <t>Robertsdale Environmental Remediation</t>
  </si>
  <si>
    <t>This project is proposed for the remediation of lead-impacted soils of approximately 120 residential properties in the Robertsdale section of the city. Because the USEPA and IDEM projected their cleanup of this area would not commence for many years, the city is focusing on removal of the lead-impacted soils in residential property found to be more than the residential contamination limit in a timeline that would occur sooner, benefiting residents and property owners. Phase 1 of the project will begin in September 2021 with work expected to be completed on all phases by 2023.</t>
  </si>
  <si>
    <t>TPN-020114</t>
  </si>
  <si>
    <t>JF Mahoney Drive</t>
  </si>
  <si>
    <t>This project is proposed for the reconstruction of JF Mahoney Drive from 174th Street to Parrish Avenue.  The reduced cost of this project relates directly to the limited utility relocations for this project.  The 2022 project contemplates additional on-street parking near the Dowling Park pond.</t>
  </si>
  <si>
    <t>TPN-019983</t>
  </si>
  <si>
    <t>Muncie Boys and Girls Club</t>
  </si>
  <si>
    <t>TPN-020099</t>
  </si>
  <si>
    <t>YMCA of Muncie</t>
  </si>
  <si>
    <t>TPN-019984</t>
  </si>
  <si>
    <t>Revenue replacement will be used for admin and police salaries, jail employee salaries, road projects and other governmental services.</t>
  </si>
  <si>
    <t>TPN-019991</t>
  </si>
  <si>
    <t>Muncie Mission</t>
  </si>
  <si>
    <t>TPN-020091</t>
  </si>
  <si>
    <t>United Daycare Center</t>
  </si>
  <si>
    <t>TPN-020036</t>
  </si>
  <si>
    <t>Cultural Arts Support</t>
  </si>
  <si>
    <t>Industries hardest hit by the pandemic need more immediate direct support to address current challenges, including cultural arts support.  Funds are being used by these small arts businesses to plan for Covid safety. This can be accomplished through the purchase of PP&amp;E or rapid tests as well as costs around vaccine verification.</t>
  </si>
  <si>
    <t>TPN-020037</t>
  </si>
  <si>
    <t>Safe Summer: Violence Prevention Activities</t>
  </si>
  <si>
    <t>The City is investing in a comprehensive approach to public safety and wellness through initiatives focused on violence prevention, homelessness, and community mental health.  \n\nThe **Violence Prevention Coordinator** will lead city-wide efforts to implement evidence-based strategies, working closely with police, parole, reentry programs, and community partners. **Street Outreach** will expand with additional trained violence interruption professionals to reduce caseloads, mediate conflicts, and prevent retaliatory violence both in neighborhoods and hospitals. **Prison Reentry** funding supports the Reentry Welcome Center, offering formerly incarcerated individuals access to housing, employment, treatment, and other essential services, with added staffing for targeted case management and pre-release support.\nTo combat **homelessness**, funds will expand access to permanent supportive housing through property acquisition and development. Additionally, five city-run **navigation hubs** will continue to serve sheltered and unsheltered residents, providing essentials like showers, laundry, medical services, food, and case management.\nUnder **Community Mental Health Initiatives**, a dedicated Coordinator will oversee city-wide programming and partnerships. The **Community Healing Support Team** delivers trauma-informed services immediately following neighborhood tragedies. A **Community Crisis Response Team**, staffed by mental health professionals, will respond to low-risk 911 calls, providing de-escalation and harm-reduction services without involving police or emergency medical services.\n\nTogether, these efforts aim to reduce violence, support vulnerable populations, and promote holistic well-being throughout the city.</t>
  </si>
  <si>
    <t>TPN-020081</t>
  </si>
  <si>
    <t>City Hall Reconfiguration</t>
  </si>
  <si>
    <t>Provide funds for space expert regarding consolidation of City operations to 1st &amp; 2nd floors (approximately 35,000 square feet). Requested funds provides for schematic (step 1) and includes the following: inventory of existing furniture, conferencing with city departments to determine needs/wants, prepare written program, schematic space planning, meetings with owner to refine space planning, survey of existing mechanical and electrical equipment, preliminary cost estimate, architect cost, structural engineer and interior design assessment to determine if it is viable and what structural changes are needed. Funds do not cover construction documents and permitting (rough estimate $520,000 for this step 2) that are based on step 1. It also does not cover the reconfiguration/construction (step 3) costs estimated at $100\u2010$150 per square foot.</t>
  </si>
  <si>
    <t>TPN-020082</t>
  </si>
  <si>
    <t>Open Door Health Services</t>
  </si>
  <si>
    <t>TPN-020084</t>
  </si>
  <si>
    <t>Veteran Behavioral Health Program - Veteran and Family Support</t>
  </si>
  <si>
    <t>The Commissioners adopted an overall budget of $350,000 for veteran-focused mental health services on September 9, 2021. The services consist of three programs: Veteran Mixer, Peer-to-Peer Support, Family Services.\nOn October 6, 2021, the County of Morris adopted resolution RES-2021-859, committing $255,000.00 for the Veteran and Family Support project.\nCounty of Morris solicited proposals for the provision of Clinical Support and Education for the Morris County veterans and their families, titled RFP# \u201cP22-21 Veterans &amp; Family Mental Health Support Service\u201d. The County awarded The Mental Health Association of Essex and Morris, Inc., of Parsippany, NJ, the sole respondent, Resolution RES-2021-1061, December 8, 2021. Contract\nTerm: January 1, 2022, through December 31, 2022.\nOn December 21, 2022, the County of Morris adopted resolution RES-2022-1122, awarding Mental Health Association of Essex and Morris, Inc., a contract with a contract term of January 1, 2023, through December 31, 2023.\nOn October 25, 2023, the County of Morris adopted resolution RES-2023-913, which amended the project amount to the following: 1) peer to peer support counseling:\n$0.00; 2) Veteran and Family Support: $348,964.83; 3) Veteran Mixer Gatherings: $1,035.17\nOn December 6, 2023, the County of Morris adopted resolution RES-2023-1056, which authorized an extended contract to be awarded for one (1) up to a three (3) year Contract\nOn January 24, 2024, the County of Morris adopted Resolution RES-2024-134, which authorized a contract be awarded to Mental Health Association of Essex and Morris, Inc. to provide Veterans Mental Health and Social Services support for an amount NTE $102,120.00\nOn October 23, 2024, the County of Morris adopted resolution RES-2024-895, which authorized a contract award to Mental Health Association of Essex and Morris, Inc., for an amended total amount of $158,464.20\nRES-2024-1135 adopted December 18, 2024, resolved the total awarded amount of RES 2024-134 be amended by reducing the amount of $29,230.00 from account 02-213-41-865112-391 and the amount $29,130.000 to be drawn from account 01-201-27-343100-059.\nOn December 18, 2024, RES-2024-1136 authorized final allocation budget for Veteran Family Support in the amount of $333,601.83.</t>
  </si>
  <si>
    <t>TPN-020086</t>
  </si>
  <si>
    <t>Lakewood Police Department (LPD) Retention Payment</t>
  </si>
  <si>
    <t>Lakewood Police Department Officer Retention Bonus</t>
  </si>
  <si>
    <t>TPN-020087</t>
  </si>
  <si>
    <t>Safe Summer: Youth Connect</t>
  </si>
  <si>
    <t>This initiative expands the City\u2019s Youth Connect Program by hiring additional Youth Navigators to work with high-risk youth. In collaboration with schools and community partners, the program ensures positive youth development and addresses various service needs, including academic support, mentorship, conflict resolution, and access to essential social services, improving long-term outcomes for participants.</t>
  </si>
  <si>
    <t>TPN-020125</t>
  </si>
  <si>
    <t>Youth Engagement Activities: Extended Summer Camps - Personnel</t>
  </si>
  <si>
    <t>Summer camp programs to be extending for additional two weeks at minimal cost to residents of the city of New Haven.  Cost not to exceed $20/per week for each participant.  Camp to run Monday \u2013 Friday 9:00 a.m. to 3:00 p.m. with extending care to 5:30 p.m. at no additional cost to families.  6 camp sites to remain open for the additional two weeks at sites across the city.  Camps to support ages 5 to 14.    \n\nExpand the number of youths offered summer employment by an additional 100-150.  Youth will work a maximum of 30 hours/week and the Connecticut minimum wage for a total 4 weeks.</t>
  </si>
  <si>
    <t>TPN-020089</t>
  </si>
  <si>
    <t>Clark High School Property Infrastructure</t>
  </si>
  <si>
    <t>This project seeks to construct the sewer, water, and roadway infrastructure in the recently acquired Clark High School athletic fields in order to address the new housing shortage and create a desperately needed influx of new residential housing. The project will be designed in 2022 and constructed in 2023.</t>
  </si>
  <si>
    <t>TPN-020090</t>
  </si>
  <si>
    <t>Crime Prevention Equipment - Purchase of Police Cruiser Computers and Printers</t>
  </si>
  <si>
    <t>Purchase of Equipment for community violence intervention program.</t>
  </si>
  <si>
    <t>TPN-020092</t>
  </si>
  <si>
    <t>Payroll costs for public safety personnel from ADAMHS, Coroner, DDS, Juvenile Court, Public Health, and Stillwater</t>
  </si>
  <si>
    <t>TPN-020093</t>
  </si>
  <si>
    <t>Worcester County Middle Mile Upgrade</t>
  </si>
  <si>
    <t>Middle mile backbone construction to support physical and logical resiliency for Worcester County and middle mile backhaul equipment.</t>
  </si>
  <si>
    <t>TPN-020094</t>
  </si>
  <si>
    <t>OES - Video Conferencing</t>
  </si>
  <si>
    <t>To purchase and install additional components to the Audio/Video System for the Emergency Operations Center (EOC) in support of video conferencing and other remote collaboration tools. This deficiency was identified during COVID-19 and limited the County's ability to effectively coordinate a major disaster response (DR-4558-CA) within the COVID-19 emergency.  This upgrade will allow for full integration of virtual participants while adhering to social distancing or isolation/quarantine measures, and will serve to improve coordination between incident facilities in future emergencies.</t>
  </si>
  <si>
    <t>TPN-020095</t>
  </si>
  <si>
    <t>Safe Summer: High-Risk Population</t>
  </si>
  <si>
    <t>Homeless Health Outreach Coordinator: A staff position focused on the health and welfare of unsheltered populations. Duties will include navigation, outreach, referrals to health, mental health, and other services, follow up and responding to requests for service.\n\nHomeless Health Hubs: To continue and expand hours of operation of existing drop-in centers to ensure health and safety of unsheltered individuals, particularly in connecting to vaccinations and other health and mental health resources.\n\nShower/Laundry Trailer: Purchase a mobile shower and laundry trailer to service the basic needs of unsheltered individuals.\n\nHarm Reduction Supplies: Purchase Naloxone and Fentanyl strips to address the rising tide of opioid overdoses. Both are evidence-based approaches to reducing harm from overdoses.  Supplies will be distributed through existing harm reduction providers and targeted to those in highest need.</t>
  </si>
  <si>
    <t>TPN-020098</t>
  </si>
  <si>
    <t>Health Department Employee Hazard Pay</t>
  </si>
  <si>
    <t>To provide hazard pay to Health Department employees</t>
  </si>
  <si>
    <t>TPN-020102</t>
  </si>
  <si>
    <t>Safe Summer: Health &amp; Wellbeing</t>
  </si>
  <si>
    <t>This initiative provides vital support for mental health services, community response teams, and trauma-informed care, focusing on evidence-based approaches to recovery in the aftermath of the pandemic. By expanding access to mental health resources and deploying trained crisis teams, the program promotes healing, reduces emergency response burdens, and strengthens overall community resilience and well-being</t>
  </si>
  <si>
    <t>TPN-020103</t>
  </si>
  <si>
    <t>Downtown Hohman Phase I</t>
  </si>
  <si>
    <t>This project seeks to reconstruct Hohman Avenue from Sibley Street to Russell Street in the \u201cbefore the train\u201d revitalization of downtown Hammond  and includes the realignment of Rimbach Street and greatly improving management of stormwater in an area of Hammond served by combined sewers.  This exciting project improves the feel of downtown with reduced travel lanes and adds additional angled parking in the median of Hohman that promotes a walkable downtown.  This project is essential to the commitment the city has made to the developers of much needed residential rental units in downtown Hammond. The project includes relocation of the fountain, improved traffic signal at Hohman and Sibley, removal of traffic signals through the downtown corridor and robust new green streetscape amenities. This project is expected to be completed in 2022.</t>
  </si>
  <si>
    <t>TPN-020115</t>
  </si>
  <si>
    <t>Youth Engagement Activities: Expanded Outdoor Adventures through Ranger Program</t>
  </si>
  <si>
    <t>This program will enhance the Youth Department's summer offerings by expanding outdoor programming options, including kayaking, canoeing, hiking, biking, ropes courses, paddle sports, and archery. Seasonal staff and full-time Park Rangers will be hired to lead these programs, promoting teamwork, cooperation, and conflict resolution. The goal is to foster youth development through engaging, skill-building outdoor experiences that promote physical activity and social connection.</t>
  </si>
  <si>
    <t>TPN-020106</t>
  </si>
  <si>
    <t>Economic development initiatives in the form of grants.</t>
  </si>
  <si>
    <t>TPN-020128</t>
  </si>
  <si>
    <t>Replace revenue in the General Fund.</t>
  </si>
  <si>
    <t>TPN-020107</t>
  </si>
  <si>
    <t>OES - Plotter Upgrade</t>
  </si>
  <si>
    <t>To purchase a new high-speed plotter for printing maps and other visuals at the Emergency Operations Center (EOC). This will increase capacity for printing  maps, temporary signage, and other visuals used for both internal and inter-agency coordination (e.g. road / aerial imagery maps of fire and flood-impacted or -threatened areas) as well as public communication (e.g. signage for shelters, vaccination PODs, Local Assistance Centers).  This project is a short-duration activity as it entails only the procurement and deployment of the plotter hardware.</t>
  </si>
  <si>
    <t>TPN-020109</t>
  </si>
  <si>
    <t>Establish Start-up Business Accelerator Program</t>
  </si>
  <si>
    <t>The start-up Business Accelerator Program will focus on early-stage startups for growth-driven companies through education, mentorship and financing.</t>
  </si>
  <si>
    <t>TPN-020111</t>
  </si>
  <si>
    <t>Calumet Pedestrian Bridge</t>
  </si>
  <si>
    <t>This project will improve pedestrian accessibility for the Little Calumet River Trail at Calumet Avenue in Hammond\u2019s 4th District.  Arguably the most dangerous pedestrian intersection in Hammond and its proximity to the Interstate 80/94 off-ramp, the project envisions the construction of a four-span pedestrian bridge over Calumet Avenue similar to the recently constructed Calumet-Conkey Bridge along the Erie-Lackawanna Trail. This green infrastructure project is in final stages of design and did not have fully identified funding.  Construction is expected to begin in 2022</t>
  </si>
  <si>
    <t>TPN-020112</t>
  </si>
  <si>
    <t>Oxbow Road (179th)</t>
  </si>
  <si>
    <t>This project is proposed for the sorely needed reconstruction of the 2900 block to 3300 block 179th Street /Oxbow Road from Carlson Drive to HSD\u2019s Southeast Hessville Pump Station in Hammond\u2019s 5th District and a structural overlay between the pump station and Cline Avenue Service Road border with the Town of Highland and is a 2022 project.</t>
  </si>
  <si>
    <t>TPN-020113</t>
  </si>
  <si>
    <t>Riverside Pool Security Cameras</t>
  </si>
  <si>
    <t>The City of Moline will purchase and install security cameras at Riverside Pool</t>
  </si>
  <si>
    <t>TPN-020116</t>
  </si>
  <si>
    <t>David Murdock Research Institute</t>
  </si>
  <si>
    <t>Nonprofit organizations requested funding for revenue lost due to the pandemic. The amount recommended reflects actual losses as indicated by their 2019 to 2020 financial statements.</t>
  </si>
  <si>
    <t>TPN-020118</t>
  </si>
  <si>
    <t>Broadband expansion to rural areas and other unmet needs.</t>
  </si>
  <si>
    <t>TPN-020119</t>
  </si>
  <si>
    <t>110. Jail Body Scanner</t>
  </si>
  <si>
    <t>Body scanner for the jail to enable body temperature status and searches without physical contact which will help  keep the corona virus from spreading within the jail.</t>
  </si>
  <si>
    <t>TPN-020122</t>
  </si>
  <si>
    <t>Police and Social Worker Response Pilot</t>
  </si>
  <si>
    <t>A new partnership between the Police and Social Work Profession.  Goals are to direct services and resources to citizens dealing with mental illness, addiction, and homelessness and to improve community wellness and reduction in referrals to police for crisis needs through prevention.</t>
  </si>
  <si>
    <t>TPN-020124</t>
  </si>
  <si>
    <t>Adopt an I-74 redevelopment master plan and beautification</t>
  </si>
  <si>
    <t>Develop a comprehensive property assemblage and land development plan for the property that will be available to the City once the demolition of the existing I-74 bridge is completed.</t>
  </si>
  <si>
    <t>TPN-020126</t>
  </si>
  <si>
    <t>Public Health Personnel (5)</t>
  </si>
  <si>
    <t>On October 6, 2021, the County of Morris adopted resolution RES-2021-859, which included the costs for five Public Health personnel for the amount of $1,797,930.75. The intention with these funds is to support the County\u2019s ability to deliver critical COVID-19 services.\n\nOn December 18, 2024, RES-2024-1136 authorized final allocation budget for Public Health Personnel in the amount of $1,561,471.63.</t>
  </si>
  <si>
    <t>TPN-020200</t>
  </si>
  <si>
    <t>Mayo PAC Educational Programs</t>
  </si>
  <si>
    <t>The South Street Theater Company, Inc. doing business as the Mayo Performing Arts Center (\u201cMayo PAC\u201d) suffered a shut-down and a tremendous revenue loss as a result of the COVID-19 pandemic. Mayo PAC sought assistance from the County of Morris to minimize the financial repercussions of the COVID-19 pandemic and aid the institution in resuming programming.\nOn October 6, 2021, the County of Morris adopted\nRES-2021-858, committing $600,000 for the Performing Arts School and Education Programs, which provide equal access to 40,000 children and adults each year through classes, events, and other opportunities. The operations of Mayo PAC also contribute directly and indirectly to the small businesses in the region and the facility, and its programs serve as a central arts and culture beacon for the County of Morris.\n\nOn December 18, 2024, RES-2024-1136 authorized final allocation budget for MPAC Educational Programs in the amount of $600,000.00.</t>
  </si>
  <si>
    <t>TPN-020127</t>
  </si>
  <si>
    <t>Cost to administer the Federal COVID-19 funding</t>
  </si>
  <si>
    <t>TPN-020129</t>
  </si>
  <si>
    <t>These funds are used to support the administrative costs associated with the COVID-19 public health emergency assistance projects, including services responding to the health emergency or its negative economic impacts, that are not federally funded. This includes costs related to running the PVD Recovery Office which disburses payments of Fiscal Recovery Funds and manages new grant programs established using Fiscal Recovery Funds.</t>
  </si>
  <si>
    <t>TPN-020130</t>
  </si>
  <si>
    <t>On January 12, 2022, the County of Morris adopted resolution RES-2022-88, which amended resolution RES-2021-859 to commit $500,000 for COVID-19 testing. COVID-19 testing is a necessary service to contain, mitigate, and prevent COVID-19.</t>
  </si>
  <si>
    <t>TPN-020149</t>
  </si>
  <si>
    <t>Small Business Grant Program Administration - Consultant</t>
  </si>
  <si>
    <t>The County values the small business and nonprofit community that is the backbone of the local economy and recognizes the assets provided by this community during the pandemic and the contributions these entities will provide into the future. On November 10, 2021, the County of Morris adopted RES-2021-958 to authorize the procurement of a consultant to create a web-based system and collect\ndocuments via that system to allow small businesses and nonprofits to apply for the available grant funds. On December 8, 2021, the County of Morris adopted the adopted RES-2021-1076, awarding Solix as the consultant for the Small Business Grant Program, which notes\n$58,000.00 for initial setup, $15,000.00 per month for defined services, and $40.00 per hour for grant review and certification for services through October 6, 2026.\nThe consultant has created an online platform for the County\u2019s use to access and review applications. The Consultant is also reviewing initial applications and assisting with applicant troubleshooting.\nBased upon program length, the contract was extended to include more support.\nOn December 18, 2024, RES-2024-1136 authorized final allocation budget for Small Business Grant Program \u2013 Solix in the amount of $531,141.74.</t>
  </si>
  <si>
    <t>TPN-020132</t>
  </si>
  <si>
    <t>Workforce Digital Literacy</t>
  </si>
  <si>
    <t>The Digital Literacy Initiative helped Boston residents in underserved communities and the community organizations that assist them. The funds were used to provide computers and internet access to those who need it, as well as to gave organizations the tools, training, and support to create strong digital literacy programs. Due to increased demand from COVID-19, these programs need more funding to better serve their communities. This initiative focused on working closely with organizations to improve their operations. Additionally, grant money helped keep students enrolled at two local two-year colleges by providing laptops, tuition assistance, and coaching. Funds were also given to the Office of Financial Empowerment and the Boston Housing Authority in Charlestown to boost their literacy and digital skills training programs. This approach not only met immediate digital access needs but also supported long-term education and economic growth in Boston's underserved areas.</t>
  </si>
  <si>
    <t>TPN-020135</t>
  </si>
  <si>
    <t>Hessville Bridge</t>
  </si>
  <si>
    <t>This project is proposed for the creation of a new roadway and multi-use trail bridge over the Norfolk Southern Railroad in Hessville east of Parrish Avenue This project is scheduled for construction beginning in July 2023 and will provide the ever-needed bypass around stopped trains in Hessville.</t>
  </si>
  <si>
    <t>TPN-020136</t>
  </si>
  <si>
    <t>Provide legal assistance to families and individuals at risk of eviction.</t>
  </si>
  <si>
    <t>TPN-020138</t>
  </si>
  <si>
    <t>The City will solicit and ultimately choose a new high speed broadband provider with the goal of increasing competition and improving coverage and speed for Moline internet users of all income levels. The service provided will be blanket coverage of the entire city of at least 1 gigabyte for all residents and businesses, with a minimum of 90% of that new fiber buried. The new provider must offer a full range of services - including high-speed internet, phone and television service.</t>
  </si>
  <si>
    <t>TPN-020139</t>
  </si>
  <si>
    <t>COVID-19 Pandemic Pay</t>
  </si>
  <si>
    <t>The pandemic pay was to recognize the enormous contributions from county\u2019s essential workers in supporting urgent COVID-19 response efforts, including managing the impacts of the COVID-19 pandemic from providing critical health care services, implementing health orders intended to limit the spread of the virus, vaccine distribution, contact tracing, testing, protecting the health and well-being of county residents in myriad ways. The County relied on its employees and IHSS Independent Providers and their continuity of operations to the extent feasible, as critical to protect the health and safety of county residents during the COVID-19 pandemic.  The one-time payment provided for the county employees on paid status as of the pay period starting June 28, 2021, and for those still on paid status as of the start of the November 15, 2021 pay period and listed as an active employee in good standing at the date of payment.</t>
  </si>
  <si>
    <t>TPN-020141</t>
  </si>
  <si>
    <t>Kennedy Avenue Infrastructure Improvements</t>
  </si>
  <si>
    <t>This project will slow traffic and make downtown Hessville a walkable area, benefitting business and residents in this once bustling commercial area. The project will rebuild infrastructure along this stretch of Kennedy (164th \u2013 169th) and expand sidewalks to allow for more walking and outdoor dining. This project also benefits a non-profit (HC3), which is dedicated to the Hessville community and has recently refurbished an unused library into a community center. This project is set for 2022 as design is almost complete.</t>
  </si>
  <si>
    <t>TPN-020142</t>
  </si>
  <si>
    <t>Establishment of a "One Stop Shop"</t>
  </si>
  <si>
    <t>The City's One Stop Shop is a centralized location to service ALL City needs. Most transactions can be completed over the phone or online but for those that cannot can be completed at the One Stop Shop. The One Stop Shop includes personnel from the Community and Economic Development Department, Public Works, and Finance. Services include, but are not limited to: permits, licensing, public record request, making a payment, and zoning and land development.</t>
  </si>
  <si>
    <t>TPN-020143</t>
  </si>
  <si>
    <t>Small Business Grant Program Administration - Chamber of Commerce</t>
  </si>
  <si>
    <t>The County of Morris is proceeding with a Small Business Grant Program directing $5,000,000, now $10,000,000, to eligible small businesses and nonprofits. The program will provide assistance to small businesses that experienced negative economic impacts from the COVID-19 pandemic. \n\nOn December 20, 2021, the County of Morris adopted RES-2021-1103, committing $84,000 to be directed to the Morris County Chamber of Commerce to oversee and execute the community outreach and assist small businesses with grant applications. \n\nThe Chamber has hosted several town hall events, digital outreach, and grassroots efforts focused on Disproportionately Impacted Small Businesses, including Women-Owned Businesses, Disadvantaged Business Enterprises, Minority-Owned Businesses, and businesses in low-income communities.</t>
  </si>
  <si>
    <t>TPN-020154</t>
  </si>
  <si>
    <t>Small Business Grant Program Phase 1 &amp; 2</t>
  </si>
  <si>
    <t>The County values the small business and nonprofit community that is the backbone of the local economy and recognizes the assets provided by this community during the pandemic and the contributions these entities will provide into the future. The County has created a Small Business Grant Program directing $10,000,000 to eligible small businesses and nonprofits. The program provides assistance to small businesses that experienced negative economic impacts from the COVID-19 pandemic. On November 10, 2021, RES-2021-956 and on February 23, 2022, RES-2022-20, the County of Morris funded the Small Business Grant Program. Grants for the small businesses are capped at $15,000.00.\n\nDue to program popularity, on October 26, 2022, the County passed RES-2022-934, directing an additional $1,300,000 of the ARPA Coronavirus SLFRF to fund the remainder of the eligible applications that were received by the deadline.\n\nAs of December 31, 2022, the program has issued checks to 782 small businesses.</t>
  </si>
  <si>
    <t>TPN-020144</t>
  </si>
  <si>
    <t>DC Cubicles - Programs</t>
  </si>
  <si>
    <t>Funds to be used to create cubicles in the Programs area of the Allegany County Detention Center. The purpose of creating cubicles is to ensure everyone has their own space. Programs was a large open-air area. Cubicles now create physical barriers between each user. Being that program users are not ACDC staff and come from other facilities, it is best to keep them separated to slow the spread of COVID because they are no longer in a shared space.</t>
  </si>
  <si>
    <t>TPN-020145</t>
  </si>
  <si>
    <t>Youth Engagement Activities: Counselor in Training Program for Youth @ Work</t>
  </si>
  <si>
    <t>Job training program to be create students aged 14 and 15.  Training program to addressing basic skills for first time employment.  Following the guidelines of the Workforce Investment Ace Youth programs including tutoring, summer employment opportunities, occupational skill training, leadership development, supportive services, mentoring, follow-up services, work experience, alternative secondary school offerings, and comprehensive guidance and counseling, this program will provide weekly sessions in person and/or virtual.  The participants will receive a monthly stipend for successful participation and completion of the training program.  Additionally, participants who successfully complete will have a direct pipeline for future Youth and Recreation summer counselor positions.  Goal to support up to 200 students with training and stipends.</t>
  </si>
  <si>
    <t>TPN-020146</t>
  </si>
  <si>
    <t>COA-PPE-1</t>
  </si>
  <si>
    <t>The County of Adams serves a population of 103,852 people. The County, in its efforts to mitigate COVID-19 in its facilities purchased personal protective equipment for county employees and county facilities.</t>
  </si>
  <si>
    <t>TPN-020148</t>
  </si>
  <si>
    <t>These updates will allow the city to continue day to day operations during a shut down. The software updates will also give the general public the option of remotely processing their requests/transactions that currently must be done in person at City Hall. This project is ready to begin before the end of 2021.</t>
  </si>
  <si>
    <t>TPN-020150</t>
  </si>
  <si>
    <t>Common Room Construction - City Hall</t>
  </si>
  <si>
    <t>Construction of an expanded Common Room within City Hall, which is designed to enable employees to socially distance while eating lunch and during meetings or training events.</t>
  </si>
  <si>
    <t>TPN-020152</t>
  </si>
  <si>
    <t>Youth Engagement Activities: \u201cGrassroots Grants\u201d Program</t>
  </si>
  <si>
    <t>Grants to New Haven based non-profit organizations funding to support expanding their current summer program to offer free programming to New Haven school age-youth; school age-youth is defined as individuals between the ages of 5 and 17.\nThe goal is to aid youth organizations in expanding their existing summer programs to provide free programming to school age-youth during the summer months. Fully remote/online programming will not be supported by this grant. Programming that could be supported could include but is not limited to 1) additional staffing required to meet expansion needs; 2) Training for additional staff; 4) Introductory clinics to sports 3) Program expansion supplies; 4) PPE equipment.\n\nSuccessful grantees should show a willingness to partner with other job development organizations and family resource centers to prepare the city\u2019s youth and families to take advantage of free summer programming opportunities. Agencies applying to employ youth ages 14-17 must commit to training and supporting program participants to become leaders, mentors and/or mediators amongst their peers. Applicants must Agencies applying with a sole focus on engaging youth as program participants must have a focus including but not limited to literacy, physical health and wellness, social, emotional, and behavioral health, mental health, sexual health, homeless youth, special needs youth, youth job readiness, youth leadership, youth mentorship and youth mediation.</t>
  </si>
  <si>
    <t>TPN-020153</t>
  </si>
  <si>
    <t>Summer Youth Employment and Fellows Program</t>
  </si>
  <si>
    <t>The City of Syracuse has grappled with a poverty rate high above the national average, and a child poverty rate among the worst in the nation at over 45%.  As a result of these conditions, many young people lack educational supports in the summer months, and kids over the age of 14 lack employment opportunities.  Summertime educational and employment experiences provide stability and teach important life skills to youth, and encourage youth to pursue meaningful activities and set productive goals for the future.  The disruption of the COVID-19 pandemic, especially in many service sectors that provide summer enrichment or employment for youth, further decreased productive summer opportunities available.  The city's Summer Youth Employment Program is administered through community-based organization partners to provide enrichment programming for young people ages 10 and up.  Youth receive stipends as well as other important lessons related to financial literacy and life management skills.  More than 1115 youth will be served by this program from 2021-2022</t>
  </si>
  <si>
    <t>TPN-020189</t>
  </si>
  <si>
    <t>COA-PYCOVID-1</t>
  </si>
  <si>
    <t>The County of Adams serves a population of 103,852 people. The County, in its efforts to provide government services to its citizens while protecting those same citizens from exposure to COVID-19 accrued payroll costs during this reporting period.</t>
  </si>
  <si>
    <t>TPN-020192</t>
  </si>
  <si>
    <t>Park Commission Returned Staff</t>
  </si>
  <si>
    <t>The County of Morris values the County Park System and recognizes the asset it provided during the pandemic and will provide into the future for people to gather safely and enjoy the natural and recreational resources that the County of Morris has to offer. Due to a severe reduction in revenues because of the COVID-19 pandemic, the Morris County Park Commission found it necessary to eliminate positions and furlough employees. Resumption of activities and programs requires an increase in staffing up to pre-pandemic levels as of January 27, 2020, of both full-time and part-time Morris County Park Commission employees.\nOn October 27, 2021, the County of Morris adopted resolution RES-2021-912, allocating $8,363,680.20 to Morris County Park Commission payroll costs to bring employee levels to pre-pandemic numbers, beginning January 1, 2022.\nOn September 27, 2023, the County of Morris adopted resolution RES-2023-854, which authorized the reallocation of $150,000 from Project PC02 Park Commission Returned Staff for a new total of $8,213,680.20 and increased revenue loss by $150,000 to build a cricket field.\nRES-2024-1134, adopted December 18, 2024, authorizing the sub-grant agreement with Morris County Park Commission due to the inability to expend a reasonable amount on a monthly basis, by decreasing the award by #3,102,897.00 from $8,23,680.20 to $5,110,782.30 with an extended conclusion dated of October 21, 2026 or when all funds have been full expended, whichever occurs first. \nOn December 18, 2024, RES-2024-1136 authorized final allocation budget for Park Commission Returned Staff in the amount of $5,110,782.30.</t>
  </si>
  <si>
    <t>TPN-020193</t>
  </si>
  <si>
    <t>Youth Engagement Activities: Youth Driver Safety Program</t>
  </si>
  <si>
    <t>The City of New Haven\u2019s Youth and Recreation Department (YARD) will grant funding to a professional driving school to provide the eight (8) hour Driver Safety class required by the State of Connecticut Department of Motor Vehicle.  This course must fulfill all the education requirements to obtain a Driver's License in CT.  Additionally, entity must be able to provide two (2) hours of private driving lessons to students enrolled under this program.  Entity should have the ability to provide the vehicle for the private driving lesson. \n\nThe goal of this grant is to aid youth and young adults, who reside in New Haven, in obtaining their Connecticut Driver\u2019s License.  Remote/online programming is supported by this grant. \nAge group supported by this grant will be between the ages of 16 -24.  Referrals for program will be received directly from Youth and Recreation Department for up to 200 persons.</t>
  </si>
  <si>
    <t>TPN-020194</t>
  </si>
  <si>
    <t>COVID VACCINE INCENTTIVE</t>
  </si>
  <si>
    <t>The Commissioners' Court in its desire to see an increase in the vaccination rate for school age children they approved a $50 incentive payment with the proof of vaccination.</t>
  </si>
  <si>
    <t>TPN-020195</t>
  </si>
  <si>
    <t>Morristown Partnership 2021 Festival on the Green</t>
  </si>
  <si>
    <t>The Festival on the Green by Morristown Partnership is a free event for all attendees, welcoming approximately 50,000 visitors to the County seat every fall. Morristown Partnership suffered from the COVID-19 pandemic through the lack of multiple events, including the annual Festival on the Green.\n\nThe Festival on the Green supports small businesses, particularly those that buy a package price for a table, tent, and chairs to attract customers during the festival. Morristown Partnership was going to raise the 2021 participation package rates because equipment rental costs increased. On November 10, 2021, the County of Morris adopted RES-2021-945, committing $100,000 to keep costs to participating businesses the same as the 2019 costs. All Reimbursements have been issued.</t>
  </si>
  <si>
    <t>TPN-020197</t>
  </si>
  <si>
    <t>Youth Engagement Activities: Youth and Recreation Department (YARD) Neighborhood</t>
  </si>
  <si>
    <t>The City will host weekly family-friendly entertainment events for six to eight weeks each summer in various neighborhoods. Events may include live music, outdoor movies, cultural performances, and interactive activities for all ages. These gatherings promote social cohesion, provide safe recreational opportunities, and support local artists and vendors. By offering accessible entertainment in community spaces, the program encourages positive neighborhood interactions, reduces isolation, and enhances the overall quality of life for residents of all ages and backgrounds.</t>
  </si>
  <si>
    <t>TPN-020199</t>
  </si>
  <si>
    <t>Emergency Medical Services &amp; 9-1-1 Dispatch Premium Pay</t>
  </si>
  <si>
    <t>The project provides premium pay to two inter-connected departments within our organization - Emergency Medical Services (EMS) &amp; 9-1-1 Dispatch. All eligible employees who worked unscheduled overtime were paid at double time, rather than time-and-half, with the other half being provided out of the allotted premium pay. This has been critical due to the dramatic increase in emergency response calls and transports due specifically to COVID-19 infections. In addition, EMS plans to offer sign on bonuses to EMTs and Paramedics once certain milestones are reached and in-line with the eligible use of funds in this category. This strategy seeks to provide financial incentives to bring in new employees, fill vacancies, and meet urgent shortages for these departments.</t>
  </si>
  <si>
    <t>TPN-020202</t>
  </si>
  <si>
    <t>Expand Center for Youth and Family Solutions Partnership</t>
  </si>
  <si>
    <t>The Moline Police Department and the Center for Youth and Family Solutions are developing a collaboration between police and social workers. Phase 1 will included youth ages 11-17 and Phase 2 included youth of all ages, their families and adults.</t>
  </si>
  <si>
    <t>TPN-020203</t>
  </si>
  <si>
    <t>Youth Engagement Activities: Youth Summer Concert</t>
  </si>
  <si>
    <t>To Provide a free concert for youth and their families during summertime. This event offers a break from routine and provide enjoyable experiences, helping youth and families relax and recharge. Building resilience in children, youth, and families through services and supports administered by human services programs can build strength in families, mitigate adverse effects caused by the pandemic, and address current inequities. This includes meeting the basic needs of children and youth, providing emotional and behavioral support, building connections and social capital, and supporting caregiver well-being.</t>
  </si>
  <si>
    <t>TPN-020204</t>
  </si>
  <si>
    <t>Foodie Fest</t>
  </si>
  <si>
    <t>El Cajon restaurants were negatively impacted by COVID-19 health order restrictions imposed by the State and the County. The Foodie Fest event was held to help these restaurants garner business upon their re-opening.  The intent of the program was to encourage residents to visit downtown El Cajon and sample food from different restaurants in the City. This program also compensated restaurants for their participation in the event to encourage their participation. This program reintegrated community members and benefited participating restaurants.\n-----\nProgram income earned was redistributed back to community partners.\n----\nApril 30, 2023 Report:\nObtained and entered UEI number from East County Chamber.\n----\n1/31/24 Report:\n$19,253.27 was over obligated in this project. These unused funds are being redirected to Economic Development fund to close (and lock) this project since it has been completed for some time now.\n***The newly added "Lock Project" screen that displays Current Period Obligations and Current Period Expenditures across all reporting periods is not displaying the very first reporting period that covers March - December 2021. Thus, the totals are not accurate. This is something on the Portal's end and not the City's end. I will place this note on all projects that it is effecting. It will not let me Lock this or the other project that have Current Period Expenditures submitted in the first report that was due on 1/31/22, that covered 3/2021-12/2021. Please fix this error by the next reporting cycle.\n----\n10/31/24 Report:\nThe system continues to no display Obligations and Expenditures for 2021 and I therefore still cannot lock this project. Please address.\n---\n4/30/25 Report:\nSame as 10/31/24 Report</t>
  </si>
  <si>
    <t>TPN-020207</t>
  </si>
  <si>
    <t>RCP-040547</t>
  </si>
  <si>
    <t>Sandy Springs City, Georgia</t>
  </si>
  <si>
    <t>TPN-020209</t>
  </si>
  <si>
    <t>Family COVID Assistance Grant Program</t>
  </si>
  <si>
    <t>Project assists families with household incomes at or below 100% of the Area Median Income and have been negatively impacted by the COVID-19 pandemic.   Up to $10,000 is available per family for past due (unpaid) rent, mortgage, and utilities, or reimbursement for such during the documented period.</t>
  </si>
  <si>
    <t>TPN-020210</t>
  </si>
  <si>
    <t>Secure Passenger Rail Service &amp; Quiet Zone</t>
  </si>
  <si>
    <t>Work with the railways to establish and install the necessary equipment at crossings to allow for a quiet railway crossing through town. This project would work in conjunction with the proposed passenger rail anticipated to come to town.</t>
  </si>
  <si>
    <t>TPN-020211</t>
  </si>
  <si>
    <t>Ongoing COVID Response</t>
  </si>
  <si>
    <t>Ongoing COVID response costs included:\nCOVID-19 caused hospital staffing shortages and has made it necessary to increase the use of services provided by nursing registry as well as other medical professionals. Demand for skilled medical professionals was skyrocketing nationwide caused by burnout and lucrative wages for traveling professionals including nurses. Additionally, the pandemic rates for the registry have more than doubled compared to prior pandemic demand. Maintaining an appropriate and vital medical staff within the County is essential to be able to provide a safe working environment for health care providers and provide COVID patient care. Hospitals and health care systems within the County found an increase in patient volumes, leading to significant challenges in delivering such a vital service throughout the County.\nLaboratory Services across the County provides community, employee and patient COVID testing which required additional medical staffing to meet the demand for testing, Vaccine support, and to fill various staffing needs.  Throughout the pandemic the demand for tests has remained high and the need to staff the testing sites combined with staffing shortage with the medical surge required contract staffing to help provide those services.\nThe County contracted with a few vendors to provide professional IT services and support at COVID-19 vaccination sites with necessary health record tools and technology for patient vaccine administration and care to ensure timely application build and implementation. Specific tasks included assessment of need, workflow design, build, testing, coordination with training team, migration of new build in coordination with project leads of COVID-19 vaccine workflows and associated build/workflows for downstream department changes.</t>
  </si>
  <si>
    <t>TPN-020212</t>
  </si>
  <si>
    <t>Revenue replacement funds will be used for general government services including public safety (included but not limited to policing services, homeless outreach &amp; prevention HOPE team), social services and recreation programs, community outreach, administration, public works and parking structure operations.</t>
  </si>
  <si>
    <t>TPN-020213</t>
  </si>
  <si>
    <t>17th Street Slip Lining Project</t>
  </si>
  <si>
    <t>Slip Lining of stormwater pipes on 17th Street in the City.</t>
  </si>
  <si>
    <t>TPN-020214</t>
  </si>
  <si>
    <t>Alternative Recycling Services</t>
  </si>
  <si>
    <t>Establish a drop-off recycling facility.</t>
  </si>
  <si>
    <t>TPN-020215</t>
  </si>
  <si>
    <t>Woodbridge Center Stormwater</t>
  </si>
  <si>
    <t>Emergency pipe repair for Woodbridge stormwater management</t>
  </si>
  <si>
    <t>TPN-020219</t>
  </si>
  <si>
    <t>City of Johnstown Sewer project on 4 County owned buildings</t>
  </si>
  <si>
    <t>"Upgrade sewer lines for 4 County owned building in the City of Johnstown - War Memorial Arena, Johnstown Senior Center, Central Park Complex and Johnstown Library"</t>
  </si>
  <si>
    <t>TPN-020222</t>
  </si>
  <si>
    <t>104. Probate Office Renovation</t>
  </si>
  <si>
    <t>Renovation of Probate office to allow for more social distancing between customers and between staff to reduce the transmission of the corona virus. Eligible under Public Health/COVID-19 mitigation and prevention in public facilities.</t>
  </si>
  <si>
    <t>TPN-020223</t>
  </si>
  <si>
    <t>This project is a cash transfer program to provide monthly unrestricted cash payments to low-income individuals or households. Unlike typical social safety net programs, it provides a predictable stream of cash for recipients to spend however they determine is best for their household. It is a joint initiative of the City of Evanston and Northwestern University that is providing $1 million from the Northwestern Good Neighbor Racial Equity Fund. The purpose of this fund is to support projects and programs that uplift Evanston\u2019s most marginalized community members by dismantling systemic barriers.</t>
  </si>
  <si>
    <t>TPN-020225</t>
  </si>
  <si>
    <t>Premium pay to eligible Jessamine  County Government employees.</t>
  </si>
  <si>
    <t>TPN-020233</t>
  </si>
  <si>
    <t>Create Infrastructure investments to reduce flooding</t>
  </si>
  <si>
    <t>Aging and under maintained stormwater infrastructure combined with more intense weather systems result in greater potential for flooding within the City.  The Utilities Department intends to conduct watershed studies and implement improvements to mitigate flooding in these areas.</t>
  </si>
  <si>
    <t>TPN-020237</t>
  </si>
  <si>
    <t>Food Insecurities - Produce Perks</t>
  </si>
  <si>
    <t>Produce Perks supports low-income residents receiving SNAP/EBT and P-EBT benefits with matching dollars that can be used to purchase fruits and vegetables. Increasing levels of unemployment as a result of COVID-19 have led to a growing demand for food security  programming. ARP funds will assist Produce Perks to expand their program to meet the increase in demand from COVID-19.</t>
  </si>
  <si>
    <t>TPN-020238</t>
  </si>
  <si>
    <t>Food Insecurities - Last Mile</t>
  </si>
  <si>
    <t>"Last Mile Food Rescue has seen an increased demand for its services due to COVID-19. Last Mile will use funds through ARP to support its mission to connect area Food Donors (restaurants, grocers) to local non-profits who serve Cincinnati's food insecure"</t>
  </si>
  <si>
    <t>TPN-020239</t>
  </si>
  <si>
    <t>Food Insecurities - La Soupe</t>
  </si>
  <si>
    <t>"These funds position La Soupe to address the region's sharp rise in food insecurity caused by the COVID-19 crisis. These funds will support La Soupe's coordination of a squadron of volunteers who pick food up from different retail, wholesale, packaging, and distribution locations, which are then distributed to local civic and social-services agencies."</t>
  </si>
  <si>
    <t>TPN-020241</t>
  </si>
  <si>
    <t>Develop Environment Best Practices Opportunities</t>
  </si>
  <si>
    <t>The Moline City Council desires to reduce the community impact on environmental degredation by studying existing operations and functions to reduce Moline's existing carbon footprint.  In addition, Moline will seek out new initiatives that enhance the community's awareness and responsibility for the environment.</t>
  </si>
  <si>
    <t>TPN-020242</t>
  </si>
  <si>
    <t>106. District Attorney Trial Assistant</t>
  </si>
  <si>
    <t>Hiring of an additional trial assistant in the District Attorney's office to help with the backlog of court cases.</t>
  </si>
  <si>
    <t>TPN-020243</t>
  </si>
  <si>
    <t>Sheriff Inmate Medical Fees</t>
  </si>
  <si>
    <t>Sheriff medical fees for inmate health.</t>
  </si>
  <si>
    <t>TPN-020245</t>
  </si>
  <si>
    <t>COVID PAY-HEALTH AUTHORITY</t>
  </si>
  <si>
    <t>The Cameron County Commissioners' Court approved compensation for the County Health Authority for the additional duties and requirements placed on him during the Pandemic.  His assistance and leadership has proven to be invaluable to the Court as a whole and the County's Public Health Department.  Compensation was approved retroactively to June 2021.</t>
  </si>
  <si>
    <t>TPN-020247</t>
  </si>
  <si>
    <t>COA-PREMPAY-1</t>
  </si>
  <si>
    <t>The County of Adams serves a population of 103,852 people. The county has an obligation to its citizens to provide essential government services during this public health emergency. As such, all essential workers received Premium Pay, the county followed all criteria as specified in the Final Rule.</t>
  </si>
  <si>
    <t>TPN-020248</t>
  </si>
  <si>
    <t>CIP Sidewalk repair &amp; infill projects</t>
  </si>
  <si>
    <t>Repair or replace existing sidewalks &amp; add sidewalks in areas that don't have them.</t>
  </si>
  <si>
    <t>TPN-020249</t>
  </si>
  <si>
    <t>City of Framingham COVID-19 Contact Tracing \n\u2022\tLog into state disease surveillance data system (MAVEN) and claim all Framingham positive cases (required by state) and assign to COVID team contact tracers \n\u2022\tCall and complete question package in state data system for positive cases, use state funded interpreter services as needed.  During surges prioritize positive cases in highest risk age groups and settings.   (questions here: http://www.maventrainingsite.com/maven-help/pdf/COVID-19%20Interviewing%20Tool_Ver8.0_Oct_11_2021.pdf)\n\u2022\tCall or send letters to positive cases with clear instructions in English, Spanish and/or Portuguese for completing isolation.  During surges prioritize positive cases in highest risk age groups and settings.   \n\u2022\tCall or send letters to close contacts with clear instructions in English, Spanish and/or Portuguese for completing quarantine.  During surges prioritize close contacts in highest risk age groups and settings.   \n\u2022\tIdentify workplace or childcare clusters and document in MAVEN \n\u2022\tCross reference cases with School Health Unit to ensure FPS students and household members receive accurate information\n\u2022\tWrite and provide Return to Work or Isolation clearance letters as needed</t>
  </si>
  <si>
    <t>TPN-020251</t>
  </si>
  <si>
    <t>COA-REVREP-1</t>
  </si>
  <si>
    <t>TPN-020252</t>
  </si>
  <si>
    <t>111. Space Needs Assessment for Sheriff Office</t>
  </si>
  <si>
    <t>Hire consultant to best determine what is needed for space in the Sheriff's Office to allow for social distancing between customers and staff and alleviate dense work spaces. The eligible use falls under Public Health / COVID-19 mitigation and prevention/ Support for prevention, mitigation or other services in public facilities.</t>
  </si>
  <si>
    <t>TPN-020253</t>
  </si>
  <si>
    <t>Arsenal Bridge Deck</t>
  </si>
  <si>
    <t>Repair and improve existing roads in the City limits.</t>
  </si>
  <si>
    <t>TPN-020254</t>
  </si>
  <si>
    <t>COA-ADMIN-1</t>
  </si>
  <si>
    <t>TPN-020255</t>
  </si>
  <si>
    <t>Childcare Program</t>
  </si>
  <si>
    <t>The ARPA Childcare/Workforce Infrastructure Forgivable Loan Program will award loans based on several criteria, including the applicant\u2019s business plan, the community needs the applicant will fill, as well as any unique services, such as second and third shift options that the applicant will offer. The program will provide much needed capital to current and new childcare providers/businesses affected by the COVID-19 pandemic, positively impact an important workforce concern and help stabilize Moline\u2019s economy.</t>
  </si>
  <si>
    <t>TPN-020256</t>
  </si>
  <si>
    <t>TPN-020268</t>
  </si>
  <si>
    <t>Virtual Meeting Room Upgrades</t>
  </si>
  <si>
    <t>In response  to the COVID-19 public health emergency, meeting rooms in public buildings are being upgraded with enhanced Audio/Video equipment that allows the public to meet virtually without endangering their health. This equipment is being installed in the public conference rooms in the Police Department and Department of Public Works.</t>
  </si>
  <si>
    <t>TPN-020260</t>
  </si>
  <si>
    <t>The final rule allows recipients to calculate revenue loss on a fiscal year or calendar year basis and due to that the County has changed the calculation to a fiscal year basis. Of the $40,288,042 of calculated revenue loss for fiscal year 2020, the County has used $23,500,000 for the provision of government services.  Those services include public safety (law enforcement and fire and rescue) and parks, recreation and community services all of whom provide services directly to the citizens of Loudoun County.</t>
  </si>
  <si>
    <t>TPN-020261</t>
  </si>
  <si>
    <t>Public Sector Employees - Premium Pay to Eligible Essential Workers</t>
  </si>
  <si>
    <t>A Premium Pay program was established by the City to provide premium pay to eligible City employees who performed essential work or were needed to maintain continuity of operations of essential critical infrastructure sectors during the COVID-19 public health emergency during the period of March 19, 2020 - March 18, 2021. Premium pay in the amount of $1 per hour worked (telecommuting hours excluded) was paid in addition to wages or compensation the eligible workers  received and such amount did not exceed $2,500 with respect to any single eligible worker.</t>
  </si>
  <si>
    <t>TPN-020262</t>
  </si>
  <si>
    <t>133. Covid Tests</t>
  </si>
  <si>
    <t>COVID-19 tests for employees will be utilized in the event of an outbreak within the building or confirmed close contact. This proactive approach ensures timely detection of the virus, helping to minimize its spread within the county facility. Eligible under Public Health/COVID-19 Mitigation and Prevention - Testing.</t>
  </si>
  <si>
    <t>TPN-020263</t>
  </si>
  <si>
    <t>Moline Community Development Corporation</t>
  </si>
  <si>
    <t>The Moline Community Development Corporation is the only non-profit organization in the city focused exclusively on improving low-to-moderate income neighborhoods. These neighborhoods have a higher concentration of minority, elderly and low-income individuals than the city as a whole \u2013 the groups which have struggled the most due to the COVID-19 pandemic. The MCDC will use $100,000 in ARPA funding to support hiring a full-time director who can grow and expand housing assistance programs and neighborhood beautification projects.</t>
  </si>
  <si>
    <t>TPN-020266</t>
  </si>
  <si>
    <t>Renew Moline Financial Support</t>
  </si>
  <si>
    <t>A non-profit organization formed in the late 1980s to respond to the Farm Crisis that economically devastated Moline and the greater Quad Cities area, Renew Moline has been at the forefront of many of the City\u2019s redevelopment and economic development projects over the past 40 years. In 2022, Renew will be leading efforts to redevelop Moline\u2019s Interstate 74 Corridor area, a large tract located between the core downtown and riverfront that has been made available for development due to demolition of a former interstate bridge in the area. The organization will use $75,000 in ARPA funds for continued work preparing the area for what is expected to be a transformational redevelopment project.</t>
  </si>
  <si>
    <t>TPN-020265</t>
  </si>
  <si>
    <t>COVID 19 Vaccine &amp; Booster</t>
  </si>
  <si>
    <t>At the recommendation of the Federal Government, the City of Manhattan provided an incentive to encourage employees to get vaccinated and boosted to lessen the disruption to our work force and the services we provide to the community.</t>
  </si>
  <si>
    <t>TPN-020267</t>
  </si>
  <si>
    <t>Clayton County Water Authority</t>
  </si>
  <si>
    <t>Funding for water utility bills to offset impact of Covid in community.</t>
  </si>
  <si>
    <t>TPN-020270</t>
  </si>
  <si>
    <t>Columbia Avenue Water Tank</t>
  </si>
  <si>
    <t>This project is the completion of the 1.5 MG radial-arm water storage tank painting project at Columbia and 165th. This amount will pay for the remaining work on the project and will eliminate the need for TIF dollars to be used on this ARP program qualified project.</t>
  </si>
  <si>
    <t>TPN-020276</t>
  </si>
  <si>
    <t>Council Chambers-Technology Updates</t>
  </si>
  <si>
    <t>Updates to Council Chambers to better allow for option of remote attendance of public at Council and other Board meetings as well as allow for remote attendance when needed by council or board members. Improve technology.</t>
  </si>
  <si>
    <t>TPN-020282</t>
  </si>
  <si>
    <t>Specific job training focused on those in the community whose jobs were impacted by the pandemic. Conduct training to serve needed jobs in the County. By working with training providers with a footprint already in our underserved community, we guaranteed we served those negatively economically impacted by COVID-19.</t>
  </si>
  <si>
    <t>TPN-020283</t>
  </si>
  <si>
    <t>Fort Mitchell Sewer Feasibility Study</t>
  </si>
  <si>
    <t>TPN-020284</t>
  </si>
  <si>
    <t>TXEMS Medical Services</t>
  </si>
  <si>
    <t>Hood County Commissioner\u2019s Court provided a grant to Granbury Hood County EMS Inc. d/b/a Texas EMS, a 501(c)3 non-profit Emergency Medical Services, which operates the 911 EMS service for Hood County with the exceptions of the Pecan Plantation gated community. The grant funds are for the fiscal year 2021-2022 in the amount of $300,000.00 to provide skilled pre-hospital care and professional emergency medical transportation in partnership with Hood County and each volunteer fire department in Hood County. This grant can be used for expenditures related to COVID-19 or payroll for public health and safety employees responding to COVID-19 defined as:\n\u2022 Premium Pay (both Public Sector EC4.1 and Private Sector EC 4.2)</t>
  </si>
  <si>
    <t>TPN-020290</t>
  </si>
  <si>
    <t>Full Blast Air Conditioning Replacement</t>
  </si>
  <si>
    <t>In response to the COVID-19 public health emergency, the Full Blast recreational center was opened to the public as a temporary homeless shelter. The air conditioner in the building needed to be replaced in order for the building to function in this capacity.</t>
  </si>
  <si>
    <t>TPN-020291</t>
  </si>
  <si>
    <t>Ladonia/Hwy 80 Sewer Improvement</t>
  </si>
  <si>
    <t>TPN-020293</t>
  </si>
  <si>
    <t>Tek84 Intercept Whole Body Scanner</t>
  </si>
  <si>
    <t>The Tek84 Intercept scanner detects concealed threats and reduces COVID transmissions by greatly reducing Detention Center staff physical contact with subjects. One staff member can screen up to 180 subjects per hour while maintaining the COVID\u2010safe distance of 6 feet. An FDA approved thermal camera measures the body temperature of each inmate to provide an early indication of COVID\u201019 and other infections.</t>
  </si>
  <si>
    <t>TPN-020303</t>
  </si>
  <si>
    <t>Expanding Broadband-Lozano</t>
  </si>
  <si>
    <t>Expansion of broadband infrastructure into unserved areas of the County is one of the County\u2019s highest priorities. The project is being done in the rural community of Lozano, Texas is a \u201cColonia\u201d located in the HUD\u2019s Qualified Census Tract 78575 (Brownsville-Harlingen Metropolitan Area).  \n\nProject technology to be deployed is 5G Deployment which will afford 100x50 speed package; no data caps; $50 month (tax exempt), month to month service.  The system will serve 1,500 households with minimum speed standard of reliable 100Mbps symmetrical upload and download.  The system will also serve the 1,500 families with minimum speed standard of reliable 100Mbps symmetrical upload and download and 20 Mbps upload</t>
  </si>
  <si>
    <t>TPN-020305</t>
  </si>
  <si>
    <t>Payment of monthly rental fee for temporary storage building to store PPE at the Emergency Operations Center</t>
  </si>
  <si>
    <t>TPN-020306</t>
  </si>
  <si>
    <t>FABO - ARCHITECTURAL AND ENGINEERING PROFESSIONAL SERVICES FOR COUNTY BUILDINGS</t>
  </si>
  <si>
    <t>ARCHITECTURAL AND ENGINEERING PROFESSIONAL SERVICES FOR RENOVATION TO COUNTY BUILDINGS</t>
  </si>
  <si>
    <t>TPN-020308</t>
  </si>
  <si>
    <t>FABO - ARCHITECTURAL &amp; ENGINEERING PROFESSIONAL SERVICES FOR EMERGENY SERV BLDG</t>
  </si>
  <si>
    <t>ARCHITECTURAL AND ENGINEERING PROFESSIONAL SERVICES FOR EMERGENY SERVICES BUILDING.</t>
  </si>
  <si>
    <t>TPN-020310</t>
  </si>
  <si>
    <t>RCP-035841</t>
  </si>
  <si>
    <t>Palm Beach County, Florida</t>
  </si>
  <si>
    <t>Replace County revenues as outlined in the U.S. Treasury guidelines to cover operating expenses.</t>
  </si>
  <si>
    <t>TPN-020315</t>
  </si>
  <si>
    <t>HHS Antigen Tests</t>
  </si>
  <si>
    <t>Testing plays a key role in our efforts to contain and mitigate the COVID-19 pandemic by identifying infected individuals to help prevent further person-to-person transmission of COVID-19.  Therefore, the City has utilized $76,100 of ARPA funds to secure 7,560 over the counter at-home rapid antigen test kits to be distributed to our financially disadvantaged and/or our vulnerable residents in order to provide another tool to combat the spread of Covid 19.</t>
  </si>
  <si>
    <t>TPN-020339</t>
  </si>
  <si>
    <t>Build Back Affordable</t>
  </si>
  <si>
    <t>Affordable housing and redevelopment</t>
  </si>
  <si>
    <t>TPN-020340</t>
  </si>
  <si>
    <t>Neighborhood Alliance</t>
  </si>
  <si>
    <t>Contribution for construction of Nutrition Kitchen</t>
  </si>
  <si>
    <t>TPN-020342</t>
  </si>
  <si>
    <t>Administrative Expenses (Consulting)</t>
  </si>
  <si>
    <t>Consulting for ARPA related services and water/sewer infrastructure investment.</t>
  </si>
  <si>
    <t>TPN-020344</t>
  </si>
  <si>
    <t>Health Equity Trust Fund</t>
  </si>
  <si>
    <t>The purpose of the Fund is to establish, support, and strengthen community-led efforts to address health disparities and the disproportionate burden of adverse health outcomes in certain focal areas of health disparity including COVID-19, mental and behavioral health, substance use, maternal and child health, access to care, food access and security, and underlying health conditions.</t>
  </si>
  <si>
    <t>TPN-020350</t>
  </si>
  <si>
    <t>Ensures eligible Iowans continue to receive unemployment insurance benefits and minimize the pandemic's impact on employers so they can focus on growing and reinvesting in Iowa.</t>
  </si>
  <si>
    <t>TPN-020351</t>
  </si>
  <si>
    <t>IowaWorks.gov Marketing</t>
  </si>
  <si>
    <t>Spreads awareness about the IowaWorks.gov website, which is the central location for Iowans looking for employment. With job vacancies at an all-time high, this marketing campaign has helped promote opportunities that are being offered by employers all over the State of Iowa.</t>
  </si>
  <si>
    <t>TPN-020352</t>
  </si>
  <si>
    <t>Reemployment Case Management System</t>
  </si>
  <si>
    <t>Iowa Workforce Development hired 20 FTEs (1 Program Manager &amp; 19 Re-Employment Advisors) to deliver individualized case management and career coaching to unemployed Iowans while also auditing required work search obligations. IWD also made technological improvements to better monitor work search activities by investing in the Reemployment Case Management Exchange.</t>
  </si>
  <si>
    <t>TPN-020353</t>
  </si>
  <si>
    <t>Data Center Migration</t>
  </si>
  <si>
    <t>These funds will support the State's Data Center Migration and Resilience project to migrate the state primary data center to a new facility, prepare the State's mainframe infrastructure for the cloud, and replace critical infrastructure components to improve the security and reliability of state information processing.</t>
  </si>
  <si>
    <t>TPN-020354</t>
  </si>
  <si>
    <t>Funds administrative costs associated with the State and Local Fiscal Recovery Fund.</t>
  </si>
  <si>
    <t>TPN-020370</t>
  </si>
  <si>
    <t>Hood County Administrative Cost</t>
  </si>
  <si>
    <t>Hood County has supplemented the Hood County Auditor's salary to oversee the administrative functions of the program. Project complete.</t>
  </si>
  <si>
    <t>TPN-020414</t>
  </si>
  <si>
    <t>ARTS: Cultural Districts Recovery Grants</t>
  </si>
  <si>
    <t>The Cultural Districts program supports areas of arts and cultural density in Seattle. It organizes the arts organizations, culturally-focused small businesses, and individual artists and creatives in a neighborhood and offers them resources, technical assistance, and City partnership as they work to ensure these areas remain the exciting and vibrant cultural and economic drivers at the heart of Seattle\u2019s status as one of the most attractive cities on the planet. This funding will provide funding for Districts to create programmatic approaches appropriate to their specific circumstances, such as events, festivals, street fairs, etc.</t>
  </si>
  <si>
    <t>TPN-020415</t>
  </si>
  <si>
    <t>ARTS: Cultural Organization Reopening Grants</t>
  </si>
  <si>
    <t>Provide direct financial relief to cultural organizations who experienced losses due to Covid-related closures and disruptions in 2020, including both nonprofit and for profit creative economy entities.</t>
  </si>
  <si>
    <t>TPN-020416</t>
  </si>
  <si>
    <t>ARTS: Technical Assistance Supporting Rehiring Cultural Workers</t>
  </si>
  <si>
    <t>Provide technical assistance - via email, social media, web-content and webinar - best practice guidance for the hiring and rehiring of BIPOC artists and cultural workers, centering their well-being, to arts and cultural organizations and creative businesses throughout the region.</t>
  </si>
  <si>
    <t>TPN-020417</t>
  </si>
  <si>
    <t>ARTS: Hope Corps</t>
  </si>
  <si>
    <t>The Hope Corps program seeks to connect under and unemployed workers in the creative industries with career opportunities, specifically in areas that support and meet the public and civic needs of our times, including public health, mental health and healing, food security, storytelling, social belonging, and arts education.  \nThe specific Hope Corps program that we are pursuing with these funds will employ media workers and storytellers in a campaign to bring awareness and change the narrative around youth\u202fgun\u202fviolence. The strategy will employ creative workers that will partner with Seattle/King County\u2019s Public Health\u202fteam\u2019s\u202fZero Youth\u202fDetention\u202fprogram, and local,\u202fBIPOC-led\u202findependent media outlets to share these stories widely.\u202f</t>
  </si>
  <si>
    <t>TPN-020418</t>
  </si>
  <si>
    <t>ARTS: Created Commons</t>
  </si>
  <si>
    <t>The Created Commons program employs artists to transform outdoor public spaces across Seattle to be used as venues for temporary visual and performative art.  \nThe direct beneficiaries of this program will be artists, creatives and the public. All Created Commons programming will be available in outdoor public spaces with an emphasis on commercial and neighborhood corridors and communities disproportionately impacted by COVID-19.</t>
  </si>
  <si>
    <t>TPN-020419</t>
  </si>
  <si>
    <t>CBO: Seattle Rescue Plan (SRP) Measurement &amp; Evaluation</t>
  </si>
  <si>
    <t>The Seattle Rescue Plan (SRP) Performance Measurement &amp; Evaluation program will improve efficacy of City aid programs addressing negative economic impacts through use of data analysis, performance tracking, and evaluation. The Innovation and Performance Team will be executing this program which focuses on measuring performance and conducting evaluations on CLFR investments to improve the efficacy of programs and build evidence. These funds will include the hiring two data scientists to conduct performance and evaluation of City programs addressing negative economic impacts of the pandemic.</t>
  </si>
  <si>
    <t>TPN-020420</t>
  </si>
  <si>
    <t>CBO: Affordable Seattle - Product Management</t>
  </si>
  <si>
    <t>City Budget Office (CBO) in partnership with Seattle IT will implement the\u202fAffordable Seattle program. The Affordable Seattle is a unified application portal where residents learn of City programs. The Affordable Seattle will improve efficacy of City aid programs addressing negative economic impacts\u202fby\u202fstreamlining access to\u202fCity\u202fbenefit\u202fprograms\u202fvia\u202fa unified application portal and a unified application tool, CiviForm, where residents enter their information once and can apply to multiple programs.  \nInnovation and Performance Team will be executing CBO\u2019s side of this program, which includes hiring a\u202fproduct\u202fmanager to lead the Affordable Seattle program, which will convene and lead an inter-departmental team to ensure coordination across City benefit programs and create and run a unified application portal for the City\u2019s various\u202feconomic support\u202fprograms, as well as some program costs. This funding will cover the product management component of Affordable Seattle and outreach work with community-based organizations (CBOs) to ensure Seattle residents have equitable access to City benefit programs and increase enrollment and accessibility of programs.</t>
  </si>
  <si>
    <t>TPN-020421</t>
  </si>
  <si>
    <t>CEN: Summer Campus Activation - Tourism Aid</t>
  </si>
  <si>
    <t>This program will help to return business opportunity and revenue to small businesses in the tourism and hospitality industries by:  a)Providing a venue for hosting live events, b) Partnering with local nonprofit organizations to produce a series of events which will provide employment opportunities for their event staff, c) Bringing back tourists, event attendees, and visitors\u2014in other words, customers for tourism and hospitality businesses\u2014to a major tourism and hospitality industry hub, Seattle Center, d) Providing aid to businesses in the tourism and hospitality industries by contracting for their services for a series of live events aimed at attracting and spurring economic activity in those industries.</t>
  </si>
  <si>
    <t>TPN-020422</t>
  </si>
  <si>
    <t>CEN: Summer Campus Activation - Nonprofit Programming</t>
  </si>
  <si>
    <t>TPN-020423</t>
  </si>
  <si>
    <t>FAS: Priority Hire</t>
  </si>
  <si>
    <t>Purchasing and Contracting (PC), within the Finance and Administrative Services Department (FAS), houses the Priority Hire program which is a key strategy in the push for racial equity, inclusion and good jobs. Priority Hire puts people living in economically distressed communities to work on the City\u2019s construction projects, and provides worker supports to build construction careers. The CLFR funding would be used for some of the following services: pre-apprenticeship training, wrap-around services, childcare and worker retention support. PC anticipates most of the funding would be directed to community-based organizations, some of whom are already under contract with FAS to provide services to individuals preparing, entering or struggling to stay working in construction. The purpose of the services is to create equitable outcomes for BIPOC, women and those living in economically distressed ZIP codes in the construction industry.</t>
  </si>
  <si>
    <t>TPN-020424</t>
  </si>
  <si>
    <t>FAS: Support Facility Safety</t>
  </si>
  <si>
    <t>This program will support public health COVID-19 mitigation and prevention in city owned facilities with improvements to public facing spaces, enhanced deep cleanings, and preventive measures to reduce exposure.</t>
  </si>
  <si>
    <t>TPN-020425</t>
  </si>
  <si>
    <t>HSD: Enhanced Diaper Distribution</t>
  </si>
  <si>
    <t>This program will fund an organization such as Westside Baby whose mission is to provide essential items to local children in need by collecting and distributing diapers, clothing, and equipment, to community based agencies and nonprofits throughout Seattle. Diaper Distribution will support families facing financial hardship  by helping meet the basic needs of children to promote safety, security &amp; healthy development.</t>
  </si>
  <si>
    <t>TPN-020426</t>
  </si>
  <si>
    <t>HSD: Childcare Facilities</t>
  </si>
  <si>
    <t>These funds will expand Human Services Department (HSD)\u2019s Community Facilities program to target capital improvements for Child Care beyond the strict restrictions of the Child Care Bonus Funds.</t>
  </si>
  <si>
    <t>TPN-020427</t>
  </si>
  <si>
    <t>HSD: Behavioral Health For Youth and Families</t>
  </si>
  <si>
    <t>This program will increase investments for behavioral and mental health services supporting youth and young adults and their families and increase supports in Black, Indigenous, and people of color (BIPOC) communities who have been disproportionally impacted by the COVID 19 pandemic. This program will fund four agencies to increase access to behavioral health services by trusted community partners.</t>
  </si>
  <si>
    <t>TPN-020428</t>
  </si>
  <si>
    <t>HSD: Gender Based Violence Response Services</t>
  </si>
  <si>
    <t>Human Services Department's (HSD) Safe and Thriving Communities Division, Mayor\u2019s Office on Domestic Violence and Sexual Assault (MODVSA) invests in community-driven, community-based programming to prevent, intervene, and end gender-based violence/GBV (domestic violence, sexual assault, and commercial sexual exploitation).   CLFR funding increases capacity to provide mobile flexible advocacy services and capacity building for Seattle grantees/agencies focused on BIPOC and marginalized communities.  The funding will be granted to agencies who were most impacted by the pandemic.</t>
  </si>
  <si>
    <t>TPN-020429</t>
  </si>
  <si>
    <t>HSD: Homeless Strategy and Investment - Capacity Building</t>
  </si>
  <si>
    <t>The capacity building funding will support training and retention efforts to build long-term stability of organizations and higher achievement of performance outcomes. The Human Service Department\u2019s Homeless Strategy and Investment (HSI) Division has had challenges recruiting homeless service providers to support expansion of shelter and outreach programming. During listening sessions, service providers described barriers faced around the recruitment and retention of high-quality staff for existing programs. Further, service providers have expressed concern that their programs have been unable to provide adequate support of high-acuity clients.  Funds will be contracted as a pass through to KCRHA.</t>
  </si>
  <si>
    <t>TPN-020430</t>
  </si>
  <si>
    <t>HSD: Additional Diversion</t>
  </si>
  <si>
    <t>The program will increase the ability of homeless service providers, community-based organizations, and other practitioners to access system-wide Diversion to match the expected increase of households needing housing services as a result of the pandemic. The program will be responsive to emergent needs as conditions in our homeless response system change. The program will provide households with assistance related to rent, utilities, damage/security deposits, credit check fees, moving cost assistance, transportation assistance, and other diversion-related forms of financial assistance.</t>
  </si>
  <si>
    <t>TPN-020431</t>
  </si>
  <si>
    <t>HSD: Increase Rapid Rehousing (RRH)</t>
  </si>
  <si>
    <t>Rapid Rehousing funds (RRH): The RRH program is a short-term housing first intervention intended to quickly move households experiencing homelessness into housing. This program will serve households experiencing literal homelessness. Program supports include a minimum of monthly household-driven case management, development and monitoring of a Housing Stability Plan, and reassessment every 90 days with income documentation when financial assistance is provided. Rent assistance may be provided for up to 12 months, with the possibility of extension based on the needs of the household. Combination of direct allocation to existing service providers who have the ability to expand and possibly a smaller RFP to identify new agency partners. Funds will be contracted thru the Human Service Department\u2019s Homeless Strategy and Investment (HSI) Division and will pass through to the King County Regional Homelessness Authority (KCRHA) in 2022.</t>
  </si>
  <si>
    <t>TPN-020432</t>
  </si>
  <si>
    <t>HSD: Enhanced Shelter and Outreach</t>
  </si>
  <si>
    <t>The\u202fStreet Outreach, Hotel-Based Lodging and Support Services\u202fwill serve\u202funsheltered BIPOC individuals\u202fwithin the cohort of\u202f150\u202fadults living homeless\u202fwith behavioral health needs and/or criminal legal system involvement\u202fin the Pioneer Square and Chinatown-International District (CID) neighborhoods of Seattle.\u202fOf the 150, 130 are\u202fpresently\u202fsheltered in hotel-based shelter.\u202fNon-congregate hotel spaces coupled with culturally appropriate supportive service should result in\u202fbetter health and wellbeing outcomes for BIPOC individuals served through this program.\u202f</t>
  </si>
  <si>
    <t>TPN-020433</t>
  </si>
  <si>
    <t>HSD: Safe Lots (RV/Vehicles)</t>
  </si>
  <si>
    <t>This program provides safe spaces for people to park and stay in their vehicles overnight, including cars and RV\u2019s.  Case management is provided, similar to shelter, to people staying in their vehicles with the goal of moving to permanent housing.</t>
  </si>
  <si>
    <t>TPN-020434</t>
  </si>
  <si>
    <t>HSD: Tiny Home Villages</t>
  </si>
  <si>
    <t>Non-congregate enhanced shelter resources coupled with intensive support services help chronically homeless BIPOC households stabilize after long-periods of homelessness. Non-congregate shelter alternatives like modular shelters and tiny house villages offer private and semi-private COVID-19 compliant sleeping spaces with 24/7 supportive services, meals, and access to hygiene resources like bathrooms, showers, and laundry facilities. Behavioral health supports are available to help individuals address substance use disorder and mental health issues.</t>
  </si>
  <si>
    <t>TPN-020435</t>
  </si>
  <si>
    <t>ITD: Affordable Seattle</t>
  </si>
  <si>
    <t>Seattle IT in partnership with the City Budget Office (CBO) will implement the Affordable Seattle program. This program will improve efficacy of City aid programs addressing negative economic impacts by streamlining access to City benefit programs via a unified application portal. Innovation and Performance Team will be executing this program by hiring a product manager to lead the Affordable Seattle program, which will create and run a unified application portal for the City\u2019s various economic support programs, as well as some program costs. As part of the Affordable Seattle program, Seattle IT will provide 3.0 FTE to provide development, QA/QC, and technical assistance to the product manager and end-users.</t>
  </si>
  <si>
    <t>TPN-020436</t>
  </si>
  <si>
    <t>OED: Seattle Maritime Academy</t>
  </si>
  <si>
    <t>To address the disparate impacts of the pandemic on work opportunities for young people of color, OED will enter into a strategic partnership with the Seattle Maritime Acedemy (SMA) to invest in employment opportunities targeting to Seattle\u2019s Black, Indigenous, people of color (BIPOC) young adults between the ages of 16-24, who are most underserved in our region. Opportunities in maritime targeting middle wage (and often union represented) jobs have increased due to the acceleration of retirements ("retirement cliff" or "silver tsunami") and staff/seafarer shortages exacerbated by attrition during the pandemic emergency. Through this contract, the City will support engagement with this population as the current and future workers in maritime industries trained in opportunity sectors that are resistant to automation and have middle- and high-wage earning potential. To reach this population, Seattle Colleges (SMA) will subcontract with community-based organizations embedded in and serving Seattle\u2019s BIPOC community.</t>
  </si>
  <si>
    <t>TPN-020437</t>
  </si>
  <si>
    <t>OED: Digital Bridge</t>
  </si>
  <si>
    <t>Digital Bridge serves low-income job seekers in Seattle, many of whom are unhoused or at risk of experiencing homelessness and were impacted by massive lay-offs due to Covid-19. Program participants will receive laptops and WIFI access, digital literacy training, technical support, and case management, funded by OED and managed by a local workforce development intermediary, Seattle Jobs Initiative.  Participants then have the option to receive additional career navigation services and support in finding reliable employment through SJI. Note: CLFR funds will allow us to expand on an established program that was created in partnership with SJI and other community partners last year. \nDigital Bridge is not a one-size-fits all approach. Digital resources are offered based on the technical and job skills needs of each individual participant.</t>
  </si>
  <si>
    <t>TPN-020438</t>
  </si>
  <si>
    <t>OED: Small Business Stabilization Fund</t>
  </si>
  <si>
    <t>To help businesses stabilize and grow, OED will invest in direct funding strategies that provide immediate one-time funding and longer-term financing products. The Small Business Stabilization Fund (SBSF) provides one-time immediate cash grants, and is complementary to the Small Business Recovery Fund that will provide low-cost, long-term financing to small businesses.  \nThe Small Business Stabilization Fund was created to provide emergency capital to businesses impacted by COVID-19 and the economic downturn that resulted from the public health crisis. This fund prioritizes small businesses  located in areas of the city that are at risk of high-displacement, micro-enterprise businesses (5 employees or fewer), creative sector businesses, and other businesses that have experienced the greatest economic impact. To date, OED has provided $10k grants to 826 small businesses, in addition to special stabilization grants that were awarded exclusively to restaurants and bars, resulting in an additional 647 grantees receiving $3,150 each at the height of the COVID-19 pandemic and business closures.</t>
  </si>
  <si>
    <t>TPN-020439</t>
  </si>
  <si>
    <t>OED: Small Business Recovery Fund</t>
  </si>
  <si>
    <t>To help small businesses recover from the negative economic impacts of the pandemic, OED will use CLFR funds as grants to lower the cost of small business loans provided by Community Development Financial Institutions (\u201cCDFIs\u201d). City CLFR funds will make the CDFI loans partially forgivable and, in some cases, will be used to lower interest costs. City funding will help more small businesses qualify for loans, access a larger amount of financing than stand-alone grants, and lower loan payments which will provide small businesses with the type of patient capital needed for the long recovery period. No City CLFR funds will be used as loan capital. Instead, City CLFR funds will be used solely as companion grants to loans provided by CDFIs. \nTo qualify for this Small Business Recovery Fund, small businesses will be required to meet certain size criteria (at least 2 of 3 factors: no more than 50 full-time equivalent employees; does not exceed $5 million annual gross revenue; and no more than 2 locations. Funding will also be prioritized for small businesses that have inequitable access to capital, including businesses meeting any of the following criteria: 51% owned by a Black, Indigenous, other Person of Color (\u201cBIPOC\u201d) individual; 51% owned by a woman; or located in a census tract with at least 30% poverty or not exceeding 60% area median income (consistent with SBA eligible \u201clow-income community\u201d census tracts).</t>
  </si>
  <si>
    <t>TPN-020440</t>
  </si>
  <si>
    <t>OED: Technology Access (Point of Sales, Websites and Digital Education)</t>
  </si>
  <si>
    <t>This program will  develop a suite of programs focused on increasing small business digital access, inlduding: A) Youth Web Design: Seattle Office of Economic Development (OED) is partnering with the Urban League of Metropolitan Seattle (ULMS) to launch the Youth Web Design program. The Youth Web Design provides an opportunity for BIPOC youth to create websites for BIPOC-owned small businesses. Students meet with small business owners to understand their needs and receive the necessary training to create websites. The goal is to build community wealth by developing talent among youth and increasing small business resiliency so that both youth and small business owners can thrive. \nB) Digital Sales Access Program: OED has partnered with Kay Tita and Comcast to create the Digital Sales Access Program (DSAP) to support small businesses impacted by COVID-19. The Digital Access Program is geared towards equipping and empowering Black, Indigenous, and people of color (BIPOC) small business owners with a Point of Sales System (POS) and the tools and training needed to connect digitally and effectively grow their business. \nC) The Digital Education Program will create digital small business technical assistance assets. Via this program, businesses will obtain technology, assistance in business compliance, connections to OED programs and services, and educational assistance.</t>
  </si>
  <si>
    <t>TPN-020441</t>
  </si>
  <si>
    <t>OED: Financial Health - Accounting</t>
  </si>
  <si>
    <t>The Financial Health \u2013 Accounting program will provide technical assistance to help small businesses manage and strengthen their financial systems.  This is part of broader suite of resources that will help strengthen or establish businesses so they are better equipped to access capital and navigate a long and uncertain recovery ahead. \n\nThe technical assistance will be provided through targeted contracts with consultants who will deliver general education/workshops and one on one consulting to small businesses.  Subject matter includes but is not limited to the following areas of financial management expertise:  set up financial and accounting systems; best practices on preparing for and filing taxes; establishing and staying current on City and State licenses; understanding tax implications of different business entities; develop basic financial management plan; understand and improve credit score.</t>
  </si>
  <si>
    <t>TPN-020442</t>
  </si>
  <si>
    <t>OED: Small Business Technical Assistance \u2013 Recovery Navigation</t>
  </si>
  <si>
    <t>The Recovery Navigation program will provide technical assistance to small businesses to assist with business planning needs. When small businesses have detailed questions about their recovery needs, the Recovery Navigation program will offer a one-stop resource known as the Recovery Navigator (provided by OED staff) for small businesses to get high level support on a broad range of recovery needs. This includes general guidance in understanding the City's permit and regulatory processes; business plan assistance in pivoting to new ways of doing business (e.g., streamlining operations, and growing new markets); and matchmaking services regarding the identification of incubator/pop-up locations and financing tools. This would expand upon OED\u2019s current support to food businesses on navigating permitting and regulatory issues to also include non-food businesses who need similar assistance in getting re-established.</t>
  </si>
  <si>
    <t>TPN-020443</t>
  </si>
  <si>
    <t>OED: Small Business and Creatives Relief Program</t>
  </si>
  <si>
    <t>The Creatives In Retail Spaces project will match musicians and small retail businesses who have been affected by the pandemic through unexpected venue and retail closures. The musicians will provide in-store performances during peak hours which will increase foot traffic and sales for retailers, while also providing competitive pay for out of work musicians.  This program benefits both musicians and retailers by providing direct payment for performances and increased sales revenue for retailers. This program will prioritize BIPOC artists and businesses as they have been among the most impacted.</t>
  </si>
  <si>
    <t>TPN-020444</t>
  </si>
  <si>
    <t>OED: Legal Technical Assistance</t>
  </si>
  <si>
    <t>Seattle Office of Economic Development (OED) will contract with consultants who will provide technical assistance to small businesses on key legal issues such as: understanding terms in commercial leases, contracts, and insurance policies; eviction moratoriums; rent debt issues; business restructuring; and legal education related to business re-opening including mitigation of neighborhood impacts and special permit requirements. Legal technical assistance on these key issues will be needed to help resolve outstanding debt and other obstacles in the path of recovering from the negative impacts of the pandemic.\nOutreach for this technical assistance will be prioritized for small businesses that have inequitable access to business support, including businesses that are 51% owned by a Black, Indigenous, other Person of Color (\u201cBIPOC\u201d) individual or 51% owned by a woman. These businesses have suffered disproportionate revenue losses and depleted savings from the pandemic, and they are most at risk from the challenges associated with these key legal issues.</t>
  </si>
  <si>
    <t>TPN-020445</t>
  </si>
  <si>
    <t>OED: Empty Storefronts Activation</t>
  </si>
  <si>
    <t>Seattle Office of Economic Development (OED) will contract with consultants who will provide technical assistance to small businesses operating short-term (averaging 3-4 month) pop-up locations in downtown storefronts. Consultants selected by OED will have experience managing pop-up locations for retail businesses and artists/creative businesses. The consultants will work closely with downtown outreach partners in identifying landlords willing to offer their empty storefront space at no cost or significantly discounted rent. The consultants will then provide technical assistance to small businesses in helping to match them with available downtown storefronts. Technical assistance will cover a range of services on key operations management issues (e.g., product inventory management, customer development strategies in new markets, and insurance liability coverage). Technical assistance may also include development of an online matchmaking portal, depending on the interest of landlords and small businesses in using this type of tool to facilitate activation of empty storefronts. Funding allocated for Downtown Activation will help subsidize the operational cost for these pop-up locations. Technical assistance will be prioritized for small businesses that have inequitable access to business support, including businesses that are 51% owned by a Black, Indigenous, other Person of Color (\u201cBIPOC\u201d) individual.</t>
  </si>
  <si>
    <t>TPN-020446</t>
  </si>
  <si>
    <t>OED: Creative Industries Small Business Technical Assistance</t>
  </si>
  <si>
    <t>The Creative Industries Small Business Technical Assistance program will help creative small, micro, and nano businesses, which have been disproportionately impacted by the pandemic, manage, and strengthen their business operations as part of their economic recovery. These technical assistance programs will support creative industries small businesses (50 employees or fewer), micro-businesses (5 or fewer employees), and nano-businesses (freelance/self-employed creative workers who operate as small businesses). \nThis proposal is complimentary to Office of Economic Development (OED)'s current Financial Health, Recovery Navigation, and Technology Access technical assistance programs for small businesses. The technical assistance programs proposed here will meet additional and specific needs of creative industries small businesses.  These programs will additionally serve nano-businesses, which play an under-recognized but important role across the creative industries, but by classification are not likely to meet the small- or micro-business criteria, and thus are often not well served by programs intended to assist small businesses.</t>
  </si>
  <si>
    <t>TPN-020447</t>
  </si>
  <si>
    <t>OED: Commercial Affordability</t>
  </si>
  <si>
    <t>The Commercial Affordability program will provide funding to small businesses impacted by the pandemic to cover costs in developing tenant improvements. The funding will cover remaining gaps that cannot be filled from other sources and will help make it affordable for small businesses to develop tenant improvements. Small businesses will submit an application describing their funding needs. Funding will be prioritized for small businesses that have inequitable access to capital, including businesses meeting any of the following criteria: 51% owned by a Black, Indigenous, other Person of Color (\u201cBIPOC\u201d) individual; 51% owned by a woman; or located in a census tract with at least 30% poverty or not exceeding 60% area median income (consistent with SBA eligible \u201clow-income community\u201d census tracts). The average funding amount will be $100,000 per business, and the exact amount will be tied to the actual need as determined by OED staff, taking into account factors such as a business\u2019s demonstrated losses, greater difficulty accessing credit than prior to the pandemic, increased costs due to the pandemic.</t>
  </si>
  <si>
    <t>TPN-020448</t>
  </si>
  <si>
    <t>OED: Neighborhood Economic Recovery Grants</t>
  </si>
  <si>
    <t>The Seattle Rescue Plan legislation includes $5.5M for Non-Downtown Neighborhood Recovery Grants and $500K for downtown neighborhood direct allocations, for a total of $6M for the neighborhood recovery program. The Neighborhood Recovery investment will support community-led strategies to reignite the local economy and respond to the specific economic and community needs of neighborhoods across Seattle, with an intentional focus on racial equity. This investment will be distributed through direct grants to Business Improvement Area organizations (BIA) and other business district organization partners with existing relationships with the city. Additionally, a portion of this funding will be released through a public Request for Proposal (RFP) to support community driven solutions from a broader range of eligible applicants that include business organizations, community organizations, cultural districts, cultural organizations, arts organizations, small businesses such as community event producers, artists, consultants, or a collection of individuals.</t>
  </si>
  <si>
    <t>TPN-020449</t>
  </si>
  <si>
    <t>OED: Downtown Workforce Development</t>
  </si>
  <si>
    <t>OED is partnering with the Workforce Development Council (WDC) of King County and Martin Luther King, Jr. County Labor Council (MLK Labor) to support un- and under-employed BIPOC communities in the hospitality sector that are most impacted by the pandemic. WDC and MLK Labor will provide capacity to existing community-based organizations to:\n1. Ensure local workers have the skills and training to fill the jobs created in our region. Provide direct worker support for worker training, retraining, and career navigation and placement that focus on women and BIPOC.\n2. Standup the BIPOC led, public, private, community partnership, and Equitable Recovery &amp; Reconciliation Alliance  to enable BIPOC leaders to hold Fortune 500 companies accountable to equity goals.\n3. Plan and facilitate career and educational pathways through workforce development organizations who will host hiring halls with a racial equity solution in the Informational Tech sector as a reskilling or upskilling pathway for those most impacted by COVID-19.\nOutcomes of these efforts will create more quality hospitality jobs, bring visibility and support in finding/applying for quality hospitality jobs, provide job training and case management for most vulnerable individuals seeking to enter hospitality industry and support hospitality workers seeking to transfer their skills into other growth sectors.</t>
  </si>
  <si>
    <t>TPN-020450</t>
  </si>
  <si>
    <t>OH: Capacity Building for Housing Providers</t>
  </si>
  <si>
    <t>This program will provide financial assistance to non-profit affordable housing organizations that have been negatively impacted by the pandemic.  Funds will be distributed via an annual RFP process, with a focus on capacity building and stabilization efforts to ensure that organizations can continue to operate effectively through the COVID-19 recovery.</t>
  </si>
  <si>
    <t>TPN-020451</t>
  </si>
  <si>
    <t>OH: Multifamily Housing Acquisition Capital</t>
  </si>
  <si>
    <t>Through this program, the Office of Housing will acquire buildings and/or land in order to create new affordable housing units for those facing or at risk of homelessness.</t>
  </si>
  <si>
    <t>TPN-020452</t>
  </si>
  <si>
    <t>SDOT: Rights-of-Way Management Business Recovery (Safe Start Business Recovery)</t>
  </si>
  <si>
    <t>The Safe Start business recovery program provides free, streamlined and temporary permits to use the public right-of-way for outdoor dining, display, and vending. It commenced in June 2020 and will end in May 2022.</t>
  </si>
  <si>
    <t>TPN-020453</t>
  </si>
  <si>
    <t>SPR: Community Programming: Childcare</t>
  </si>
  <si>
    <t>This program provides resources to invest in community programming including scholarships for summer and fall childcare.</t>
  </si>
  <si>
    <t>TPN-020454</t>
  </si>
  <si>
    <t>SPR: Community Programming: Wading Pools and Outdoor Recreation</t>
  </si>
  <si>
    <t>This program provides resources to invest in community programming including wading pools and the Outdoor Mobile Recreation program (Rec\u2019N The Streets).</t>
  </si>
  <si>
    <t>TPN-020455</t>
  </si>
  <si>
    <t>SPR: Enhanced Maintenance</t>
  </si>
  <si>
    <t>This proposal provides resources for Seattle Parks and Recreation (SPR) to safely support community use of public parks and open space including enhanced maintenance and custodial cleaning efforts (e.g., litter collection, comfort station cleaning visits, etc.) as these parks, community centers and other facilities are expected to see heavy use in spring, summer and early fall. Funds also support summer nighttime closures at Alki and Golden Gardens Beaches.</t>
  </si>
  <si>
    <t>TPN-020456</t>
  </si>
  <si>
    <t>SPR: Community Activation</t>
  </si>
  <si>
    <t>This program supports expanded activation at parks that builds community by providing cultural and recreational activities in collaboration with community organizations, artists, and small businesses as they rebuild and heal after the pandemic.</t>
  </si>
  <si>
    <t>TPN-020457</t>
  </si>
  <si>
    <t>Clayton County Small Business</t>
  </si>
  <si>
    <t>Clayton County Economic Develop to provide small business support to address economic impact of pandemic.  Also special support for small businesses from the Clayton County Chamber of Commerce.</t>
  </si>
  <si>
    <t>TPN-020460</t>
  </si>
  <si>
    <t>Library Children's Room HVAC and Expansion</t>
  </si>
  <si>
    <t>The Library Children\u2019s Room Expansion Project is a transformative investment that will align the inefficient space with the incredible demand of our families with young children for our collections, services and programs. The project will increase the size of the Children\u2019s Room, allow for social distancing in expanded program space, and will provide ventilation system upgrades that will sustain a high-quality indoor environment.</t>
  </si>
  <si>
    <t>TPN-020461</t>
  </si>
  <si>
    <t>Investing in our Future</t>
  </si>
  <si>
    <t>Public park and community center projects; trails and James River projects</t>
  </si>
  <si>
    <t>TPN-020475</t>
  </si>
  <si>
    <t>CONSULTANT - NW FINANCIAL GROUP, LLC</t>
  </si>
  <si>
    <t>RETAINED A FINANCIAL CONSULTANT TO FACILITATE PROJECTS AND USE AS RESOURCE FOR TREASURY GUIDELINES. ESPECIALLY UTILIZED DURING CREATION OF PREMIUM PAY PROJECT.</t>
  </si>
  <si>
    <t>TPN-020476</t>
  </si>
  <si>
    <t>Expanding Broadband-Arroyo City</t>
  </si>
  <si>
    <t>Expansion of broadband infrastructure into unserved areas of the County is one of the County\u2019s highest priorities. The project is being done in the rural community of Arroyo City, Texas is a \u201cColonia\u201d located in the HUD\u2019s Qualified Census Tract 78575 (Brownsville-Harlingen Metropolitan Area).  \n\nProject technology to be deployed is 5G Deployment which will afford 100x50 speed package; no data caps; $50 month (tax exempt), month to month service.  The system will serve 1,500 households with minimum speed standard of reliable 100Mbps symmetrical upload and download.  The system will also serve the 1,500 families with minimum speed standard of reliable 100Mbps symmetrical upload and download and 20 Mbps upload.</t>
  </si>
  <si>
    <t>TPN-020477</t>
  </si>
  <si>
    <t>Police &amp; Fire Portable &amp; Mobile Radios</t>
  </si>
  <si>
    <t>Purchase of new portable and vehicle mounted radios for the Police and Fire Departments to ensure emergency response.</t>
  </si>
  <si>
    <t>TPN-020544</t>
  </si>
  <si>
    <t>911 HVAC</t>
  </si>
  <si>
    <t>Upgrade HVAC for 911 building to provide better air quality to reduce potential virus spread within 911 center</t>
  </si>
  <si>
    <t>TPN-020545</t>
  </si>
  <si>
    <t>Prison HVAC</t>
  </si>
  <si>
    <t>Upgrade HVAC for Prison building to provide better air quality to reduce potential virus spread within Prison</t>
  </si>
  <si>
    <t>TPN-020478</t>
  </si>
  <si>
    <t>First-Time Homebuyers Program</t>
  </si>
  <si>
    <t>A program to provide financial incentives in the form of down payment assistance and closing costs assistance to City employees who are first-time homebuyers to purchase their primary residence within the corporate City limits.</t>
  </si>
  <si>
    <t>TPN-020480</t>
  </si>
  <si>
    <t>COVID-19 Vaccine and testing outreach</t>
  </si>
  <si>
    <t>Additional messaging and outreach activities may be necessary beyond activities planned in scope of the Epidemiology and Laboratory Capacity for Prevention and Control of Emerging Infectious Diseases Cooperative Agreement (ELC) Expansion project. ELC Expansion includes $200K for outreach and messaging. Messaging and outreach efforts can reduce vaccine hesitancy and thereby possibly prevent or reduce potential resurgences of COVID-19. Outreach and media activities are tailored and targeted to reach the most disadvantaged and underserved communities in the County.</t>
  </si>
  <si>
    <t>TPN-020483</t>
  </si>
  <si>
    <t>ROAD TO HOPE</t>
  </si>
  <si>
    <t>Recovery Housing - Village Project</t>
  </si>
  <si>
    <t>TPN-020516</t>
  </si>
  <si>
    <t>First Responder Hazard Bonus</t>
  </si>
  <si>
    <t>Public Safety Hazard Bonuses</t>
  </si>
  <si>
    <t>TPN-020485</t>
  </si>
  <si>
    <t>136. HVAC Jail Repairs</t>
  </si>
  <si>
    <t>The cost to repair part of the HVAC system in the jail, in order to improve air quality and lower the spread of the corona virus within the jail. Eligible use under Public Health/COVID-19 mitigation and prevention/ventilation system installation and improvement and support for prevention, mitigation in congregate living (jail).</t>
  </si>
  <si>
    <t>TPN-020486</t>
  </si>
  <si>
    <t>TPN-020487</t>
  </si>
  <si>
    <t>HVAC Improvements - City Hall</t>
  </si>
  <si>
    <t>The ventilation system at the auditorium in City Hall will receive upgrades to allow us to once again use this incredible asset for community events, public meetings, cultural programs, and staff meetings. Additionally, we will improve the basement spaces at City Hall, including operable windows to allow for increased fresh air flow and better ventilation.</t>
  </si>
  <si>
    <t>TPN-020489</t>
  </si>
  <si>
    <t>Climate Risk Assessment and Implementation</t>
  </si>
  <si>
    <t>Climate and sustainability projects to invest in neighborhoods to promote improved health outcomes</t>
  </si>
  <si>
    <t>TPN-020490</t>
  </si>
  <si>
    <t>Alpaugh Park</t>
  </si>
  <si>
    <t>Replace one (1) arbor and (3) grills. Install irrigation system and electrical system. The intended outcome of this project is to address health disparities and the social determinants of health, building stronger neighborhoods and communities, and promoting healthy childhood environments by improving the park. The Park provides space and amenities for play and exercise for the Alpaugh community.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35</t>
  </si>
  <si>
    <t>Bartlett Park</t>
  </si>
  <si>
    <t>Drill new water well, replace irrigation, and repair arbors. Replace arbors and picnic tables. The intended outcome of this project is to address health disparities and the social determinants of health, building stronger neighborhoods and communities, and promoting healthy childhood environments by improving the park. The Park does not currently have potable water. Drilling a new well will allow patrons to have access to drinking water and water for hand washing. The Park provides space and amenities for play and exercise for the Porterville community.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491</t>
  </si>
  <si>
    <t>Public Communication Efforts</t>
  </si>
  <si>
    <t>The Communications and Public Affairs Department oversees all of the City's communications platforms, this includes five social media channels, the city website and cable channel. Throughout our COVID-19 response efforts, the communications team quickly realized that we were not equipped to respond as effortlessly as we could have. Recovery funds will be used to update software and communication tools that were outdated and not capable of meeting the needs of our community throughout the pandemic.</t>
  </si>
  <si>
    <t>TPN-020492</t>
  </si>
  <si>
    <t>Westminster Water Infrastructure</t>
  </si>
  <si>
    <t>Upgrade to the water system at its raw water intake on the Chauga River</t>
  </si>
  <si>
    <t>TPN-020493</t>
  </si>
  <si>
    <t>TPN-020538</t>
  </si>
  <si>
    <t>Motels 4 Now</t>
  </si>
  <si>
    <t>Homeless Program</t>
  </si>
  <si>
    <t>TPN-020496</t>
  </si>
  <si>
    <t>ITD: Critical IT Needs - Staffing</t>
  </si>
  <si>
    <t>The program in the Seattle IT department is for delivering the technology and support services that enable City staff to provide public services and engage with the public remotely. Seattle IT staffing was reduced by 70 FTE as a direct result of revenue loss due to the pandemic. This program will allow Seattle IT restore staffing to the most critical areas of need for supporting the City\u2019s services and operations.</t>
  </si>
  <si>
    <t>TPN-020497</t>
  </si>
  <si>
    <t>SPL: Library Open Hours Restoration</t>
  </si>
  <si>
    <t>Owing to the COVID-19 pandemic, the Library eliminated positions associated with open hours system-wide, which reduced operations to our current state: a) 22 branches (of 26) have reopened, with open hours at these locations varying between 14 and 40 hours per week, with most branches only open three days per week, b) The Central Library is open five days a week for a total of 40 hours per week. These resources will address lost capacity and allow the Library to restore government services that were cut due to the COVID-19 pandemic. This influx of CLFR funding will allow the Library to rehire cut positions and return hours to pre-pandemic levels: a) The Library\u2019s 26 branches open between 40 and 61 hours per week, with most scheduled to be open seven days a week b) The Central Library would be open seven days a week for a total of 62 hours per week.</t>
  </si>
  <si>
    <t>TPN-020575</t>
  </si>
  <si>
    <t>DEEL: Seattle Promise</t>
  </si>
  <si>
    <t>In today\u2019s labor market, a post-secondary degree, credential or certificate is more important than ever in finding a living-wage job. By 2020, it\u2019s estimated that 70 percent of jobs in Washington will require some form of post-secondary education, yet only 31 percent of high school students in Washington earn a post-secondary credential by the age of 26. Additionally, both statewide and in Seattle, there are racial disparities in educational attainment rates. Seattle Promise launched in 2018 to create more equitable higher education opportunities for Seattle public school graduates. Many programs cover college tuition. Some fund school-related expenses. Few offer individual guidance and advising. Seattle Promise, by design and proven student success, combines all three. And, just as uniquely, the program also extends the opportunity for all Seattle public high school graduates regardless of GPA, income, or country of birth. Seattle Promise aims to remove financial barriers to postsecondary access and completion by providing up to two years, or 90 credits, of tuition as a last dollar scholarship to cover any unmet financial need. In addition, financial support for books, transportation, housing, childcare, etc. is available to those with the greatest financial need.</t>
  </si>
  <si>
    <t>TPN-020514</t>
  </si>
  <si>
    <t>EAST LOOP CONNECTOR</t>
  </si>
  <si>
    <t>Provision of Government Services:  The Cameron County Regional Mobility Authority (CCRMA) is working to increase Brownsville residents\u2019 quality of life. The CCRMA is planning a complete system of transportation infrastructure additions and upgrades for Cameron County that will support economic development and increase safety for the benefit of the entire region. The East Loop Corridor (currently identified in the 2021 UTP) is one of several projects tha1 will integrate regional planning, multi-modal options, and modern technology to develop a world-class transportation system in Cameron County. The new East Loop will provide a greater international access to the West 10 Monterrey via MEX-2 and 10 Port Isabel and South Padre Island to the Northeast. Along with this feature it will maximize access to the existing Veterans International Bridge. It will also provide connectivity from the Port of Brownsville, the Brownsville/South Padre island International Airport/ and the Airport Foreign Trade Zone to IH-69E and University Boulevard. The new East Loop Project will eliminate hazardous and overweight traffic from six (6) school zones in the area and avoid 17 traffic signals on the existing route. The TBWC flood control levee would be relocated as part of this project to the south immediately north of the restricted use zone (RUZ). The levee would require approximately 49 acres of ROW. As a result of moving the levee, around 171 acres of land would be removed from the Rio Grande floodplain and returned to developable land. The East Loop Project consists of the construction of a four and a six-lane roadway from SH 4 to 169E (U.S. 77/83) and the Veterans International Bridge. The East Loop Project consists of a 10-mile-long segment of roadway and will connect to the South Point Connector Road. This will become the overweight corridor connecting the Veterans Bridge with the Port of Brownsville. In 2009. the State Legislature designated the East Loop as the overweight corridor once it was operational. The Value Engineering was completed in April 2014. Schematics are 100% complete. The Value Engineering recommendations were incorporated into the 100% schematics. The total construction cost of the East Loop Project is approximately $100 million. The Environmental Assessment of the East Loop Project is underway. and an environmental clearance is expected in 2021. Approximate 85 parcels will be acquired in 2022 and 2023 with an expected "Ready to Let" date of Fall 2023. Currently CCRMA is requesting full funding for the project and for it to be part of the 2022 UTP.</t>
  </si>
  <si>
    <t>TPN-020515</t>
  </si>
  <si>
    <t>HVAC Improvements/Adaptations Fire Stations 1 &amp; 2</t>
  </si>
  <si>
    <t>Fire Stations #1 and #2:  Fire station upgrades will allow for a significant increase in the passive and active ventilation rates and fresh air introduction which are both pillars of the layered prevention strategy recommended by CDC and DPH to include the following:\n\uf0d8\tReplacement of all windows at Station #2 with operable units to compliment the restoration of the central ventilation system in the attic completed in 2020, and \n\uf0d8\tInstallation of central and localized ventilation systems at Station #1 to compliment the window replacement project completed in 2020.</t>
  </si>
  <si>
    <t>TPN-020518</t>
  </si>
  <si>
    <t>Arkansas Coalition Against Sexual Assault</t>
  </si>
  <si>
    <t>TPN-020519</t>
  </si>
  <si>
    <t>Alternate Care Facilities (Baptist Health)</t>
  </si>
  <si>
    <t>TPN-020520</t>
  </si>
  <si>
    <t>Increased Bed Capacity (Unity Health)</t>
  </si>
  <si>
    <t>TPN-020521</t>
  </si>
  <si>
    <t>Increase Hospital Capacity - Jefferson Regional Medical Center</t>
  </si>
  <si>
    <t>TPN-020522</t>
  </si>
  <si>
    <t>Increase Hospital Capacity - St Bernards Medical Center</t>
  </si>
  <si>
    <t>TPN-020523</t>
  </si>
  <si>
    <t>Increase Hospital Capacity - CHI St. Vincent - Little Rock/Hot Springs</t>
  </si>
  <si>
    <t>TPN-020524</t>
  </si>
  <si>
    <t>Hospital Support</t>
  </si>
  <si>
    <t>TPN-020525</t>
  </si>
  <si>
    <t>COVID Comm</t>
  </si>
  <si>
    <t>TPN-020526</t>
  </si>
  <si>
    <t>Monoclonal Anitbody MAB Add-on</t>
  </si>
  <si>
    <t>Monoclonal Anitbody (MAB) Add-on</t>
  </si>
  <si>
    <t>TPN-020527</t>
  </si>
  <si>
    <t>Biohazard Medical WasteCOVID-19 Testing</t>
  </si>
  <si>
    <t>Biohazard Medical Waste/COVID-19 Testing</t>
  </si>
  <si>
    <t>TPN-020528</t>
  </si>
  <si>
    <t>Increased Need for Staff</t>
  </si>
  <si>
    <t>TPN-020529</t>
  </si>
  <si>
    <t>Unreimbursed Fixed Property Cost</t>
  </si>
  <si>
    <t>TPN-020530</t>
  </si>
  <si>
    <t>Women and Children First</t>
  </si>
  <si>
    <t>"COVID 19 had effects on the negative economically impacted communities in many areas, one was a raise women and child abuse. With the help of this grant, they will be able to serve the community more efficiently and promptly."</t>
  </si>
  <si>
    <t>TPN-020531</t>
  </si>
  <si>
    <t>Arkansas Coalition Against Domestic Violence</t>
  </si>
  <si>
    <t>TPN-020532</t>
  </si>
  <si>
    <t>Ozark Rape Crisis Center</t>
  </si>
  <si>
    <t>TPN-020533</t>
  </si>
  <si>
    <t>CTEH Contract</t>
  </si>
  <si>
    <t>TPN-020536</t>
  </si>
  <si>
    <t>COUNTY VETERAN ORGANIZATIONS</t>
  </si>
  <si>
    <t>Relief from COVID related financial responsibilities</t>
  </si>
  <si>
    <t>TPN-020537</t>
  </si>
  <si>
    <t>Revenue Replacement FY2022</t>
  </si>
  <si>
    <t>Revenue replacement to restore FY 2022 budgets to pre-pandemic levels for police, fire, health Response and other general government services.</t>
  </si>
  <si>
    <t>TPN-020540</t>
  </si>
  <si>
    <t>Fire/EMS Station Repairs</t>
  </si>
  <si>
    <t>Building safety repairs  to Fire/EMS Stations serving as Vaccine Point of Distribution &amp; Response Facilities.</t>
  </si>
  <si>
    <t>TPN-020604</t>
  </si>
  <si>
    <t>Public Art Maintenance Program</t>
  </si>
  <si>
    <t>ARPA support will help restore a pandemic-related reduction to the public art maintenance program which will help address public art maintenance backlog from the past year.</t>
  </si>
  <si>
    <t>TPN-020541</t>
  </si>
  <si>
    <t>Penn Township PPE</t>
  </si>
  <si>
    <t>PPE For Penn Township Fire</t>
  </si>
  <si>
    <t>TPN-020659</t>
  </si>
  <si>
    <t>JJC Group Home</t>
  </si>
  <si>
    <t>Study of group home for juveniles</t>
  </si>
  <si>
    <t>TPN-020547</t>
  </si>
  <si>
    <t>COVID-19 Vaccine Advertisement</t>
  </si>
  <si>
    <t>Advertising for COVID-19 vaccines throughout Orange County using multi-media approach, including newspaper ads, highway billboards, website banners on local radio station website.</t>
  </si>
  <si>
    <t>TPN-020548</t>
  </si>
  <si>
    <t>Broadband Community Engagement</t>
  </si>
  <si>
    <t>This program provides Iowa cities and counties with education research consulting and related support in connection with the development of broadband plans. Such plans will identify stakeholders, partners, funding sources, and supporting data that can be used to support broadband development at the local government level.</t>
  </si>
  <si>
    <t>TPN-020549</t>
  </si>
  <si>
    <t>Cutler Park</t>
  </si>
  <si>
    <t>Replace irrigation, paving, electrical, arbors, picnic tables, and grills, repair arbors, remove stumps, address gopher damage, clean up brush pile, and restore potable water. The intended outcome of this project is to address health disparities and the social determinants of health, building stronger neighborhoods and communities, and promoting healthy childhood environments by improving the park. The Park does not currently have potable water. Installing a new backflow device will allow patrons to have access to clean drinking water.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50</t>
  </si>
  <si>
    <t>Informal Assessment Review Clerical Help</t>
  </si>
  <si>
    <t>This project was approved in the 2022 Budget using Revenue Replacement funds to support County government service needs.\n\nAs a result of an estimated 20,000 changes that we are going to be making to the assessment roll, we need 2 project assistants working January - June in order to help schedule informal assessment reviews, compile folders for the meetings, assist the public in using our online assessment database, and general office staff coverage during exemption processing time. If these positions are not funded, we will have our only 2 office staff positions handing 3 phone lines, 3,000 informal assessment reviews, and the 5,000 exemption applications that must be yearly renewed. Additionally, we need an extra $10,000 for postage based upon the additional changes we are going to be making.</t>
  </si>
  <si>
    <t>TPN-020556</t>
  </si>
  <si>
    <t>HSD: Good Food Kitchens</t>
  </si>
  <si>
    <t>Good Food Kitchen is a food assistance and economic development program, which supports low-income primarily BIPOC community members with culturally appropriate food from local neighborhood restaurants who are BIPOC owned. The Program will fund local BIPOC owned restaurants in diverse Seattle neighborhoods to provide meals to community members who are facing food insecurity.</t>
  </si>
  <si>
    <t>TPN-020557</t>
  </si>
  <si>
    <t>ITD: Digital Equity</t>
  </si>
  <si>
    <t>The City\u2019s digital equity programs, including the Technology Matching Fund, the Digital Navigators Cohort project, Community Connectivity Grants, and Technology Adoption Research, aim to achieve equity so that all Seattle residents have the digital access and skills they need to meet their basic needs and be connected. Through these programs, the City partners with nonprofits and community-based organizations to deliver technology training and assistance so that residents have access to affordable internet connectivity, sufficient devices, and essential digital literacy skills.</t>
  </si>
  <si>
    <t>TPN-020562</t>
  </si>
  <si>
    <t>This project will track general governmental expenditures up to 10 Million dollars of ARPA funding. These funds will replace missing revenue and be used on various government expenditures. We've used funds to cover the General Fund Revenue gap which goes towards primarily Police, Fire, and Park services. We've additionally used funds for computer replacements, vehicles, a Community Center Feasibility Study, and Premium Pay for non-essential workers.</t>
  </si>
  <si>
    <t>TPN-020564</t>
  </si>
  <si>
    <t>Goshen Park</t>
  </si>
  <si>
    <t>Build an arbor, install picnic tables and grills. The intended outcome of this project is to address health disparities and the social determinants of health, building stronger neighborhoods and communities, and promoting healthy childhood environments by improving the park.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68</t>
  </si>
  <si>
    <t>Seneca Water and Sewer</t>
  </si>
  <si>
    <t>City of Seneca gravity sewer line, AC waterlines, rehabilitate the sanitary sewer main line along Seneca Creek, replace galvanized water lines.</t>
  </si>
  <si>
    <t>TPN-020576</t>
  </si>
  <si>
    <t>Job training and creating</t>
  </si>
  <si>
    <t>Cooperative project with a nonprofit to employ disadvantaged youth ages while revitalizing blighted areas of the community.</t>
  </si>
  <si>
    <t>TPN-020577</t>
  </si>
  <si>
    <t>Emergency Assistance to Residents</t>
  </si>
  <si>
    <t>We have committed $582,000 to our Emergency Housing and Utility Relief Program to provide eligible households with up to two months of rental or mortgage assistance, with possible extensions, and up to $700 of utility assistance.  The program will cover 70% of a household\u2019s monthly rent or mortgage payment, with a maximum monthly assistance amount of $2,500 per household.  Eligible recipients must currently live in Newton, have had a negative economic impact caused by COVID19, and have a total household income at or below 80% of the area median income.</t>
  </si>
  <si>
    <t>TPN-020579</t>
  </si>
  <si>
    <t>Support to Clayton County Non Profits Impacted by the pandemic.</t>
  </si>
  <si>
    <t>Expanded Local Assistance Grants to entities impacted by the pandemic.</t>
  </si>
  <si>
    <t>TPN-020581</t>
  </si>
  <si>
    <t>Contract with ACCA for administrative support services.</t>
  </si>
  <si>
    <t>TPN-020585</t>
  </si>
  <si>
    <t>This is Iowa Promotional Campaign Fall 2021</t>
  </si>
  <si>
    <t>This is an investment in a comprehensive multimedia advertising campaign around a 30-second video that introduces Iowa to the nation and encourages travelers to explore the state. The campaign includes national and cable TV ad buys, online video and connected TV streaming placements, and paid social connect.</t>
  </si>
  <si>
    <t>TPN-020587</t>
  </si>
  <si>
    <t>Kings River Park</t>
  </si>
  <si>
    <t>Pave new drive entrance and parking lot, install signage, build arbor and install picnic tables. The intended outcome of this project is to address health disparities and the social determinants of health, building stronger neighborhoods and communities, and promoting healthy childhood environments by improving the park.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89</t>
  </si>
  <si>
    <t>Alzheimer's Service Center</t>
  </si>
  <si>
    <t>Provide needed repairs to allow for the expansion of Alzheimer's respite care impacted during the pandemic.</t>
  </si>
  <si>
    <t>TPN-020591</t>
  </si>
  <si>
    <t>Countywide Radio Refreshment Project</t>
  </si>
  <si>
    <t>Upgrade County Fire/EMS/Law Enforcement radios to allow continued communication between the County's safety services for communication and law enforcement as related to COVID.  The County's current radios will not be supported in the near future.</t>
  </si>
  <si>
    <t>TPN-020592</t>
  </si>
  <si>
    <t>Facilities Cleaning Retrofits for COVID 19</t>
  </si>
  <si>
    <t>Acquisition of supplies and equipment to retrofit existing facilities to minimize COVID 19 risks, increase air flow and filtration, and  provide less dense work/customer service requirements.</t>
  </si>
  <si>
    <t>TPN-020595</t>
  </si>
  <si>
    <t>Ledbetter Park</t>
  </si>
  <si>
    <t>Repair arbors and stage, and replace arbors, picnic tables and grills. The intended outcome of this project is to address health disparities and the social determinants of health, building stronger neighborhoods and communities, and promoting healthy childhood environments by improving the park.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96</t>
  </si>
  <si>
    <t>Portage Manor</t>
  </si>
  <si>
    <t>Wages related to congrate living at Portage Manor, and eventual shut down of the facility in favor of better locations for all residents health</t>
  </si>
  <si>
    <t>TPN-020597</t>
  </si>
  <si>
    <t>Salisbury Sewer Extension/Capacity Project</t>
  </si>
  <si>
    <t>Extension and construction of a new sewer line from I-85 Corporate Center to Salisbury treatment facility.</t>
  </si>
  <si>
    <t>TPN-020598</t>
  </si>
  <si>
    <t>Youth Mental Health Facility</t>
  </si>
  <si>
    <t>Provide conceptual design plan with architectural renderings and cost estimate that includes site work, utilities, lighting, fencing, permitting and contingency cost of a new Child and Adolescent Crisis Stabilization Unit to include inpatient and outpatient services.</t>
  </si>
  <si>
    <t>TPN-020605</t>
  </si>
  <si>
    <t>Thomasville Sewer Extension/Capacity</t>
  </si>
  <si>
    <t>Extension and construction of sewer lines to Thomasville for additional sewer capacity</t>
  </si>
  <si>
    <t>TPN-020599</t>
  </si>
  <si>
    <t>Vaccine temporary help</t>
  </si>
  <si>
    <t>TPN-020601</t>
  </si>
  <si>
    <t>Canopy of Lights 2021</t>
  </si>
  <si>
    <t>Canopy of light to support Locally Owned Business</t>
  </si>
  <si>
    <t>TPN-020603</t>
  </si>
  <si>
    <t>Staff Time and Other Admin Cost</t>
  </si>
  <si>
    <t>This project will use SLFRF funding to supplement staff time, including employee wages, salaries and covered benefits, required to administer the SLFRF program. Funds may potentially cover costs necessary for use of consultants required to support effective management and oversight of the SLFRF program as well as other administrative support costs.</t>
  </si>
  <si>
    <t>TPN-020628</t>
  </si>
  <si>
    <t>2022 FreezeFest Sponsorship</t>
  </si>
  <si>
    <t>TPN-020609</t>
  </si>
  <si>
    <t>Mooney Grove Park</t>
  </si>
  <si>
    <t>Replace electrical system, arbors, and picnic tables. Repair bridge and arbors. The intended outcome of this project is to address health disparities and the social determinants of health, building stronger neighborhoods and communities, and promoting healthy childhood environments by improving the park.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631</t>
  </si>
  <si>
    <t>TPN-020611</t>
  </si>
  <si>
    <t>Lorain County Health District - Flu Shots</t>
  </si>
  <si>
    <t>Flu Shots for Residents</t>
  </si>
  <si>
    <t>TPN-020612</t>
  </si>
  <si>
    <t>Advertising Support for Bloomington Businesses</t>
  </si>
  <si>
    <t>TPN-020613</t>
  </si>
  <si>
    <t>All employees of the City and Waterworks were deemed to be essential and were given two pay periods worth of income as premium pay due to their constant interactions with citizens and maintaining City services during the pandemic.</t>
  </si>
  <si>
    <t>TPN-020614</t>
  </si>
  <si>
    <t>Paris Villa &amp; London Village Septic Elimination Project</t>
  </si>
  <si>
    <t>The project will construct a sewer collection and transmission system to serve primarily residential properties located in the Woodside area near the intersection of Millchop Lane and Peachtree Run.  There are  244 existing residential dwellings, 1 commercial structure, 1 church, and 21 vacant lots. On July 8, 2003, Levy Court approved an extension of Kent County Sewage Disposal District No.1 (KCSDD1).  Because funding necessary to provide an affordable user rate was limited, the project did not progress beyond the conceptual phase.  In 2014 and 2015, funding commitments of $4,210,000.00 in USDA loans and grants were obtained.\nBased on bids received in February 2021, the total project cost estimate was revised to $5,664,000.00 and additional grant was requested from USDA.  Based on an income survey which determined an MHI of $24,000 for the project area, the project qualified for a loan with the poverty interest rate and maximum USDA grant totaling $4,196,000.   On July 27, 2021, Levy Court approved American Rescue Plan Act (ARPA) funds of $1,270,000.00 to provide an affordable sewer rate.   On Thursday, September 23, 2021, the USDA National Office Senior Loan Committee approved a loan in the amount of $198,000 and a grant in the amount of $4,196,000.</t>
  </si>
  <si>
    <t>TPN-020617</t>
  </si>
  <si>
    <t>Pixley Park</t>
  </si>
  <si>
    <t>Repair arbors and replace arbors, water distribution, irrigation, picnic tables, grills, and electrical system. The intended outcome of this project is to address health disparities and the social determinants of health, building stronger neighborhoods and communities, and promoting healthy childhood environments by improving the park. The Park provides space and amenities for play and exercise for the Pixley community.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2554</t>
  </si>
  <si>
    <t>ARPA Compliance and Funds Consulting</t>
  </si>
  <si>
    <t>Compliance and accounting consultants are utilized to ensure proper documentation and procedures are followed related to the receipt and expenditure of ARPA funds.</t>
  </si>
  <si>
    <t>TPN-020618</t>
  </si>
  <si>
    <t>Warren County Network Upgrades</t>
  </si>
  <si>
    <t>Project is to modernize the Warren County campus network system to meet the growing needs of our residents.</t>
  </si>
  <si>
    <t>TPN-020620</t>
  </si>
  <si>
    <t>Jail Management System for better communication with local arresting agencies, 911 Center, Clerk of Courts, District Attorneys and Public Defenders in managing the judicial caseload backlog due to the COVID 19 pandemic.</t>
  </si>
  <si>
    <t>TPN-020622</t>
  </si>
  <si>
    <t>Air Filtration Improvement</t>
  </si>
  <si>
    <t>This Air Filtration improvement project is being implemented to address the COVID-19 pandemic specific to air filtration in meeting spaces. In order to slow the transmission of airborne virus particles, we are installing air filtration (MERV 13 or above) as well as UV sanitization in the City of Missoula City Council chambers, where applicable, to assist the existing HVAC system with removal airborne contaminants.</t>
  </si>
  <si>
    <t>TPN-020623</t>
  </si>
  <si>
    <t>MONMOUTH COUNTY CORRECTIONAL INSTITUTION -MANDATED COVID-19 TESTING SUPPLIES AND SERVICES FOR UNVACCINATED EMPLOYEES.</t>
  </si>
  <si>
    <t>TPN-020624</t>
  </si>
  <si>
    <t>COVID LEAVE BENEFITS</t>
  </si>
  <si>
    <t>Allows for up to 14 calendar days of temporary COVID leave to eligible County employees affected by Covid. This benefit was approved so County employees and first responders are able to quarantine at home if exposed to COVID or recover if impacted by a positive COVID result without having to utilize or deplete current leave balances with a goal of having the employee remain at home and not expose others to Covid. Leave is temporary in nature and cannot be carried forward or paid out if employee terminates employment with the County.</t>
  </si>
  <si>
    <t>TPN-020625</t>
  </si>
  <si>
    <t>Woodville Park</t>
  </si>
  <si>
    <t>Repair arbor, replace picnic tables and grills. The intended outcome of this project is to address health disparities and the social determinants of health, building stronger neighborhoods and communities, and promoting healthy childhood environments by improving the park.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1099</t>
  </si>
  <si>
    <t>Provide the City staffs with COVID-19 testing and influenza</t>
  </si>
  <si>
    <t>TPN-020629</t>
  </si>
  <si>
    <t>Renzie Park Expansion</t>
  </si>
  <si>
    <t>Expansion of outdoor recreational opportunities through the renovations/expansion of existing park facilities, additional park facilities, additional maintenance hours to increase the parks facilities, and cleaning of park to ensure safe utilization during COVID 19.</t>
  </si>
  <si>
    <t>TPN-020634</t>
  </si>
  <si>
    <t>Judicial Caseload Backlog - Superior Court Clerk</t>
  </si>
  <si>
    <t>Staffing and support for additional court dockets, expanded court hours, and use of the Chatham County Jail's two courtrooms for hearings and trials in response to the judicial caseload backlog resulting from the COVID 19 pandemic.</t>
  </si>
  <si>
    <t>TPN-020636</t>
  </si>
  <si>
    <t>DEEL: Child Care Wage Allotment</t>
  </si>
  <si>
    <t>All licensed Seattle home- and center-based child care centers are eligible to apply for funds to provide a one-time, direct wage allotment for their child care workers. Department of Education and Early Learning (DEEL) will contract with a community-based organization (Child Care Resources of Washington) to pass funds onto child care providers who own the business. The providers/business owners are responsible for passing on the wage allotment directly to their employees.</t>
  </si>
  <si>
    <t>TPN-020650</t>
  </si>
  <si>
    <t>COVID-19 TESTING CLINICS IN VARIOUS LOCATIONS THROUGHOUT MONMOUTH COUNTY.</t>
  </si>
  <si>
    <t>TPN-020639</t>
  </si>
  <si>
    <t>Bloomington Remote Grant</t>
  </si>
  <si>
    <t>TPN-020955</t>
  </si>
  <si>
    <t>Body cameras for all county police</t>
  </si>
  <si>
    <t>TPN-020641</t>
  </si>
  <si>
    <t>Judicial Caseload Backlog - District Attorney</t>
  </si>
  <si>
    <t>Staffing to dismiss, divert and resolve backlog cases resulting from the COVID 19 pandemic, in order to eliminate the burden on the court dockets, save judicial resources, and devote resources to the most serious and violent offenses.</t>
  </si>
  <si>
    <t>TPN-020642</t>
  </si>
  <si>
    <t>Educational Recovery Benefit</t>
  </si>
  <si>
    <t>The COVID-19 Educational Recovery Benefit (ERB) will fund up to $7,000 per student for needs related to childcare, transportation, online tutoring, and tuition. In addition to meeting income requirements (household income must be at or below 350% of the Federal Poverty Level), parents and families applying for program funding must demonstrate that their current school is requiring the use of face coverings during instructional hours and on school property, with the exception of CDC transportation guidelines. (Program was discontinued)</t>
  </si>
  <si>
    <t>TPN-021048</t>
  </si>
  <si>
    <t>COVID-19 Vaccine Policy Testing</t>
  </si>
  <si>
    <t>As part of the County's COVID-19 Vaccine Policy, unvaccinated employees are required to get weekly COVID-19 test.  Employees are given up to 2 hours per week.    The testing timing was charged to ARP funding</t>
  </si>
  <si>
    <t>TPN-020643</t>
  </si>
  <si>
    <t>Dekalb Vaccination Events</t>
  </si>
  <si>
    <t>DeKalb Public Health Recovery</t>
  </si>
  <si>
    <t>TPN-020644</t>
  </si>
  <si>
    <t>TCSO Isolation and Quarantine Measures</t>
  </si>
  <si>
    <t>To mitigate effects of the COVID-19 public health emergency within Tulare County jail facilities, the Sheriff's Office dedicated five of eight housing modules at the Pre-Trial Jail Facility. The designated housing modules are utilized strictly for COVID-19 observation units for a minimum of 14 days before qualifying to go to regular housing.\n\nAny deemed outbreak within any designated module at the Pre-Trial Facility becomes locked down. Inmates are medically screened/assessed; COVID-19 tests are administered on days 1, 7, and 14. If no signs/symptoms are present and results are negative for COVID-19, the affected module is taken off quarantine status.  Suspect Forms and Contact Tracing are completed by medical, the Health and Human Services Agency, Human Resources and Development, and/or designated Infectious Control Officer within the Sheriff's Office.\n\nFree COVID-19 education (verbal, pamphlet, and video) and free COVID-19 vaccinations for inmates are offered during bookings and while housed within any Sheriff's Office jail facility. Mandatory Personal Protective Equipment (PPE) is issued and regularly replaced and enforced within all jail facilities. Trainings for all staff with occasional repeat training as reminders to established and/or any new State or County COVID-19 guidelines will be done regularly.</t>
  </si>
  <si>
    <t>TPN-020645</t>
  </si>
  <si>
    <t>Housing Project Funding</t>
  </si>
  <si>
    <t>Create CHDO to provide for the creation of much needed housing.</t>
  </si>
  <si>
    <t>TPN-020647</t>
  </si>
  <si>
    <t>Project Homekey Match Funding</t>
  </si>
  <si>
    <t>$10.0 million of ARPA funds have been obligated as a set aside for a required match of funding for a Homekey project.  If the County, partnering with the Housing Authority of the County of San Joaquin (HACSJ), is successful in the application process, the County's match will bring in $30.0 million to support the development of 200 new units of housing in the County for those experiencing homelessness.</t>
  </si>
  <si>
    <t>TPN-020648</t>
  </si>
  <si>
    <t>ARP Grant Coordinator</t>
  </si>
  <si>
    <t>This expenditure provides for the salary and benefits of the American Rescue Plan Grant Coordinator, a staff member of the Catoosa County Board of Commissioners. Their responsibilities include but are not limited to preparing paperwork, fieldwork and provides thorough and accurate responses to staff about account information, procedures, and processes.</t>
  </si>
  <si>
    <t>TPN-020649</t>
  </si>
  <si>
    <t>Common Pleas Courtroom Upgrades</t>
  </si>
  <si>
    <t>Project is to have technology upgrades to modernize courtrooms that will improve community service for those needing courtroom assistance including streaming for those individuals that require remote access.</t>
  </si>
  <si>
    <t>TPN-020652</t>
  </si>
  <si>
    <t>County COVID Expense</t>
  </si>
  <si>
    <t>Carry over expenses from CARES 2020</t>
  </si>
  <si>
    <t>TPN-020654</t>
  </si>
  <si>
    <t>Reboot Grant</t>
  </si>
  <si>
    <t>Reboot Grant for employment</t>
  </si>
  <si>
    <t>TPN-020657</t>
  </si>
  <si>
    <t>ITD: Critical IT Needs - Telework Capability</t>
  </si>
  <si>
    <t>This program and the associated spending plan will allow for the purchase of additional devices to allow for more City-deployed technology for remote staff (e.g. laptop computers) and additional temporary IT staff to facilitate this deployment. This aspect of the program is focused on getting City-owned technology into the hands for more City workers to ensure they are working on systems that are secure, managed, and compatible with City remote access requirements. \nThe second key element of the program is investment in more secure, reliable, and scalable remote access technologies that are more appropriate for a hybrid workforce than our legacy VPN solution.  Newer remote access technologies significantly improve performance over uncertain residential internet connections and lay the groundwork for \u201czero-trust\u201d remote access, where workers may only access applications and resources they need to conduct their work (as opposed to the entire network.)</t>
  </si>
  <si>
    <t>TPN-020702</t>
  </si>
  <si>
    <t>ITD: Security Funding</t>
  </si>
  <si>
    <t>These funds will be used to address gaps in the City\u2019s modernization of cybersecurity \u2013 maintenance of hardware and software, as well as protection of critical infrastructure.</t>
  </si>
  <si>
    <t>TPN-020658</t>
  </si>
  <si>
    <t>Pathways Project</t>
  </si>
  <si>
    <t>The goal is to assume immediate shelter operations at the former Stockton\xa0Shelter for\xa0the Homeless' Family Shelter, Men and Women's\xa0Lodges, and Veteran's\xa0Annex.\xa0Operate entire campus based on a low-barrier, Housing First\xa0model\xa0that\xa0focuses on moving guests into permanent housing.\xa0\nProject data was input in error.  See project EARP302</t>
  </si>
  <si>
    <t>TPN-020704</t>
  </si>
  <si>
    <t>HHSA Payroll (A)</t>
  </si>
  <si>
    <t>Payroll for all four branches of the Health &amp; Human Services Agency, each of which has had numerous staff take on additional COVID-related duties for which there is no other funding available to pay for their time in mitigating the spread of the disease through, among other activities, ordering &amp; distribution of necessary supplies, contact tracing, testing, and serving at vaccination clinic Point of Distribution (POD) events. In addition, the onset of COVID-19 created circumstances in which Human Services staff have backlogs that must be addressed, as well as anticipated increased caseloads from eligibility determinations as people transition from emergency funded means-tested assistance programs to regular programs. Like Human Services, Fiscal Operations also has backlogged workloads that must be addressed. For Public Health, extra help/part-time staff are needed especially during surge periods for various classifications including, nurses (all levels), as well as administrative and support staff. Extra help staff are also necessary at Point of Distribution (POD) vaccination clinics, testing events, contact tracing and supporting various administrative projects.</t>
  </si>
  <si>
    <t>TPN-020705</t>
  </si>
  <si>
    <t>Public Park Renovations and Redevelopment</t>
  </si>
  <si>
    <t>TPN-020706</t>
  </si>
  <si>
    <t>The Kent County Small Business Assistance Grant Program in partnership with the Central Delaware Chamber of Commerce will provide financial relief to for-profit small businesses based in Kent County that can successfully demonstrate negative financial impacts on their business as a direct result of the Covid-19 Pandemic through a Grant Application and Review Process.</t>
  </si>
  <si>
    <t>TPN-020708</t>
  </si>
  <si>
    <t>Crisis Intervention Center</t>
  </si>
  <si>
    <t>TPN-020951</t>
  </si>
  <si>
    <t>Radar to determine water flow</t>
  </si>
  <si>
    <t>TPN-020712</t>
  </si>
  <si>
    <t>Tourism/Hospitality Grant Program</t>
  </si>
  <si>
    <t>The Kent County Hospitality Industry Grant Program in partnership with Kent County Tourism Corporation will provide financial relief to for-profit tourism industry businesses located in Kent County that can successfully demonstrate negative financial impacts on their business as a direct result of the Covid-19 Pandemic through a Grant Application and Review Process.</t>
  </si>
  <si>
    <t>TPN-020713</t>
  </si>
  <si>
    <t>Pumper Fire Trucks (two)</t>
  </si>
  <si>
    <t>Purchase of two new pumper fire trucks.</t>
  </si>
  <si>
    <t>TPN-020756</t>
  </si>
  <si>
    <t>Vaccination Hotline</t>
  </si>
  <si>
    <t>In an effort to reduce barriers to the COVID-19 vaccine, staff implemented a variety of strategies such as supporting community vaccination events, establishing a City hotline and website regarding vaccine locations, among many other efforts.  The Vaccination Hotline consisted of staff being readily available on a dedicated phone line to provide information on upcoming vaccine events and offer referrals for gathering more information on vaccine locations and transportation options to get there.\n---\nSalary adjustment due to reporting error in the amount of $214.38\n---\n4/30/24 Report:\nAdjusted total budget to final obligations/expenditures and shifted residual $3,911.19 to Economic Development.\n----\n10/31/24 Report:\nThe system continues to not include the 2021 Obligations &amp; Expenditures and I therefore still cannot lock this and other projects that existed in 2021.\n----\n4/30/25 Report:\nSame as 10/31/25 Report</t>
  </si>
  <si>
    <t>TPN-020758</t>
  </si>
  <si>
    <t>ITD: Support for Citywide Vaccine Attestation</t>
  </si>
  <si>
    <t>The purpose of this program is to set up a system for verifying the COVID-19 vaccination status of City employees, collect test results, and screen for symptoms.</t>
  </si>
  <si>
    <t>TPN-020761</t>
  </si>
  <si>
    <t>Restaurant Assistance</t>
  </si>
  <si>
    <t>Assistance to restaurants</t>
  </si>
  <si>
    <t>TPN-020948</t>
  </si>
  <si>
    <t>County Facililties</t>
  </si>
  <si>
    <t>Upgrades to county facilities to respond to COVID</t>
  </si>
  <si>
    <t>TPN-020846</t>
  </si>
  <si>
    <t>SDOT: Neighborhood Greenways (Healthy Streets)</t>
  </si>
  <si>
    <t>Healthy Streets (formerly known as Stay Healthy Streets) are open for people walking, rolling, biking, and playing and are closed to pass through traffic. In response to the Covid-19 pandemic, we upgraded over 25 miles of Neighborhood Greenways in spring and summer of 2020, providing more space for physical distancing while maintaining physical and mental health through outdoor activity. The permanent Healthy Streets program will partner with community to identify street closures that should be preserved and how the program can be expanded to underserved areas. Enhancements to permanent Healthy Streets can include traffic calming, such as narrowing the street entrance with curb bulbs and permanent signage. Healthy Street connections to the walking and biking network will be enhanced with route prioritization such as stop signs on intersecting streets and safer crossings of busy streets.</t>
  </si>
  <si>
    <t>TPN-020847</t>
  </si>
  <si>
    <t>Ladder Truck (Quint)</t>
  </si>
  <si>
    <t>Purchase of one new ladder (quint) truck.</t>
  </si>
  <si>
    <t>TPN-020849</t>
  </si>
  <si>
    <t>Hotels</t>
  </si>
  <si>
    <t>Assistance to hotels</t>
  </si>
  <si>
    <t>TPN-020850</t>
  </si>
  <si>
    <t>Rental Assistance to LMI households in Texas City that are presumed economically impacted by the pandemic.</t>
  </si>
  <si>
    <t>TPN-020851</t>
  </si>
  <si>
    <t>FG: Provision of Government Services</t>
  </si>
  <si>
    <t>Of the first tranche of SLFRF funds received, $26.67 million was utilized as revenue replacement and allocated to the provision of government services. These funds were allocated as follows: $25 million was allocated to direct cash assistance. In this program, people who were not able to receive cash assistance from other sources (e.g., the federal stimulus checks and state unemployment insurance), and the hardest hit (e.g., BIPOC residents spanning all sectors including creative economy, gig workers, hospitality workers, etc.), may receive cash assistance. This flexible aid will improve beneficiaries\u2019 ability to survive the pandemic and to make it through the long recovery process in a stronger position than they would without it. $900,000 was allocated to Welcome Back Weeks, a downtown revitalization program. The goal of the program is to aid in the downtown recovery effort by bringing workers, small businesses, and visitors back downtown. The program featured promotions across downtown neighborhoods, as well as larger events such as outdoor concerts and entertainment, sidewalk sales, and family-friendly activities. Finally, $770,000 was allocated to facilities costs. As a result of state guidelines and closures due to the pandemic, there has been a substantial reduction of in-person business for City services and therefore, general space rent revenue has declined. Shortfalls in revenue from larger categories like parking garage fees and rent from tenants have greatly reduced assumed space rent revenue which is used to cover general maintenance on city owned buildings. Funds allocated to this program cover facilities costs that would have otherwise been covered by these lost revenues.</t>
  </si>
  <si>
    <t>TPN-020853</t>
  </si>
  <si>
    <t>Home Repair and Down Payment Assistance</t>
  </si>
  <si>
    <t>Establish a Down Payment Assistance program as well as Home Repair funding to allow for homeowners impacted by the pandemic to make needed repairs. Also improve down payment assistance to expand homeownership impacted by the pandemic.</t>
  </si>
  <si>
    <t>TPN-020854</t>
  </si>
  <si>
    <t>Purchase of new ambulances to repond to medical emergencies including COVID-19.</t>
  </si>
  <si>
    <t>TPN-020855</t>
  </si>
  <si>
    <t>Upgrades to County Jail due to health</t>
  </si>
  <si>
    <t>TPN-020857</t>
  </si>
  <si>
    <t>Brighten Btown DPW labor funding</t>
  </si>
  <si>
    <t>Brighten Btown DPW labor funding unemployed  persons</t>
  </si>
  <si>
    <t>TPN-020858</t>
  </si>
  <si>
    <t>Judicial Caseload Backlog - Juvenile Court</t>
  </si>
  <si>
    <t>Due to social and emotional impacts of the COVID 19 pandemic, Juvenile Court experienced increase in referrals as schools and other public facilities reopen. Funding for staffing (clerks) to improve Court response times; a Mental Health Specialist to address increased referrals to mental health court or mental health services; and, provision of youth/family access to technology for tele mental health meetings.</t>
  </si>
  <si>
    <t>TPN-020947</t>
  </si>
  <si>
    <t>The revenue replacement calculation was utilized to recoup lost or diminished revenues.  Proceeds from the revenue loss calculation are being used to support existing County programs.  In addition, the County has entered into a contract for an expansion of our existing mental health services agreement.  We will also be providing additional funding to our vocational school.</t>
  </si>
  <si>
    <t>TPN-020949</t>
  </si>
  <si>
    <t>Preserving affordable housing stock through rehabilitation or reconstruction, while mitigating potential disaster hazards.  Leveraged CDBG Entitlement funding.</t>
  </si>
  <si>
    <t>TPN-021331</t>
  </si>
  <si>
    <t>Infrastructure - Small Center Capacity Fund (Various, TBD)</t>
  </si>
  <si>
    <t>These funds will go to NeighborImpact for them to distribute to local childcares with the purpose of increasing childcare slots in Deschutes County due to the Pandemic and increased need.</t>
  </si>
  <si>
    <t>TPN-020950</t>
  </si>
  <si>
    <t>Community Well Being - Crisis Intervention</t>
  </si>
  <si>
    <t>The City of Stockton has partnered with Community Medical Centers for the design and launch of a pilot crisis assistance and family support program as additional resources for community members with problems related to mental and behavioral wellness, substance abuse, and homelessness. Community-based and other organizations will provide plans on communication with police and fire departments and referrals. The design of hotlines/warmlines, and outreach and intervention support, are a part of the design and program. Other goals of achievement are training of crisis intervention and de-escalation, as well as good interactions with partner agencies.</t>
  </si>
  <si>
    <t>TPN-020952</t>
  </si>
  <si>
    <t>Expand County Broadband Access</t>
  </si>
  <si>
    <t>Hire consultant and utilize the County IT resources to expand access to Broadband internet services for the underserved in Clayton County.</t>
  </si>
  <si>
    <t>TPN-020957</t>
  </si>
  <si>
    <t>Roads Paving</t>
  </si>
  <si>
    <t>TPN-020958</t>
  </si>
  <si>
    <t>Public Health &amp; Housing/Homelessness Dashboards</t>
  </si>
  <si>
    <t>The OPDA is building a public health dashboard  and housing/homelessness dashboard, leveraging open data from outside sources to help push information to the community. Complex data will be presented in a visual format to allow any reader to understand and interpret the information. The following is a non-exclusive list of indicators that a public health dashboard of this nature would likely include: Number of total cases, number of total deaths, number of hospitalizations, number of hospital beds, number of total people served, demographics of people served, number of services provided by type of service, number of sheltered and number of unsheltered.</t>
  </si>
  <si>
    <t>TPN-021047</t>
  </si>
  <si>
    <t>Each Full Time County Employee earned a $1000 Premium Pay check and each part time employee earned  $500 check excluding elected officials.</t>
  </si>
  <si>
    <t>TPN-021095</t>
  </si>
  <si>
    <t>Educational Service Center Quarantine Project</t>
  </si>
  <si>
    <t>Project is a test around quarantining students versus maintaining student attendance  through other means such as mask wearing or better social distancing protocol.</t>
  </si>
  <si>
    <t>TPN-021197</t>
  </si>
  <si>
    <t>Judicial Caseload Backlog - Magistrate Court</t>
  </si>
  <si>
    <t>Because of judicial orders mandating courts to implement social distancing and other safety measures to prevent the transmission of COVID-19, additional staffing and equipment is needed to pro-actively meet the increased number of cases filed since the lifting of the national moratorium which stayed most eviction cases in 2020 and through August 26, 2021.</t>
  </si>
  <si>
    <t>TPN-021096</t>
  </si>
  <si>
    <t>Personal Protective Equipment Supply for City facilities</t>
  </si>
  <si>
    <t>The City will purchase inventory to disinfect facilities, supply City facilities with appropriate PPE, and testing kits to employees.</t>
  </si>
  <si>
    <t>TPN-021097</t>
  </si>
  <si>
    <t>COVID-19 Extra Pay</t>
  </si>
  <si>
    <t>On September 7, 2021, Horry County Council voted to use a portion of the American Rescue Plan Act funding to provide all County Employees with a one-time COVID-19 related extra payment. Full-time employees that were employed with the County as of March 1, 2020 received the full payment as outlined below. Part-time employees and employees who started after March 1, 2020 received a pro-rated payment based on time in service. The payment did not include County Council members, board members, volunteers or contract employees. It did include temporary employees. Horry County Council approved a one-time payment of $1,500 for all full-time employees. In addition, uniformed public safety personnel and employees of the e911 Department received an additional $1,000 for a total of $2,500. 2,292 employees received Covid Extra Pay in September 2021.  An additional 120 individuals received COVID Extra Pay in October 2021 when County Council included Volunteer Firefighters as eligible recipients of extra pay through this program.</t>
  </si>
  <si>
    <t>TPN-021192</t>
  </si>
  <si>
    <t>EARP209</t>
  </si>
  <si>
    <t>With the success of the Community Support NOFA issued in the Fall of 2020, and understanding that City nonprofits have a deep reach into the community, the City would like to issue a second Community Support NOFA requesting submissions that support households who may have barriers accessing health care support, childcare, groceries and transportation. This NOFA would provide funding to address food insecurities, provide household supports for utilities, medicine, and childcare, and also provide support to our local food pantries.</t>
  </si>
  <si>
    <t>TPN-021194</t>
  </si>
  <si>
    <t>Court Cleaning Prevention</t>
  </si>
  <si>
    <t>McLennan County Courtroom Cleaning</t>
  </si>
  <si>
    <t>TPN-021198</t>
  </si>
  <si>
    <t>Personal Protective Eqiupment</t>
  </si>
  <si>
    <t>This project includes the costs related to the purchase of personal protective equipment for use by McLennan County employees.</t>
  </si>
  <si>
    <t>TPN-021199</t>
  </si>
  <si>
    <t>ARPA Department Administrative Expenses</t>
  </si>
  <si>
    <t>Costs for maintaining administrative services and supplies for the County of Rockland's ARPA Department.</t>
  </si>
  <si>
    <t>TPN-021200</t>
  </si>
  <si>
    <t>Event Programming</t>
  </si>
  <si>
    <t>Staff will work with partners to drive traffic to the Downtown Core, which was negatively impacted by the pandemic, by hosting a free anchor event for the community At a minimum, this will take place on an annual basis and will include ancillary events, marketing, and small business activation</t>
  </si>
  <si>
    <t>TPN-021329</t>
  </si>
  <si>
    <t>SH47 Sewer South</t>
  </si>
  <si>
    <t>Extension of sewr main to provide service to properties currently not served by sewer to prevent installation of septic systems</t>
  </si>
  <si>
    <t>TPN-021201</t>
  </si>
  <si>
    <t>Lewis Hill Tower Relocation</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o be determined\n3) Delivery Mechanism:  To be determined</t>
  </si>
  <si>
    <t>TPN-021251</t>
  </si>
  <si>
    <t>Uplift Downtown Initiative</t>
  </si>
  <si>
    <t>To combat the negative impacts COVID has on tourism and economic development, staff will engage agencies to conduct business and event attraction campaigns, create videos and host industry specific Virtual Summits and site visits</t>
  </si>
  <si>
    <t>TPN-021252</t>
  </si>
  <si>
    <t>Sheriff Office Personnel Costs</t>
  </si>
  <si>
    <t>Sheriff Office Correction Officers have continued to adopt certain behaviors to mitigate the spread of Covid-19.  More than 50% of their time is spent using these mitigating behaviors. This will continue until the infection rate drops to an acceptable level.  This may  also cause us to update the expense numbers.   These numbers were updated to include certain Health &amp; Benefit Insurance costs.</t>
  </si>
  <si>
    <t>TPN-021253</t>
  </si>
  <si>
    <t>Waco Family Medicine</t>
  </si>
  <si>
    <t>This project is being used to assist Waco Family Medicine in the construction of a new main clinic facility for primary care, mental health, oral health, and health care professional training. The clinic will address pandemic operational needs, COVID-19 mitigation measures, and the ability to serve and respond to COVID-19 to the underserved and vulnerable populations.</t>
  </si>
  <si>
    <t>TPN-021300</t>
  </si>
  <si>
    <t>SH47 Sewer East</t>
  </si>
  <si>
    <t>Extension of sewer main to provide service to properties with existing septic systems</t>
  </si>
  <si>
    <t>TPN-021301</t>
  </si>
  <si>
    <t>Judicial Caseload Backlog - Probate Court</t>
  </si>
  <si>
    <t>Backlog has developed and persists in both guardianship / conservatorship cases and decedents\u2019 estate cases due to COVID 19 pandemic related staff shortage and case overload. Funds needed for staffing and to engage CPA firm to supervise review of conservatorship reports.</t>
  </si>
  <si>
    <t>TPN-021302</t>
  </si>
  <si>
    <t>Exeter Rocky Hill Radio Tower</t>
  </si>
  <si>
    <t>1) 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3-24 fiscal year\n3) Delivery Mechanism:  Installation of radio tower in Exeter, CA</t>
  </si>
  <si>
    <t>TPN-021303</t>
  </si>
  <si>
    <t>HOT MHMR</t>
  </si>
  <si>
    <t>This project is being used to assist Heart of Texas MHMR, DBA Heart of Texas Behavioral Health Network, in the construction of a public mental and behavioral health facility, which will be a one-stop location for multiple mental health services.</t>
  </si>
  <si>
    <t>TPN-021330</t>
  </si>
  <si>
    <t>Flagler Hospital provided free COVID testing services for the citizens of St Johns County for the period of March 3 through March 31 in a County building.</t>
  </si>
  <si>
    <t>TPN-021332</t>
  </si>
  <si>
    <t>Cultural Arts of Waco</t>
  </si>
  <si>
    <t>This project provided funding assistance for the Waco Cultural Arts Fest, which as an event, incorporated activities that encouraged COVID-19 vaccination within the community.  The event offered a COVID-19 vaccination clinic available to the community to participate in as well as provided information about mental health assistance that is available to the public.</t>
  </si>
  <si>
    <t>TPN-021333</t>
  </si>
  <si>
    <t>Business Facade  Outdoor Dining Programs</t>
  </si>
  <si>
    <t>Focuses on businesses harmed by the pandemic, this program will provide businesses the ability to upgrade storefronts, add outdoor seating, or address COVID mitigation needs</t>
  </si>
  <si>
    <t>TPN-021334</t>
  </si>
  <si>
    <t>IEC Hotel Corp - Lost Revenue</t>
  </si>
  <si>
    <t>Iowa Event Center-Hotel Corp experienced negative economic impacts due to the COVID-19 pandemic.  ARPA funds can be expended to aid in tourism and hospitality industries, and $3.7 million is earmarked to support these operations on an as-needed basis until the facility stabilizes.  This is a grant to replace lost revenue for Iowa Event Center Hotel Corporation.</t>
  </si>
  <si>
    <t>TPN-021480</t>
  </si>
  <si>
    <t>Bicycle/Pedestrian Master Plan</t>
  </si>
  <si>
    <t>Funds have been committed to enable the administration to develop a comprehensive, long-term bicycle and pedestrian master plan to help reduce greenhouse gas emissions, increase public health, and support community and economic development. The goal is a transportation system that is safe, smart, accessible, livable and sustainable.</t>
  </si>
  <si>
    <t>TPN-021335</t>
  </si>
  <si>
    <t>Zen City</t>
  </si>
  <si>
    <t>Zen City is a software tool that will be utilized to engage Community preference on the use of American Rescue Act Funding.  In addition the software tool will be utilized by Public Health &amp; Public Safety to effectively communicate with the residents of Meriden.</t>
  </si>
  <si>
    <t>TPN-021337</t>
  </si>
  <si>
    <t>Premium pay was provided to essential employees to ensure the continuation of government services to a City which not only has a large low income population, but also has an economy centered on tourism/hospitality which is a designated Treasury priority for funding as this economic sector was hardest hit by the COVID-19 pandemic. Government services were critical to serve many of the residents impacted by job loss and transfers due to these impacts on the local economy and to ensure the continuation of services to the residents who were already in need of these vital services.</t>
  </si>
  <si>
    <t>TPN-021338</t>
  </si>
  <si>
    <t>Porterville Rocky Hill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Porterville, CA</t>
  </si>
  <si>
    <t>TPN-021342</t>
  </si>
  <si>
    <t>Emergency Public Information</t>
  </si>
  <si>
    <t>Providing timely, accurate and, where feasible, transcribed information to residents and business to aid in community and economic recovery and safety.</t>
  </si>
  <si>
    <t>TPN-021343</t>
  </si>
  <si>
    <t>Recovery Management, Coordination and Compliance</t>
  </si>
  <si>
    <t>Recovery management, coordination and compliance staffing for the City Manager\u2019s Office and Finance Department to ensure the City properly documents and monitors funding streams to ensure maximum reimbursement and compliance.</t>
  </si>
  <si>
    <t>TPN-021344</t>
  </si>
  <si>
    <t>COVID-19 Recovery Taskforce + Community Engagement</t>
  </si>
  <si>
    <t>Fund activities of a newly formed, Citywide, cross-sector, community-based COVID-19 Recovery Task Force that would provide recommendations to the City Council on matters of COVID-19 economic and social recovery.</t>
  </si>
  <si>
    <t>TPN-021385</t>
  </si>
  <si>
    <t>During the COVID-19 pandemic, a larger volume of services have been provided online in order to reduce the need for face-to-face contact. The County's Chief Information Officer has concluded that expansion of online services will require increased system security in order to safeguard County data from continually escalating cyber threats. Horry County is therefore acquiring and implementing a data vault to segregate and isolate the County's backup data from the rest of the network. This initiative will provide an isolated backup in case of a cyber-attack, thereby enabling quicker and more complete systems restorations. 96% of the allocation towards Cyber Security has been expended, with the remaining balance to be spent in the near future.</t>
  </si>
  <si>
    <t>TPN-021345</t>
  </si>
  <si>
    <t>Vintage Window Restoration</t>
  </si>
  <si>
    <t>Replacement  Windows</t>
  </si>
  <si>
    <t>TPN-021346</t>
  </si>
  <si>
    <t>Plainfield City-wide Broadband and Wi-Fi Initiative</t>
  </si>
  <si>
    <t>The implementation of a broadband infrastructure that provides City-wide WiFi capability, including internet access; the deployment of cameras for traffic and surveillance; supports enhanced crime management capability such as Shotspotter</t>
  </si>
  <si>
    <t>TPN-021347</t>
  </si>
  <si>
    <t>Due to delay in receiving materials , this project has just started. \nConstruction began in July 2021 and is expected to be completed the Summer of 2023 with operations expected to begin September 2023.</t>
  </si>
  <si>
    <t>TPN-021348</t>
  </si>
  <si>
    <t>Used SLFRF Award Funds to purchase and distribute Personal Protective Equipment to various individuals and community organizations between March 3, 2021 and December 31, 2021 throughout all of Rockland County.</t>
  </si>
  <si>
    <t>TPN-021349</t>
  </si>
  <si>
    <t>This expenditure enables employees who are experiencing COVID-19 symptoms, or are subject to being in quarantine, to stay home and avoid putting other people at risk. We recognize the challenges that employees face during the pandemic, including caring for children, elderly family members, and family members with disabilities when their normal school, childcare, and caregiving options are not available because of COVID.</t>
  </si>
  <si>
    <t>TPN-021356</t>
  </si>
  <si>
    <t>This supports testing activities that are related to SARS-CoV-2/COVID 19 detection, diagnosing, tracing, and monitoring. The focus of this expenditure is developing COVID infection / mitigation strategies that include training and technical assistance with onsite COVID \u2013 19 testing. Costs in this expenditure include testing of employees and their families, along with the general public.</t>
  </si>
  <si>
    <t>TPN-021360</t>
  </si>
  <si>
    <t>This expenditure covers the purchase of personal protective equipment for all county staff to include law enforcement, fire services, emergency medical services, buildings and grounds, public works, administrative personnel, and the public when attendance is required at county buildings. Controlling a hazard at its source is the best way to protect employees and the public.</t>
  </si>
  <si>
    <t>TPN-021350</t>
  </si>
  <si>
    <t>BASE Security</t>
  </si>
  <si>
    <t>This project covers the personnel costs related to County employees that have worked overtime in providing security for remote Court settings.  The project only includes costs related to hours that are beyond their normal weekly schedule.  In alignment with the CDC, the Supreme Court of Texas, and County protocols set by the Local Administrative District Judge, some Court proceedings and juror callings were moved to facilities that allowed for required social distancing and other COVID-19 mitigation tactics.  The expenditures reported in this project relate to the cost of providing Sheriff's Office bailiffs for these remote settings and the additional costs related to providing that security.</t>
  </si>
  <si>
    <t>TPN-021351</t>
  </si>
  <si>
    <t>HHSI - Supportive Housing</t>
  </si>
  <si>
    <t>Targeted supportive housing model: 1.\tTargets households with members who are experiencing homelessness, experiencing multiple barriers to employment, including mental illness and other disabling conditions;\n2.\tHas affordable rents, meaning the tenant pays no more than 30% of their income towards rent;\n3.\tProvides lease or sublease with no limits on the length of stay, as long as lease terms are met;\n4.\tProactively engages households in a flexible and comprehensive array of supportive services, without requiring participation as a condition of housing;\n5.\tEffectively coordinates with key partners to address issues resulting from mental illness, substance use, and other crises, with a focus on fostering housing stability; and\n6.\tSupports households in connecting with community-based resources and activities, interacting with diverse individuals, and building strong social support networks.\n\nHHSI will prioritize acquiring units within the Qualified Census Tracts so that individuals and families can be served in their neighborhoods.  Otherwise, units purchased outside of Qualified Census Tracts will ensure all participants meet income eligibility guidelines, including serving households with less than 60% area median income, or more than 25% of households below the federal poverty line.</t>
  </si>
  <si>
    <t>TPN-021352</t>
  </si>
  <si>
    <t>Waldron Maintenance Paint Supplies</t>
  </si>
  <si>
    <t>TPN-021421</t>
  </si>
  <si>
    <t>Bernalillo County has opted to calculate the actual loss according to the Treasury formula on a calendar year basis. Revenue Replacement funds will be allocated to general government services provided by our County, including but not limited to County Commissioner district initiatives, maintenance and repairs to county facilities, and modernization of cybersecurity. There have been no tax cuts or tax increases adopted and enacted after January 6, 2022.</t>
  </si>
  <si>
    <t>TPN-021353</t>
  </si>
  <si>
    <t>Public Safety- Police</t>
  </si>
  <si>
    <t>Purchase of vehicles and technology for the Police Department</t>
  </si>
  <si>
    <t>TPN-021354</t>
  </si>
  <si>
    <t>Goshen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Goshen, CA</t>
  </si>
  <si>
    <t>TPN-021357</t>
  </si>
  <si>
    <t>IEC Hotel Operating Expenses</t>
  </si>
  <si>
    <t>The Hilton Hotel  experienced negative economic impacts due to the COVID-19 pandemic.  ARPA funds can be expended to aid in tourism and hospitality industries, and $2.4 million is earmarked to support these operations on an as-needed basis until the facility stabilizes.</t>
  </si>
  <si>
    <t>TPN-021358</t>
  </si>
  <si>
    <t>Richgrove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Richgrove, CA</t>
  </si>
  <si>
    <t>TPN-021369</t>
  </si>
  <si>
    <t>Traver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Kingsburg, CA</t>
  </si>
  <si>
    <t>TPN-021359</t>
  </si>
  <si>
    <t>Augment the existing Entrepreneurship Grant Program with additional annual funding and provide resources to nonprofits that support small businesses and entrepreneurship</t>
  </si>
  <si>
    <t>TPN-021362</t>
  </si>
  <si>
    <t>Waldron Mechanical Repairs - Misc HFI 353.00</t>
  </si>
  <si>
    <t>Waldron Mechanical Repairs - Misc</t>
  </si>
  <si>
    <t>TPN-021363</t>
  </si>
  <si>
    <t>Nurses Administering County COVID Testing</t>
  </si>
  <si>
    <t>Nurses administering COVID-19 Employee Testing.</t>
  </si>
  <si>
    <t>TPN-021367</t>
  </si>
  <si>
    <t>BASE Rental and Equipment Set Up</t>
  </si>
  <si>
    <t>This project covers the facility costs related to providing remote Court settings. Remote court setting were needed in order to provide adequate social distancing in order to mitigate the spread of COVID-19.</t>
  </si>
  <si>
    <t>TPN-021364</t>
  </si>
  <si>
    <t>Tipton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Tipton, CA</t>
  </si>
  <si>
    <t>TPN-021366</t>
  </si>
  <si>
    <t>Airport Fiber Optic Line</t>
  </si>
  <si>
    <t>Connect the Salisbury Airport and the business park by fiber optic cable to obtain broadband internet service.</t>
  </si>
  <si>
    <t>TPN-021368</t>
  </si>
  <si>
    <t>Paint for Waldron Deferred Maintenance</t>
  </si>
  <si>
    <t>TPN-021370</t>
  </si>
  <si>
    <t>Replace MTR2000/Repeaters</t>
  </si>
  <si>
    <t>Description: This purchase of upgraded radio equipment includes base stations, repeaters and configuration tools.  Most of the equipment is over ten (10) years old and is near end of life, risking inoperability during the COVID-19 public health emergency. Delivery Mechanism:  Installation</t>
  </si>
  <si>
    <t>TPN-021431</t>
  </si>
  <si>
    <t>Revenue Replacement for provision of Government services</t>
  </si>
  <si>
    <t>Monterey County experienced negative impact to revenues resulting from the pandemic.  The Revenue Replacement for provision of Government services will fund critical programs in public safety including salaries and benefits of jail staff, patrol public safety officers, funding for county parks staff, addressing maintenance work throughout the county, funding for attorneys in the Public Defender's Office, juvenile probation programs, planning and housing and community development staff, agricultural programs, countywide civil rights training programs, administrative staff to continue existing service levels across various County departments, as well as services and supplies to continue operations.</t>
  </si>
  <si>
    <t>TPN-021371</t>
  </si>
  <si>
    <t>This project is utilized to fund the administrative expenses related to McLennan County's agreement with BKD, LLC in relation to the SLFRF program.  Through the agreement, BKD, LLC will provide services to the County that will assist in improving the design and execution of programs responding to the COVID-19 pandemic and the efficacy of programs addressing negative economic impacts.  The assistance being provided to the County will aide in data analysis, evidence building, and program evaluation.</t>
  </si>
  <si>
    <t>TPN-021372</t>
  </si>
  <si>
    <t>Broadband Implementation Project</t>
  </si>
  <si>
    <t>To expand broadband coverage to underserved areas in Carter County providing more reliable service in the rural areas of the county that currently do not have service.</t>
  </si>
  <si>
    <t>TPN-021393</t>
  </si>
  <si>
    <t>First Utility District Waterline Extension for Dry Hollow Community</t>
  </si>
  <si>
    <t>The water line extension project through First Utility District will provide a new clean and reliable water service to the Dry Hollow Community.</t>
  </si>
  <si>
    <t>TPN-021373</t>
  </si>
  <si>
    <t>Lockwood, Andrews, &amp; Newman, Inc. - Identification</t>
  </si>
  <si>
    <t>McLennan County has engaged Lockwood, Andrews and Newnam as a consultant to assist the County in developing a list of infrastructure-related projects that will meet the requirements and allowable uses for funding through the American Recovery Plan Act (ARPA).  The County has funded projects to address arsenic levels in drinking water that exceed Environmental Protection Agency limits, to increase the availability of drinking water, and to better water quality.  The County has also provided funding to assist in the provision and delivery of water to affected areas, including but not limited to: new water supply and distribution lines, new water wells, cooling and pressure towers, and  emergency generators. These projects are all absolutely necessary to the provision of drinking water in these areas.</t>
  </si>
  <si>
    <t>TPN-021374</t>
  </si>
  <si>
    <t>Handheld Radios (10)</t>
  </si>
  <si>
    <t>1)  Description: This purchase of upgraded radio equipment includes handheld radios and mobile radios.  Most of the equipment is over ten (10) years old and is near end of life, risking inoperability during the COVID-19 public health emergency. \n2) Timeline: Acquisition by June 30, 2023\n3) Delivery Mechanism:  Purchase of the handheld radios.</t>
  </si>
  <si>
    <t>TPN-021467</t>
  </si>
  <si>
    <t>Knox County Capital Projects</t>
  </si>
  <si>
    <t>The County is investing revenue replacement funds in two capital projects that focused on improving and constructing county facilities to consolidate services currently spread across multiple stand alone facilities.</t>
  </si>
  <si>
    <t>TPN-021376</t>
  </si>
  <si>
    <t>RFP Ad for Waldron</t>
  </si>
  <si>
    <t>TPN-021377</t>
  </si>
  <si>
    <t>Neighborhood Services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additional janitorial services to public park facilities and libraries, disinfecting supplies, and signage.</t>
  </si>
  <si>
    <t>TPN-021378</t>
  </si>
  <si>
    <t>Chamber  Business District Support</t>
  </si>
  <si>
    <t>Provide financial support to organizations that aid in business recovery efforts</t>
  </si>
  <si>
    <t>TPN-021380</t>
  </si>
  <si>
    <t>Administrative Costs - Grants Administration</t>
  </si>
  <si>
    <t>Administrative costs related to Grants Administration of the State and Local Fiscal Recovery Funds.  The expenditures comprise actual Salaries and Fringe Benefit of Okaloosa County employees directly working on the grant administration tasks.</t>
  </si>
  <si>
    <t>TPN-021415</t>
  </si>
  <si>
    <t>Payroll for OES Staff - EMPG Local Match</t>
  </si>
  <si>
    <t>Payroll Costs for Office of Emergency Services (OES) response to COVID-19 and related indirect costs.  This project will fund additional staffing in the OES necessary to address the increasing  frequency, severity, complexity, duration, and overlap of natural and man-made disasters within the County.  This was an identified deficiency during COVID-19 and the concurrent major disaster (DR-4558-CA) for wildfire, both of which were further complicated by excessive heat, power shortage / rolling blackouts, and excessive livestock mortality.</t>
  </si>
  <si>
    <t>TPN-021381</t>
  </si>
  <si>
    <t>Tuck Pointing at Waldron (Deferred Maintenance)</t>
  </si>
  <si>
    <t>TPN-021400</t>
  </si>
  <si>
    <t>Waldron Stairs &amp; Doors Repairs</t>
  </si>
  <si>
    <t>TPN-021383</t>
  </si>
  <si>
    <t>Provide technical assistance and capacity building for the network of local nonprofit businesses.</t>
  </si>
  <si>
    <t>TPN-021384</t>
  </si>
  <si>
    <t>Waldron IT cable &amp; jack upgrades</t>
  </si>
  <si>
    <t>TPN-021396</t>
  </si>
  <si>
    <t>Waldron Condensing Units &amp; AC Coils (HFI)</t>
  </si>
  <si>
    <t>TPN-021386</t>
  </si>
  <si>
    <t>Judicial Caseload Backlog - Public Defender</t>
  </si>
  <si>
    <t>Reduce number of criminal court cases backlogged due to the COVID-19 pandemic. Funds needed for staffing and equipment.</t>
  </si>
  <si>
    <t>TPN-021406</t>
  </si>
  <si>
    <t>Judicial Caseload Backlog - Sheriff's Office</t>
  </si>
  <si>
    <t>In an effort to help reduce the judicial caseload backlog due to the COVID 19 pandemic, funds are needed for equipment to allow for court proceedings at Sheriff's Office to be streamed in both the physical and virtual courtrooms.</t>
  </si>
  <si>
    <t>TPN-021388</t>
  </si>
  <si>
    <t>Earlimart Radio Tower &amp; Microwave infrastructure for Earlimart Sub</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1-22  fiscal year\n3) Delivery Mechanism:  Installation of radio tower in Earlimart, CA</t>
  </si>
  <si>
    <t>TPN-021389</t>
  </si>
  <si>
    <t>Waldron Interim Management (BCT)</t>
  </si>
  <si>
    <t>Waldron Interim Maintenance Labor (BCT)</t>
  </si>
  <si>
    <t>TPN-021397</t>
  </si>
  <si>
    <t>Waldron Backflow Preventer (HFI)</t>
  </si>
  <si>
    <t>TPN-021390</t>
  </si>
  <si>
    <t>Public Safety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additional janitorial services to the Sheriff's Station.</t>
  </si>
  <si>
    <t>TPN-021391</t>
  </si>
  <si>
    <t>Police and Fire departments payroll for the period March 1, 2021 through December 31, 2021. These expenses fall into the Government Services category. Total Village payroll (excluding employer expenses) for this project during the period is $25,620,815.63. Of this amount, $12,260,790 is being covered by the ARPA funds ($7,633,621 received May 2021, and $4,627,169 receivable at report date). The total amount obligated to this project from received and receivable ARPA funds is $12,260,790</t>
  </si>
  <si>
    <t>TPN-021392</t>
  </si>
  <si>
    <t>Waldron Interim General Operations Support</t>
  </si>
  <si>
    <t>TPN-021395</t>
  </si>
  <si>
    <t>The vaccine is free, safe, and effective in preventing serious complications among people who may contract COVID-19, which is highly infectious. Regardless of age, health status, or prior exposure to the virus, this vaccine will help protect employees, employee\u2019s family, and our community and help ensure that the county can sustain its missions and carry out government functions while the pandemic continues.</t>
  </si>
  <si>
    <t>TPN-021398</t>
  </si>
  <si>
    <t>Newton Hires</t>
  </si>
  <si>
    <t>The Newton Hires program will offer cash incentives of up to $1,000 to currently unemployed and underemployed individuals who register with MassHire, secure employment of up to 20 hours per week or more with a qualifying Newton employer, and remain employed with the business/non-profit for at least four weeks for an initial $500 cash award and an additional $500 cash award for individuals who stay as employees with the same employers for at least an additional four weeks.</t>
  </si>
  <si>
    <t>TPN-021399</t>
  </si>
  <si>
    <t>YES Housing_Calle Cuarta Multi-Family Mixed Use Housing</t>
  </si>
  <si>
    <t>ARPA funding for affordable housing development to increase supply of affordable and high-quality living units. The 4.3-acre site which will be a mixed-use development, comprised of 61 affordable housing units, four live work units, ground level retail and 21 townhomes, along with a walking/bike trail, community garden, and a small neighborhood park.</t>
  </si>
  <si>
    <t>TPN-021409</t>
  </si>
  <si>
    <t>First Tennessee Development Administrator ARP Funds</t>
  </si>
  <si>
    <t>Contracted with First Tennessee Development District to help with the administration of the American Rescue Plan administration and consultation.</t>
  </si>
  <si>
    <t>TPN-021402</t>
  </si>
  <si>
    <t>RCP-035853</t>
  </si>
  <si>
    <t>City Of Sacramento, California</t>
  </si>
  <si>
    <t>Federal ARPA Program - PD</t>
  </si>
  <si>
    <t>TPN-021407</t>
  </si>
  <si>
    <t>Federal ARPA Program - Fire</t>
  </si>
  <si>
    <t>TPN-021403</t>
  </si>
  <si>
    <t>Entrepreneurship Support</t>
  </si>
  <si>
    <t>Augment the existing Entrepreneurship Grant Program with additional annual funding and provide resources to nonprofits that support small businesses and entrepreneurship.</t>
  </si>
  <si>
    <t>TPN-021404</t>
  </si>
  <si>
    <t>Public Health Response to Mitigate the Spread of COVID-19</t>
  </si>
  <si>
    <t>TPN-021408</t>
  </si>
  <si>
    <t>Human Services Rental Assistance</t>
  </si>
  <si>
    <t>The purpose of this project is to maintain housing stability and reduce or eliminate evictions and/or foreclosures. This project will provide financial assistance to pay for past due rent and mortgage arrears of renters in Kirkland who have been financially impacted as a result of COVID-19 and are at imminent risk of eviction, or homelessness. The City will contract with a non-profit organization to conduct outreach, in language support and provide technical assistance to those applying. Vetted applications will be sent to the City for verification and payment to the landlord or other creditor.</t>
  </si>
  <si>
    <t>TPN-021412</t>
  </si>
  <si>
    <t>Public Works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additional janitorial services to public facilities, disinfecting supplies, and signage.</t>
  </si>
  <si>
    <t>TPN-021413</t>
  </si>
  <si>
    <t>Assistance to Restaurants</t>
  </si>
  <si>
    <t>Over the last year and a half, we expedited licensing and permitting of outdoor dining throughout the City, created brightly decorated communal picnic areas near village restaurants, and created on-street dining with free jersey barriers painted by Newton artists.  ARPA funds will be used for one-time payments to restaurants to assist with breakdown, storage and reassembly of their on-street dining equipment (platforms, lighting, heaters, planters, tables, chairs, etc.).</t>
  </si>
  <si>
    <t>TPN-021414</t>
  </si>
  <si>
    <t>Waldron Fire &amp; Security System Replacement (Koorsen)</t>
  </si>
  <si>
    <t>TPN-021416</t>
  </si>
  <si>
    <t>Premium Pay to Government Employees - 2021</t>
  </si>
  <si>
    <t>2021 Premium pay paid to Cheshire County Employees</t>
  </si>
  <si>
    <t>TPN-021417</t>
  </si>
  <si>
    <t>Waldron Fire Inspection Services (Koorsen)</t>
  </si>
  <si>
    <t>TPN-021422</t>
  </si>
  <si>
    <t>Arts Feasibility Study 2022</t>
  </si>
  <si>
    <t>Arts Feasibility Study 2022 (50% of total)</t>
  </si>
  <si>
    <t>TPN-021429</t>
  </si>
  <si>
    <t>Waldron Mechanical Repairs - Misc HFI 1647.00</t>
  </si>
  <si>
    <t>TPN-021419</t>
  </si>
  <si>
    <t>Economic Development Strategic Action Plan</t>
  </si>
  <si>
    <t>Project involves the creation of an Economic Development Strategic Action Plan (EDSAP) that will guide economic recovery efforts for households, small businesses, and individuals that have all experienced negative economic impacts This will not necessarily result in the creation of an assistance program but will help guide existing and future activities that support those impacted.  Also included will be identifying viable areas for redevelopment, including environmental impact and mitigation report preparation.</t>
  </si>
  <si>
    <t>TPN-021423</t>
  </si>
  <si>
    <t>Recreation &amp; Community Services COVID-19 Response</t>
  </si>
  <si>
    <t>This project supports the City's on-going efforts to respond to the COVID-19 pandemic such as preventing and mitigating the spread of the virus. As part of the efforts to maintain a safe working environment and comply with Public Health orders, this project provides additional janitorial services to public City facilities, disinfecting supplies, and signage.</t>
  </si>
  <si>
    <t>TPN-021424</t>
  </si>
  <si>
    <t>The community needs assessment will specifically focus on hearing from our low-income residents regarding their needs and developing responsive strategies for promoting economic stability.  It is anticipated that these needs may include help with housing and food insecurity, job skills and financial literacy, or childcare, and/or access to health resources. The assessment will be completed during the fall of 2021, with a final report and recommendations that will enable us to implement responsive programs and support during the calendar year 2022 and beyond.</t>
  </si>
  <si>
    <t>TPN-021425</t>
  </si>
  <si>
    <t>The program will offer one-time grants of $10,000 to qualifying small businesses that were negatively impacted by the COVID-19 pandemic to cover operating expenses, payroll, permitting, business equipment purchases, business mortgage obligations, business rent, lease payments, surveillance and security improvements, and utility expenditures. By helping keep small businesses open, the grants will help provide employment opportunities to current workers and those seeking work. The Hotel &amp; Public Safety Grants may be used for safety improvements.</t>
  </si>
  <si>
    <t>TPN-021426</t>
  </si>
  <si>
    <t>Waldron Pre-Open Deep Clean</t>
  </si>
  <si>
    <t>TPN-021427</t>
  </si>
  <si>
    <t>TPN-021462</t>
  </si>
  <si>
    <t>County FY22 Pay Increase</t>
  </si>
  <si>
    <t>County Government Services - Fiscal 2022 Budgeted Pay Increase for County Government personnel three and half percent, and estimated related fringe</t>
  </si>
  <si>
    <t>TPN-021428</t>
  </si>
  <si>
    <t>EARP207 Business Attraction &amp; Expansion Incentives</t>
  </si>
  <si>
    <t>Develop a streamlined program to incentivize the relocation or expansion of businesses in the Downtown Core that will drive recovery and mitigate the impacts of the pandemic.</t>
  </si>
  <si>
    <t>TPN-021430</t>
  </si>
  <si>
    <t>Payroll for Sheriff Staff</t>
  </si>
  <si>
    <t>To mitigate the effects of the COVID-19 public health emergency within Tulare County jail facilities, the Sheriff's Office has dedicated five of eight housing modules at its Pre-Trial Jail Facility. The designated housing modules are utilized strictly for COVID-19 observation, quarantine, and isolation. All arrests are housed in observation units for a minimum of 10 days before qualifying to go to regular housing.\n\nAny deemed outbreak within any designated module at the Pre-Trial Facility becomes locked down. Inmates are medically screened/assessed; COVID-19 tests are administered on days 1, 5, and 10.  If no signs/symptoms are present and results are negative for COVID-19, the affected module is taken off quarantine status. Suspect Forms and Contact Tracing are completed by medical, Health and Human Services Agency (HHSA), HR&amp;D, and/or designated Infectious Control Officers within the Sheriff\u2019s Office.  \n\nFree COVID-19 education (verbal, pamphlet, and video) and free COVID-19 vaccinations for inmates are offered during bookings and while housed within any Sheriff\u2019s Office jail facility. Mandatory Personal Protective Equipment (PPE) is issued and regularly replaced and enforced within all jail facilities.\n\nTrainings for all staff with occasional repeat training as reminders to establish and/or any new State or County COVID-19 guidelines will be done regularly. Through the County Health Officer, HHSA, and jail medical provider, Wellpath, the Sheriff\u2019s Office created and will sustain best practice workflow charts for COVID-19 prevention amongst inmates, staff, and the public.  All Sheriff\u2019s Office staff working in these designated units or exposed to the COVID-19 virus, use a special assignment code (C19, C19B, C19R) on their timecards to track all Salary and Benefits costs associated with this project.</t>
  </si>
  <si>
    <t>TPN-021432</t>
  </si>
  <si>
    <t>FY22 City and School Operations General Fund Budget</t>
  </si>
  <si>
    <t>The partial shutdown of the economy continues to have a negative impact on many of the City\u2019s revenue sources with lower revenues expected to continue from sources such as Rooms &amp; Meals Taxes, Parking Meter Receipts, Payments of Parking Violations, etc., approximating $7 million in FY2022.  Therefore, in May 2021, the Mayor committed $4.6 million in ARPA funds to supplement the FY2022 City Operating Budget (including the Newton Public Schools).  The utilization of these funds to augment our projected revenues will enable the City and School Department to continue supporting the vulnerable, recovering and reopening, and building a better future with strategic investments.</t>
  </si>
  <si>
    <t>TPN-021433</t>
  </si>
  <si>
    <t>Administrative Services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staff with PPE's, disinfecting supplies, and rental trucks for purposes of serving as pool vehicles to provide to staff working in the field.</t>
  </si>
  <si>
    <t>TPN-021434</t>
  </si>
  <si>
    <t>Judicial Caseload Backlog - Superior Court</t>
  </si>
  <si>
    <t>To address the judicial caseload backload resulting from the COVID 19 pandemic, the Court must employ a combination of evidence-based case management practices such as creation of additional dockets (including late afternoon dockets); implementation of processes for the early identification and processing of serious violent offenders;  adoption of firm deadlines for rapid resolution (including weekly trial settings); and increased use of virtual (video) court proceedings and other available technologies. Additional staff are necessary to meet all of the challenges.</t>
  </si>
  <si>
    <t>TPN-021647</t>
  </si>
  <si>
    <t>Fire Stations Alert System</t>
  </si>
  <si>
    <t>In an effort to ad our Firefighters to respond faster to 911 calls, we are implementing a software program that will directly communicate to our Spillman Public Safety software and the 911 Dispatch software.  This new software will communicate directly to the alarm system in the Fire Stations and at the same time it will communicate directly to the pagers of the firefighters assigned to the specific fire station.</t>
  </si>
  <si>
    <t>TPN-021436</t>
  </si>
  <si>
    <t>Waldron HVAC Replacement</t>
  </si>
  <si>
    <t>TPN-021437</t>
  </si>
  <si>
    <t>EDD Staff Augmentation</t>
  </si>
  <si>
    <t>Procure additional staff support that augments the Economic Development Department's capacity to respond to COVID impacts on homelessness and housing.</t>
  </si>
  <si>
    <t>TPN-021439</t>
  </si>
  <si>
    <t>Florida Department of Health Contract</t>
  </si>
  <si>
    <t>Pursuant to Chapter 154, Florida Statutes, in Florida, the County Health Departments were created to promote the public\u2019s health, the control and eradication of preventable diseases, and the provision of primary health care for special populations.  A County Health Department by law is apart of the Florida Department of Health.  The employees of a County Health Department are State employees that are required by law to be funded annually by the local County Government.  As a result of the Covid-19 public health emergency, the Okaloosa County Health Department needed additional funding from the County to assist with the hiring of additional employees and payment of supplies needed to directly address the COVID-19 public health emergency.  For that reason, the County and the State of Florida executed a Memorandum of Understanding (MOU) for the additional funds related to addressing COVID-19 public health emergency.  All services provided under the MOU and all employee time accounted for under the MOU were to directly respond to the public health emergency and the expenditures are within the covered period.</t>
  </si>
  <si>
    <t>TPN-021440</t>
  </si>
  <si>
    <t>300 N Main Street  Elizabethton TN Land and Building</t>
  </si>
  <si>
    <t>To purchase the land and building at 300 N Mainstreet, Elizabethton, TN to provided additional office square footage to allow for additional space and improve employees work areas for social distancing.</t>
  </si>
  <si>
    <t>TPN-021444</t>
  </si>
  <si>
    <t>Access to health care services - Public Hospital</t>
  </si>
  <si>
    <t>Since 1867,  Kern Medical a public hospital, has served as an integral part of the community, caring for the most underserved in Kern County. As a safety net and designated public hospital, Kern Medical has the unique opportunity to serve the most vulnerable populations. Since the beginning of the public health emergency, Kern Medical has been providing several COVID-19 related services to all residents, including housing and medical care for COVID-19 patients that required isolation, drive-thru testing sites, and mobile vaccination clinics for farmworkers and other high-risk populations. The allocation was used to cover the cost related to nursing staff so they could be available to care for the medical needs of those impacted with COVID-19 or to cover for employees impacted by COVID-19.</t>
  </si>
  <si>
    <t>TPN-021526</t>
  </si>
  <si>
    <t>COVID Testing shelter</t>
  </si>
  <si>
    <t>TPN-021445</t>
  </si>
  <si>
    <t>Pathways Program at St Mary's</t>
  </si>
  <si>
    <t>The\xa0Pathways Program is a  residential\xa0temporary housing community operating under low-barrier\xa0shelter guidelines and\xa0comprised of non-congregate\xa0temporary\xa0modular units with\xa0247 on-site\xa0services and\xa0supports.  Funding will be paid to a contract service provider who will operate the shelter.</t>
  </si>
  <si>
    <t>TPN-021446</t>
  </si>
  <si>
    <t>Lead Remediation from T&amp;D Water Lines</t>
  </si>
  <si>
    <t>TPN-021447</t>
  </si>
  <si>
    <t>Payroll for Fire Staff</t>
  </si>
  <si>
    <t>Tulare County Fire Department (TCFD) provides emergency response service to underserved communities in need of medical aid attention while using universal precautions. TCFD has implemented operational strategies in mitigating COVID-19 exposure and the spread of the virus. TCFD has purchased essential Personal Protective Equipment (PPE) and initiated decontamination procedures designed to keep employees and the community safe. When COVID-19 was declared a national pandemic during March 2020, TCFD immediately adhered and continues to adhere to strict protocols as outlined by the Central California Emergency Medical Services Agency, FIRESCOPE, and the Centers for Disease Control. Utilizing Designated Infection Control Officers as the primary point, the Department implemented internal protocols to ensure the continuation of emergency services to the community. These protocols continue to be in place and include operational area coordination of PPE and decontamination procedures, daily employee self-health screenings, improved air filtration during oxygen therapy on emergency scenes, and Individual employee Personal Isolation Kits. Fire Dispatch has implemented caller queries for sick persons. Information gathered during a dispatched call is placed in the Computer Aided Dispatch (CAD) comments and firefighters are asked to use universal precautions, including wearing N95 masks, gowns, gloves, and other PPE as needed when responding. (Through December 31, 2024, total obligations and expenditures for this project are $16,646,445, but reporting is limited to allow for other projects.)</t>
  </si>
  <si>
    <t>TPN-021451</t>
  </si>
  <si>
    <t>Road Repair and Paving</t>
  </si>
  <si>
    <t>As we prepared the FY2021 City Operating Budget in April 2020, we recognized that the City would experience significant reductions in revenues and created a multi-pronged plan. That plan included the difficult decision in May 2020 to forego $2.5 million of spending on our Transportation Network Improvement Program in order to repurpose those funds to soften the COVID-19 impact on revenues and expenditures.  One of the first decisions we made was to authorize the spending of $2.5 million for much needed road repairs.\n\nIn subsequent years, the decision was made to add an additional total of $6M+ more, to assist with necessary paving work in Newton.</t>
  </si>
  <si>
    <t>TPN-021452</t>
  </si>
  <si>
    <t>Community Ambulances</t>
  </si>
  <si>
    <t>Columbus Fire &amp; EMS provides advanced life support emergency medical transport services to the City of Columbus and Muscogee County. Transport capability is afforded by the ambulance fleet of the Department. The Department has utilized its fleet to transport hundreds of COVID positive patients. Unprecedented call volumes of all types, while adjusting to cope with COVID-19, has placed additional strain on existing resources. The potential risk continues today and will likely continue for the foreseeable future. Additional equipment will allow the city to continue to provide adequate medical care and emergency medical services to citizens throughout the community.</t>
  </si>
  <si>
    <t>TPN-021453</t>
  </si>
  <si>
    <t>Landlord Risk Mitigation</t>
  </si>
  <si>
    <t>TPN-021464</t>
  </si>
  <si>
    <t>CMO COVID-19 Response</t>
  </si>
  <si>
    <t>This project supports the City's on-going efforts in responding to the COVID-19 pandemic such as preventing and mitigating the spread of the virus. As part of the efforts to maintain a safe working environment, part-time staff was utilized to provide additional cleaning services throughout City Hall during working hours to prevent the spread of COVID-19 in high touched areas.</t>
  </si>
  <si>
    <t>TPN-021455</t>
  </si>
  <si>
    <t>TPN-021456</t>
  </si>
  <si>
    <t>Public Health Response to Mitigate the Spread of COVID-19.</t>
  </si>
  <si>
    <t>TPN-021459</t>
  </si>
  <si>
    <t>Landlord Participation Efforts</t>
  </si>
  <si>
    <t>TPN-021460</t>
  </si>
  <si>
    <t>Revenue Replacement-City</t>
  </si>
  <si>
    <t>This allocation is the amount of revenue that was calculated to be lost per the identified formulas from the FY 2020-2021 for the General Fund for the City of Kankakee.</t>
  </si>
  <si>
    <t>TPN-021461</t>
  </si>
  <si>
    <t>Live Stream Equipment for Courthouse Main Courtroom</t>
  </si>
  <si>
    <t>Live stream equipment to be installed in the Courthouse Main Courtroom to allow residents to attend commission meetings remotely instead of in person if desired.  This will allow for better social distancing with less in person attendance during the meetings.</t>
  </si>
  <si>
    <t>TPN-021478</t>
  </si>
  <si>
    <t>Homeless Encampment Clean Ups</t>
  </si>
  <si>
    <t>Homeless encampment clean ups.</t>
  </si>
  <si>
    <t>TPN-021466</t>
  </si>
  <si>
    <t>ARPA Consultant Fin</t>
  </si>
  <si>
    <t>Consulting services to help determine project eligibility for ARPA funding and compliance with ARPA.</t>
  </si>
  <si>
    <t>TPN-021469</t>
  </si>
  <si>
    <t>HVAC Projects</t>
  </si>
  <si>
    <t>This project is for ventilation system improvements in several of our public buildings that fall under SLRF Covid \u2013 19 mitigation and prevention. Since COVID \u2013 19 is transmitted via airborne droplets, improving indoor air circulation and quality is a high priority for the citizens we serve, our employees and third party vendors.</t>
  </si>
  <si>
    <t>TPN-021470</t>
  </si>
  <si>
    <t>ASSESSOR - Electronic Records  - Property Folders - Scanning Project</t>
  </si>
  <si>
    <t>1) Description / Major Project activities: Document Imaging and Electronic Records involves physical paper content capture into an electronic format, indexing it according to record type and importing to a custom-designed electronic records archive.  \n2) Project Timeline: Less than a year from project start\n3) Delivery mechanisms: The Assessor's Office and the Tulare County Information &amp; Communications Technology Department will provide project management; third party contractors to perform document imaging and design of capture system and updates to the Electronic Records Management (ERM) archive.</t>
  </si>
  <si>
    <t>TPN-021472</t>
  </si>
  <si>
    <t>TPN-021479</t>
  </si>
  <si>
    <t>Assistance to Restaurants/Other Impacted Businesses - Refund/Waiver of Fees</t>
  </si>
  <si>
    <t>Environmental Health will refund or waive all fees paid by restaurants, bars, and businesses related to body art, all of which were shut down substantially due to COVID-19 mitigation measures. For 1/27/2020 (the official start of the pandemic and the first day costs can be charged to ARPA SLFRF) through 1/31/2021, the cost would be $442,422 and for the following year the cost would be $481,724. ARPA SLFRF rules specifically encourage states, counties, and municipalities to use ARPA funds to render assistance to sectors that were disproportionately impacted by the pandemic.</t>
  </si>
  <si>
    <t>TPN-021481</t>
  </si>
  <si>
    <t>TPN-021483</t>
  </si>
  <si>
    <t>Janitorial enhanced effort (Merchants Building)</t>
  </si>
  <si>
    <t>Ongoing janitorial enhancement efforts.</t>
  </si>
  <si>
    <t>TPN-021485</t>
  </si>
  <si>
    <t>2021 ARPA Premium Pay</t>
  </si>
  <si>
    <t>Premium Pay for Eligible Employees.</t>
  </si>
  <si>
    <t>TPN-021486</t>
  </si>
  <si>
    <t>This allocation serves to improve the sewer infrastructure for multiple projects across the City of Kankakee.</t>
  </si>
  <si>
    <t>TPN-021487</t>
  </si>
  <si>
    <t>Assistance to Library for Modified Services</t>
  </si>
  <si>
    <t>Provide assistance to the County Library for modification of services that mitigate and prevent the spread of COVID-19. Hire Extra Help temporary staff to accommodate the demand for modified and expanding services during this transitional period. The Library\u2019s goal is to staff each branch with these positions to support busier times and help cover when the Library staff is providing specialized services inhouse, virtually, or offsite as part of Pop Up Tulare County. Recruitment of staff will focus on those local to each branch to staff these temporary positions. Extra Help Library Assistants will primarily perform basic clerical, front desk, and customer service duties including assisting with checking materials in and out, collecting fees, self-checks, printers/copiers, and computers, answering questions, shelving, filing, and registration for library cards. These positions provide a first or entry level job opportunity with training for future employment.</t>
  </si>
  <si>
    <t>TPN-021488</t>
  </si>
  <si>
    <t>COVID Mitigation Equipment</t>
  </si>
  <si>
    <t>Purchase of two Body Scanners to use in the County Jail to reduce exposure to the COVID virus.  The advanced body scanner with an integral infrared thermometer that will assist in efforts to reduce direct contact with new arrestees upon intake and inmates during daily operations.  Also, purchase of vending machines to allow 24 hour controlled access giving Sheriff employees an easy way to obtain PPE and other supplies.</t>
  </si>
  <si>
    <t>TPN-021490</t>
  </si>
  <si>
    <t>Basement Backup Protection Program</t>
  </si>
  <si>
    <t>Assistance to East Lansing property owners with the installation of a backflow prevention valve or equivalent private infrastructure to alleviate the potential for sewer backups into basements. Maximum of $3,000 per property owner, eligible for installations completed on or after March 3, 2021. Applications for the program were made available to the public in early January 2022.</t>
  </si>
  <si>
    <t>TPN-021491</t>
  </si>
  <si>
    <t>Assistance to Museums, Memorial Districts, and other CSDs</t>
  </si>
  <si>
    <t>Museums, Arts Organizations, Community Theaters, Memorial Districts and Community Services Districts are eligible for funding by demonstrating their organization experienced unanticipated costs or revenue loss due to the COVID-19 pandemic. Provided assistance to 11 organizations impacted by the public health emergency that had not received other sources of pandemic relief.</t>
  </si>
  <si>
    <t>TPN-021492</t>
  </si>
  <si>
    <t>Highlands Village Center Design</t>
  </si>
  <si>
    <t>Funds have been committed to begin the engagement and design process for a streetscape improvement project that will update the heart of Newton Highlands. Upon completion, this exciting infrastructure project will support a multi-modal, business-friendly, resilient, inviting village center to accommodate all modes of transportation (pedestrian, bicycle, vehicular, and public transit users).</t>
  </si>
  <si>
    <t>TPN-021496</t>
  </si>
  <si>
    <t>Investments in Reskilling, Upskilling, and Next-Skilling Workers Program (RUN)</t>
  </si>
  <si>
    <t>This project will provide support for Coloradans in need of reskilling, upskilling, or next-skilling, by providing assistance to access and participate in short-term training to obtain an industry-recognized credential. Uses of these funds include career counseling, career/academic exploration and planning, tuition, employer-provided training, need-based services, transportation, retention, program implementation/administration/evaluation, and other purposes determined by the state council. This funding will be distributed using the state\u2019s regional workforce centers, and existing training providers by the way of referrals to various sectors spread throughout the state\u2019s workforce  The intended outcome of the State\u2019s workforce spending is to improve the career readiness of all Coloradans, and increase the number of Coloradans achieving post secondary attainment.</t>
  </si>
  <si>
    <t>TPN-021497</t>
  </si>
  <si>
    <t>Workforce Innovation Act: Local Workforce Areas</t>
  </si>
  <si>
    <t>This project allocated funding to local workforce boards distributed through a formula totalling $17.5M to offer grants that promote innovation in order to improve employment outcomes for learners and workers, including underserved populations, by promoting partnerships and helping prepare Coloradans for well-paying quality jobs. This project includes all activities except for the funding allocated under NEK040, which utilized $248K to deploy a financial literacy program. The local Workforce Development Boards were allowed to award grants to eligible applicants through a competitive process for: new program development; to expand access to existing programs; for outreach and engagement, especially to marginalized or disproportionately impacted populations; and for career coaching and navigation for individuals. The intended outcome of the State\u2019s workforce investment spending is to improve the career readiness of all Coloradans, as well as to increase the number of Coloradans achieving post secondary attainment.</t>
  </si>
  <si>
    <t>TPN-021498</t>
  </si>
  <si>
    <t>Public Premium Pay</t>
  </si>
  <si>
    <t>ARP Guidance: Premium Pay for essential workers who have put their physical well-being at\nrisk to meet the daily needs of their communities and to provide care for others. Eligible Departments: Police, Fire, Dispatch, Human Resources, Facilities Services, and SunTran. Eligibility Dates: April 4, 2020 to April 2, 2021. Maximum Amount: Per employee maximum of $2,500 divided by 2,080 hours = $1.20 per hour based upon hours worked during the eligibility dates. Other Criteria: Position\u2019s salary cannot be above 150% of the residing state\u2019s average annual wage. $77,145 is the determined threshold which will exclude an Eligible Essential Worker from receiving Premium Pay.</t>
  </si>
  <si>
    <t>TPN-021499</t>
  </si>
  <si>
    <t>Small Business Outdoor Space/Facade Improvement</t>
  </si>
  <si>
    <t>Eligible small business owners and non-profits may receive a one-time grant of up to $49,500 to enhance the entity's outdoor space for COVID-19 mitigation or improve the built environment of the neighborhood (facade improvements)</t>
  </si>
  <si>
    <t>TPN-021500</t>
  </si>
  <si>
    <t>Street Trees and Tree Canopy Program</t>
  </si>
  <si>
    <t>We know trees provide beauty and make Newton more livable, improve air quality, help stormwater runoff, and reduce temperatures in hot weather. We will use ARPA funds to help revitalize our tree canopy through strategic planting and care of young trees, identification and removal of dangerous trees, and stump removal and grinding.  Funds will also be used to purchase a new watering truck that will be designed and built specific to the tasks of tree planting, watering, tree mulching, and young tree care.</t>
  </si>
  <si>
    <t>TPN-021502</t>
  </si>
  <si>
    <t>Addressing Homelessness - Tagus Gardens and Sequoia Lodge Renovations</t>
  </si>
  <si>
    <t>Project includes acquisition and renovation of motel facilities to meet Housing and Urban Development (HUD) Housing Habitability Standards. All funds went to Madson Gardens for the purchase of Tagus Gardens, to be renovated and made into Permanent Supportive Housing (PSH). To be completed by 12/31/2023.</t>
  </si>
  <si>
    <t>TPN-021517</t>
  </si>
  <si>
    <t>This project is used to take the purchases of personal protective equipment, such as masks, gloves, hand sanitizer, disinfecting cleaning materials, supplies, and small cleaning equipment.</t>
  </si>
  <si>
    <t>TPN-021503</t>
  </si>
  <si>
    <t>Countryside Elementary School Renovation/Replacement Feasibility Study</t>
  </si>
  <si>
    <t>The City of Newton and the Newton Public Schools continue to plan for the renovation and renewal of our school buildings.  As part of this process, we often look for financial help to the Massachusetts School Building Authority (MSBA). In June 2021, the Massachusetts School Building Authority (MSBA) voted to \u201cinvite\u201d the City to participate in its \u201cFeasibility Phase\u201d for the Countryside Elementary School. To complete feasibility phase, the City has appropriated $1,250,000 for the purpose of paying costs for professional services for the Feasibility Study/Schematic Design and City of Newton Site Plans Approval for the Countryside Elementary School.</t>
  </si>
  <si>
    <t>TPN-021504</t>
  </si>
  <si>
    <t>FIN - Administrative Needs</t>
  </si>
  <si>
    <t>County attorney salary to assist in administering the SLFRF program.</t>
  </si>
  <si>
    <t>TPN-021505</t>
  </si>
  <si>
    <t>City Technology - Accounting &amp; Timekeeping</t>
  </si>
  <si>
    <t>The City is using revenue replacement funds to fund the purchase of new accounting and timekeeping systems to improve efficiencies, improve internal controls and improve cyber security protections.</t>
  </si>
  <si>
    <t>TPN-021506</t>
  </si>
  <si>
    <t>Addressing Homelessness - Homeless Key Supports</t>
  </si>
  <si>
    <t>Project includes services targeted to sheltered and unsheltered homeless individuals providing targeted high-intensity case management, navigation, and wrap-around services to individuals and families to help obtain or maintain permanent supportive housing from September 1, 2021 - December 31, 2024, including the costs of leasing/renting project roomkey sites. Once sites become Homekey facilities, program will support costs of running these facilities.</t>
  </si>
  <si>
    <t>TPN-021507</t>
  </si>
  <si>
    <t>County Mental Health Costs</t>
  </si>
  <si>
    <t>Mental Health Costs Incurred by the County including:  Mental health services for jail inmates and juveniles, out of county court costs for mental cases, Mental Health coordinator office expenditures</t>
  </si>
  <si>
    <t>TPN-021508</t>
  </si>
  <si>
    <t>Lincoln Eliot Elementary School - Schematic Design</t>
  </si>
  <si>
    <t>The City of Newton and the Newton Public Schools continue to plan for the renovation and renewal of our school buildings.  As part of this program, we are investing $350,000 of ARPA funds to allow us to continue the schematic design phase for a wonderful facility, new playgrounds, fields, and so much more at 150 Jackson Road.</t>
  </si>
  <si>
    <t>TPN-021509</t>
  </si>
  <si>
    <t>City Technology - Infrastructure</t>
  </si>
  <si>
    <t>The City is using revenue replacement to purchase new hardware and software to significantly enhance cyber security measures within the City.</t>
  </si>
  <si>
    <t>TPN-021510</t>
  </si>
  <si>
    <t>Rappahannock United Way</t>
  </si>
  <si>
    <t>United Way to provide rent and mortgage assistance to Stafford County residents impacted by COVID-19.</t>
  </si>
  <si>
    <t>TPN-021512</t>
  </si>
  <si>
    <t>Acquisition of Main Street Property</t>
  </si>
  <si>
    <t>This project acquired .47 +/- acres in Newhall for the purpose of continuing to providing public parking in the area of Newhall, as well as potential future opportunities for public/private partnerships to further enhance the economic vitality of Old Town Newhall. The  property was being leased by the City of Santa Clarita (City) for use as a public lot to allow patrons access to parking, free of charge, in support of the Old Town Newhall merchants.</t>
  </si>
  <si>
    <t>TPN-021513</t>
  </si>
  <si>
    <t>No Place Like Home, Housing Supports</t>
  </si>
  <si>
    <t>The project will provide case management and other wrap around services to four new construction projects throughout Tulare County providing integrated housing with supportive services targeted to individuals experiencing homelessness who also experience a need for coordinated care; Projects include 1) Non-Competitive project in partnership with Self-Help Enterprises located in Dinuba; 2) Competitive project in partnership with UpHoldings Inc. located in Porterville; 3) Competitive project in partnership with Self-Help Enterprises located in Tulare; 4) Competitive project in partnership with Self-Help Enterprises located in Visalia.</t>
  </si>
  <si>
    <t>TPN-021514</t>
  </si>
  <si>
    <t>Franklin Elementary School Feasibility Study</t>
  </si>
  <si>
    <t>The City of Newton and the Newton Public Schools continue to plan for the renovation and renewal of our school buildings.  As part of this program, we are investing $100,000 of ARPA funds to allow us to begin the feasibility phase for a renovation/addition or new building as well as new playgrounds and fields for the Franklin School and neighborhood.</t>
  </si>
  <si>
    <t>TPN-021515</t>
  </si>
  <si>
    <t>Employee Retention Bonus/Hazard Pay</t>
  </si>
  <si>
    <t>Provide a lump sum payment to all regular full-time and part-time City employees, excluding elected officials, currently providing government services to residents. Attracting and retaining employees has been difficult due to the public health emergency. This hazard pay/retention bonus would assist in retention efforts and avoid cuts or gaps in the provision of government services and thus enable the City to continue to provide valuable services to its residents and ensure that fiscal austerity measures do not hamper the broader economic recovery.</t>
  </si>
  <si>
    <t>TPN-022944</t>
  </si>
  <si>
    <t>CITYWIDE VEHICLE REPLACEMENT &amp; UPGRADE</t>
  </si>
  <si>
    <t>Purchase of 3 environmental sweepers and truck to improve stormwater management and operations.  One truck ordered but delayed due to supply chain.</t>
  </si>
  <si>
    <t>TPN-021516</t>
  </si>
  <si>
    <t>Emergency Paid Leave for Jail and Patrol staff</t>
  </si>
  <si>
    <t>Paid leave of employees who contracted the COVID19 virus in adherence to the Families First Coronavirus Response Act and Monterey County Emergency Response Manual, Section 12: Family Medical Leave and Sick Leave.</t>
  </si>
  <si>
    <t>TPN-021518</t>
  </si>
  <si>
    <t>Horace Mann Elementary School Feasibility Study</t>
  </si>
  <si>
    <t>In addition to $250,000 of ARPA funds for a new playground, $100,000 of ARPA funds will be invested to allow us to further the design efforts that began before Covid for much needed additional space at the new home of the Horace Mann Elementary School.</t>
  </si>
  <si>
    <t>TPN-021520</t>
  </si>
  <si>
    <t>The Village Tiny Homes in Tulare and Goshen</t>
  </si>
  <si>
    <t>The funding will be used for approximately nine months, to help expand the Lighthouse Recuse Mission's capacity to serve homeless residents in the City of Tulare. In 2022, the facility added 56 additional beds to the emergency shelter location, increasing operational costs.to help expand their capacity to serve homeless residents. The proposed Neighborhood Village tiny homes project in Goshen was covered by use of HHAP funding rather than ARPA funds. This project will instead use the funding for a Mobile Shower Unit.</t>
  </si>
  <si>
    <t>TPN-021521</t>
  </si>
  <si>
    <t>County technology improvements</t>
  </si>
  <si>
    <t>Technology improvements to enable remote work (i.e., laptops, Owl meeting)</t>
  </si>
  <si>
    <t>TPN-021524</t>
  </si>
  <si>
    <t>TC Hope Projects in Visalia, Tulare, and Porterville</t>
  </si>
  <si>
    <t>Support the building of low-barrier navigation centers and shelters for those experiencing homelessness in each of the three largest cities in Tulare County:\nA) Finca Serena is a permanent supportive housing site. The project will provide 80 units of housing to Porterville. Update - This location will use HHAP funding.\nB) The Visalia Navigation Center will be a low barrier homeless shelter offering approximately 100 beds.\nC) The Tulare City shelter is still in the planning stages.</t>
  </si>
  <si>
    <t>TPN-021525</t>
  </si>
  <si>
    <t>PPE and cleaning / sanitizing supplies for Sheriff's Office</t>
  </si>
  <si>
    <t>Purchase of protective equipment and sanitizing supplies in adherence to Public Health  Guidance to prevent the spread of COVID19 in the Workplace.</t>
  </si>
  <si>
    <t>TPN-021529</t>
  </si>
  <si>
    <t>Acquisition Land/Buildings for Affordable Housing and Williams School Expansion</t>
  </si>
  <si>
    <t>ARPA Funds in the amount of $2,450,000 have been committed for the acquisition of land and buildings located in the Village of Auburndale directly adjacent to the Williams Elementary School and its playground/ballfield. The land will help us to expand the playground, have flexibility for future school renovations, and allow us to preserve four existing homes for permanently affordable family-sized homes which will be next to an elementary school and playground, in walking distance to three forms of mass transit, and nestled into a residential neighborhood.</t>
  </si>
  <si>
    <t>TPN-021530</t>
  </si>
  <si>
    <t>Professional &amp; Technical Services</t>
  </si>
  <si>
    <t>The City has sought the professional and technical assistance from the Utah League of City and Towns as consultants to provide guidance and support in the proper use of Coronavirus State &amp; Local Fiscal Recovery Funds.</t>
  </si>
  <si>
    <t>TPN-021533</t>
  </si>
  <si>
    <t>LOCAL ROAD DESIGN</t>
  </si>
  <si>
    <t>FUNDS THE DESIGN PHASE FOR VARIOUS PLANNED ROAD PROJECTS</t>
  </si>
  <si>
    <t>TPN-021536</t>
  </si>
  <si>
    <t>Newton Center for Active Living (NewCAL) Design Funds</t>
  </si>
  <si>
    <t>Prior to the pandemic, we were scheduled to break ground on a new senior center in the summer of 2023 with a planned opening in the summer of 2025. To maintain this project schedule, we are investing ARPA funds to move from the feasibility phase into the beginning of schematic design. This will include a schematic structural design, architectural site and building design, building renderings, floor plans and a cost estimate. We continue to hold community meetings where we work with all stakeholders to refine the design and site plan.</t>
  </si>
  <si>
    <t>TPN-021540</t>
  </si>
  <si>
    <t>Public Safety COVID related payroll</t>
  </si>
  <si>
    <t>County Jail employees devote 2% of their time on a regular basis to mitigate COVID, exercise COVID protocols, and handle COVID separation and related issues at the jail.</t>
  </si>
  <si>
    <t>TPN-021537</t>
  </si>
  <si>
    <t>Fauquier County has set aside a portion of ARPA funding for Personnel Protective Equipment. As the pandemic continues, the County's reserve of medical supplies and protective equipment will need to be replenished. This funding will purchase items as necessary through the next four years.</t>
  </si>
  <si>
    <t>TPN-021539</t>
  </si>
  <si>
    <t>Reporting Compliance</t>
  </si>
  <si>
    <t>Fauquier County has initially identified a portion of funding to assist with the necessary compliance and reporting activities for ARPA.  Federal ARPA pass through from the State continues to be awarded in small dollar amounts from many state programs. This funding will allow temporary positions to be hired to provide monitoring, reporting and compliance activities for the County's projects as well as the state pass through dollars. If it is determined this funding will  not be needed it will be allocated to another project in the future.</t>
  </si>
  <si>
    <t>TPN-021538</t>
  </si>
  <si>
    <t>PARKS ADA IMPROVEMENTS</t>
  </si>
  <si>
    <t>TO FUND ONGOING ADA IMPROVEMENTS TO CITY PARKS</t>
  </si>
  <si>
    <t>TPN-021541</t>
  </si>
  <si>
    <t>Police HQ Facility Upgrade</t>
  </si>
  <si>
    <t>We will use $800,000 of ARPA funds to fund the master design needed to address our Police HQ in West Newton Square.  . We will be working with the entire Police Department and a firm \nwith deep experience with police facilities, Kaestel Boos Associates, to perform a comprehensive needs assessment and feasibility study to begin the process of a strategic renovation of the Police facilities. This will ensure that we are providing the physical resources needed in a high-quality working environment which is used 24/7, 365 days a year.</t>
  </si>
  <si>
    <t>TPN-021542</t>
  </si>
  <si>
    <t>Coroner's autopsy costs</t>
  </si>
  <si>
    <t>Additional costs at the Coroner\u2019s Office as brought about the 40% increase in Coroner\u2019s cases due to COVID19.   Project funded increased autopsy costs of $166k including covid testing.</t>
  </si>
  <si>
    <t>TPN-021543</t>
  </si>
  <si>
    <t>Main and 6th Street Lot Restoration</t>
  </si>
  <si>
    <t>As part of acquiring the parking lot property in Old Town Newhall, this project will provide funding to restore the parking lot. The lot has been improved with a new drive approach to improve traffic flow circulation and ingress/egress. Additionally, new handicap (accessibility) parking spaces were constructed. All parking spaces are now in compliance with the City\u2019s Uniform Development Code (UDC) parking stall dimensions. In addition, all potholes, cracks, and displacement were filled and a seal coat was applied to the surface, making the parking lot safer for pedestrian travel.</t>
  </si>
  <si>
    <t>TPN-021567</t>
  </si>
  <si>
    <t>Tipton CSD - Wastewater Treatment Plant Improvements</t>
  </si>
  <si>
    <t>1) This project provides upgrades to the wastewater treatment facility to address a Compliance Order and worker safety.  The Project will install a flow meter to satisfy the Compliance Order and a connection to the District's water main to provide portable water at the facility to address worker safety. 2) This Project will take approximately 12 months to complete, once funded. 3) This is a wastewater and water infrastructure construction project that will be contracted to an appropriate contractor. 4) The Project would provide groundwater quality protection as it will allow the District to meet the Waste Discharge Requirements by monitoring its flow.</t>
  </si>
  <si>
    <t>TPN-021544</t>
  </si>
  <si>
    <t>Revitalize Creative Newton - Grants</t>
  </si>
  <si>
    <t>The City has committed $75,000 of ARPA funds to develop a grant program for the arts and culture sector of Newton to cover expenses related to reopening and resuming cultural programming and services.  Newton arts and cultural organizations of any budget size that can demonstrate they have been economically impacted by COVID-19 are eligible to apply. This funding will provide much needed support to organizations within our arts community as they work to recover, rebuild and re-energize our city.</t>
  </si>
  <si>
    <t>TPN-021545</t>
  </si>
  <si>
    <t>IT - CYBERSECURITY</t>
  </si>
  <si>
    <t>FUNDS CYBERSECURITY IMPROVEMENTS FOR CITY IT DEPARTMENT</t>
  </si>
  <si>
    <t>TPN-021547</t>
  </si>
  <si>
    <t>County Ventilation Improvements</t>
  </si>
  <si>
    <t>Air conditioning-heating improvements to improve ventilation of air in county buildings to mitigate COVID.</t>
  </si>
  <si>
    <t>TPN-021548</t>
  </si>
  <si>
    <t>County Essential Worker Premium Pay</t>
  </si>
  <si>
    <t>County employees that were deemed essential workers and eligible under the guidelines, set forth by the U.S. Department of the Treasury through their Compliance and Reporting Guidance and Interim Final Rule, were given premium pay for being essential workers for the County of Tulare. County workers are considered disaster workers under County Personnel Rule 23 and County Ordinance 1-15-1030 (f) (3) and were deemed essential workers by the County Administrative Officer/County Director of Emergency Services, per Resolution No. 2020-0143 and Emergency Order By The Tulare County Emergency Services Director For The Maintenance Of Critical Infrastructure And Closure Of County Facilities To Physical Access By The Public signed March 23, 2020, to continue to provide County services to the residents of Tulare County and maintained continuity of critical sectors and operations of the County to provide safety and protection of the health and wellbeing of the communities of the County. The order provided the following: 1. Identifies essential services to maintain critical infrastructure. 2. Identifies essential services necessary to support critical infrastructure. 3. Provides for County employees providing non-essential services to be utilized by other agencies providing essential services. 4. Orders all County-operated facilities, the Tulare County Employees Retirement Association, and the Tulare County Association of Governments to close physical public access, with exceptions as listed in section 4 of the order. 5. Identifies services that are non-essential to the County's critical infrastructure, which will be unavailable to the public.</t>
  </si>
  <si>
    <t>TPN-021549</t>
  </si>
  <si>
    <t>Provide premium pay to County employees and officials.</t>
  </si>
  <si>
    <t>TPN-021550</t>
  </si>
  <si>
    <t>Catlett &amp; Calverton Wastewater Treatment Project</t>
  </si>
  <si>
    <t>The County has been working on construction a wasterwater collection system along Route 28 from Southeastern School to a little north of Trenis Exxon. The system includes force mains to be built along Catlett Road with portions of Bristersburg, Bastable Mill, Old Calverton, Boteler, Old Dumfries, Catlett School, Elk Run, Old Catlett, and Tenerife roads as well as Prospect Avenue. The first construction activity has begun at the treatment plant site just off of Rt. 28 about a quarter mile south of Casanova Rd. From there, English will work north and south installing the force main along Rt. 28 and other roads while simultaneously constructing the treatment plant.  Upon completion, there will be over 100 buildings connected to the system in this effort throughout the Catlett and Calverton Sewer Remediation Districts.\n\nThis project is near completion but due to delays related to the supply chain as well as inflation, costs exceed the current budget allocation. Utilizing revenue replacement will allow for the project to be completed close to the original timeline without having to utilize other revenue sources.</t>
  </si>
  <si>
    <t>TPN-021563</t>
  </si>
  <si>
    <t>COVID Mitigation Other Costs</t>
  </si>
  <si>
    <t>COVID Mitigation Other Costs - (i.e., chairs-tables to create separation in pods, replace flooring and washroom surfaces to enhance ability for firemen to mitigate COVID.)</t>
  </si>
  <si>
    <t>TPN-021551</t>
  </si>
  <si>
    <t>Parks, Conservation Trails, Accessible Improvements</t>
  </si>
  <si>
    <t>We will use ARPA funds to upgrade our conservation trails and create accessible pathways to provide greater opportunities for stress relief and improved physical and emotional health.  By investing $150,000 in ARPA funds into our trails and accessible pathways, more residents will be able to enjoy the natural beauty of our wonderful city.</t>
  </si>
  <si>
    <t>TPN-021552</t>
  </si>
  <si>
    <t>Morale boosting acknowledgement to Employees as they work day in and day out with the stress of COVID - 19</t>
  </si>
  <si>
    <t>TPN-021556</t>
  </si>
  <si>
    <t>COVID Capital Improvements</t>
  </si>
  <si>
    <t>Capital improvement to mitigate COVID - expand the small elevator at the main County Courthouse to allow for more social distancing to mitigate COVID.</t>
  </si>
  <si>
    <t>TPN-021557</t>
  </si>
  <si>
    <t>Newton Centre Outdoor Pavilion A&amp;E Feasibility Study</t>
  </si>
  <si>
    <t>Mayor Fuller has authorized the use of $50,000 in American Rescue Plan Act (ARPA) funding to conduct a feasibility study over the next 6-9 months. An outdoor performance venue in Newton Centre could be a wonderful new community resource and gathering spot, plus create economic benefits. The ideas of our artists, performers, non-profits, businesses, residents, and City Councilors will shape our decisions during the feasibility study.</t>
  </si>
  <si>
    <t>TPN-021559</t>
  </si>
  <si>
    <t>OVERHEAD HARNESS SYSTEM</t>
  </si>
  <si>
    <t>PURCHASE OVERHEAD HARNESS SYSTEM TO ALLOW FLEET MECHANICS TO WORK SAFELY ON LARGE VEHICLES</t>
  </si>
  <si>
    <t>TPN-021560</t>
  </si>
  <si>
    <t>Investing in Neighborhood Parks &amp; Gardens</t>
  </si>
  <si>
    <t>Funds have been allocated for our Parks, Recreation and Culture staff (PRC) and residents to explore the possibility of a community garden at Spears Park, a small quarter acre green space, and to supplement neighborhood-funded park projects in village centers and pocket parks, as well as within traffic islands. These funds will be used toward smaller-scale park improvements as well as bike racks, benches, waste receptacles, and signage.</t>
  </si>
  <si>
    <t>TPN-021561</t>
  </si>
  <si>
    <t>Maplewood Nursing Home Project Fund</t>
  </si>
  <si>
    <t>Additional expenses associated with the Maplewood Construction Project due to delays caused by COVID</t>
  </si>
  <si>
    <t>TPN-021562</t>
  </si>
  <si>
    <t>Ivanhoe PUD - Disposal Pond Improvements</t>
  </si>
  <si>
    <t>1) This project provides much needed wastewater effluent capacity to the community of Ivanhoe.  The District is currently under restrictions to discharge the effluent from its wastewater treatment plan.  The Proposed Project consists of the completion of bidding, award, construction and placing on-line a new treated effluent storage facility complete with interconnecting piping and pumps to pump treated effluent into storage and to discharge treated effluent to the pasture areas. 2) This Project will take approximately 18 months to complete, once funded. 3) This is a wastewater infrastructure construction project that will be contracted to an appropriate contractor. 4) The Project would provide groundwater quality protection as it will allow the District to meet the Waste Discharge Requirements by reducing the nitrate load.</t>
  </si>
  <si>
    <t>TPN-021564</t>
  </si>
  <si>
    <t>Under the guidance regarding the "Assistance to Households", we are assisting our Public Safety employee(s) if they are to die in the line-of-duty related to COVID. The U.S. Treasury recognizes that responding to the public health and public safety</t>
  </si>
  <si>
    <t>TPN-021565</t>
  </si>
  <si>
    <t>LYNN GARDEN REPAVING</t>
  </si>
  <si>
    <t>FUND REPAVING PROJECTS IN THE LYNN GARDEN COMMUNITY WITHIN THE CITY OF KINGSPORT</t>
  </si>
  <si>
    <t>TPN-021566</t>
  </si>
  <si>
    <t>Workplace preparedness Sheriff's Office</t>
  </si>
  <si>
    <t>Measures implemented in the Sheriff's Office crime lab, Investigation area, and Records Warrants / IT area to adhere to Public Health Guidance to prevent the spread of COVID19 in the Workplace - social distancing</t>
  </si>
  <si>
    <t>TPN-021569</t>
  </si>
  <si>
    <t>PARKING LOT REPAVING</t>
  </si>
  <si>
    <t>FUND REPAVING AND MAINTENANCE OF CITY OWNED PARKING LOTS</t>
  </si>
  <si>
    <t>TPN-021573</t>
  </si>
  <si>
    <t>Security Guards and Transportation to Hospital</t>
  </si>
  <si>
    <t>Temporary security and cost of temperature checks in the jail and Transportation costs of inmates to hospitals.</t>
  </si>
  <si>
    <t>TPN-021574</t>
  </si>
  <si>
    <t>Earlimart PUD Sewer - Interceptor &amp; Relief Sewer Project</t>
  </si>
  <si>
    <t>1) This project provides much needed wastewater collection capacity to the community of Earlimart.  The District operates and maintains the wastewater collection, treatment and disposal facilities that serve the unincorporated community of Earlimart. The District is divided by Highway 99, which poses a number of unique sewer utility service issues. The largest portion of the District lies to the east of Highway 99.This Project will construct a new larger interceptor and Improvements to the collection system that will lead to correction of flow problems due to the existing pipeline configuration.  2 ) This Project will take approximately 18 months to complete once funded 3) This is a wastewater infrastructure construction project that will be contracted to an appropriate contractor. 4) Address the 60-year age issue of the existing sewer interceptor pipeline and the full flow issues related to the existing interceptor. It is also to provide additional wastewater collection capacity to address the existing waiting list and the capability to address the acute need for housing. Housing starts are at a halt due to the impacts of the sewer connection moratorium. The project also received funding through the 2022 Federal Budget Community Project Earmark process. US EPA is developing contracting protocols for this project. Once EPA isues a contract, this project will be further amended to reflect the appropriate funding gap remaining.</t>
  </si>
  <si>
    <t>TPN-021576</t>
  </si>
  <si>
    <t>Vaccination incentives</t>
  </si>
  <si>
    <t>$100 gift certificates purchased from local restaurants and other small businesses are given out to the public as an incentive to get the COVID-19 vaccine.</t>
  </si>
  <si>
    <t>TPN-021577</t>
  </si>
  <si>
    <t>FUND STUDY TO ESTABLISH AREA BROADBAND NEEDS AND DESIGN PLAN TO ADDRESS THEM</t>
  </si>
  <si>
    <t>TPN-021579</t>
  </si>
  <si>
    <t>Hotel Loan</t>
  </si>
  <si>
    <t>City has allocated $500,000 in ARPA funding to be awarded to recipient as a loan for the limited purpose of paying the acquisition costs of acquiring the Real Property for use as a temporary shelter. Recipient shall use the Real Property continuously for a temporary shelter for a 10 year period beginning not more than 90 days after Recipient receives title and takes possession of the Real Property. After the ten-year period has been successfully completed, the Loan will be automatically forgiven. The Real Property consists of land and a former 80-room hotel. Recipient indicates the Real Property will provide temporary shelter for up to a maximum of 120 individuals, including couples and families at any one time. Recipient expects to be able to provide temporary shelter for a minimum of 80 individuals per day on average, or 1,500 bed\x02nights on average per month. Temporary shelter, as used in this Agreement, means providing indoor sleeping and bathroom facilities for individuals, couples, or families.</t>
  </si>
  <si>
    <t>TPN-021580</t>
  </si>
  <si>
    <t>Tipton CSD - North Burnett Rd Water Line Replacement</t>
  </si>
  <si>
    <t>1) The project provides much needed permanent pipeline to a portion of the community of Tipton.  The Tipton Community Services District (District) provides water and sewer services for the unincorporated community of Tipton.  The District has approximately 601 connections and services 1,792 people.  The District's water system currently has a temporary pipeline serving eleven homes on North Burnett Road.  The temporary pipeline impairs the water system's ability to deliver adequate water to those residents. 2) This Project will take approximately six months to complete. 3) This is a drinking water infrastructure project that will be contracted to a qualified contractor. 4) Provide safe drinking water to homes currently being served by a temporary pipeline.</t>
  </si>
  <si>
    <t>TPN-021581</t>
  </si>
  <si>
    <t>COVID-19 testing</t>
  </si>
  <si>
    <t>Cost of COVID-19 testing for City of Porterville personnel</t>
  </si>
  <si>
    <t>TPN-021585</t>
  </si>
  <si>
    <t>Cost of face masks, face shields, gloves, and other personal protective equipment.</t>
  </si>
  <si>
    <t>TPN-021582</t>
  </si>
  <si>
    <t>The navigation center will assist in the response efforts needed for the City's homelessness crisis. The center will connect people to public benefits, health services, and permanent housing using a low- barrier, walk- in model. It also provides public toilets and a place to rest and recuperate from living outdoors. The navigation center will provide low-barrier shelter beds with case management and access to basic needs.</t>
  </si>
  <si>
    <t>TPN-021583</t>
  </si>
  <si>
    <t>Ave 264 Water Main Extension</t>
  </si>
  <si>
    <t>1) The project provides water supply from Cal Water to approximately 30 homes on private domestic wells.  This area has long standing issues with well failures due to drought conditions.  Cal Water has agreed to extend their water main across State Route 63 to provide safe and reliable drinking water for the community. 2) This Project will take approximately six months to complete. 3) This is a drinking water infrastructure project that will be contracted to a qualified contractor. 4) Provide safe drinking water to homes currently being served by a failing private domestic well.</t>
  </si>
  <si>
    <t>TPN-021588</t>
  </si>
  <si>
    <t>PDX Rd Sheltering</t>
  </si>
  <si>
    <t>TPN-021589</t>
  </si>
  <si>
    <t>Pixley PUD - Water Main Extension</t>
  </si>
  <si>
    <t>1) The project provides a water main improvement and extension to provide safe reliable drinking water for residents served by the Pixley Public Utility District (PUD). Improvements include a larger water main crossing State Route 99, new connection in the community to cure a dead-end line, and improved fire flow capacity. 2) This Project will take approximately 18 months to complete. 3) This is a drinking water infrastructure project that will be contracted to a qualified contractor. 4) Provide safe and reliable drinking water to homes currently being served by a temporary pipeline.</t>
  </si>
  <si>
    <t>TPN-021593</t>
  </si>
  <si>
    <t>Capital Project - Cal Water Connection</t>
  </si>
  <si>
    <t>Connect Civic Center Campus to California Water Service (Cal Water). The Civic Center Campus is comprised of multiple County facilities providing key services to the public including the Visalia Courthouse, Human Resources and Development, County Counsel, the General Services Agency, the County Administrative Office, and Board of Supervisors. The campus is currently provided potable water through Public Water System (PWS) ID CA5401039. This small system is maintained and operated by County Facilities Staff and is nearing the end of its serviceable life. In the last several years, it has experienced repeated well failures which resulted in facility closures and the inability to provide critical services to the public. By connecting to Cal Water, the County will remediate failing and inadequate potable water infrastructure and maintain continuity of services to the public.</t>
  </si>
  <si>
    <t>TPN-021596</t>
  </si>
  <si>
    <t>Earlimart PUD - Front Street Well</t>
  </si>
  <si>
    <t>1) This project provides much needed water quality and quantity to the community of Earlimart.  The community currently has 1,2,3 Trichloropropane (TCP) contamination and is need of a treatment system.  The treatment improvements will consist of two granular activated carbon (GAC) contractors, a 50,000 gallon backwash waste storage tank, chlorination, metering and storage system, interconnecting piping, valves and appurtenances.  The GAC contractors will be connected to the discharge of the well and operate in series.  Treated water will be disinfected and flow into the existing hydropneumatic tank.  Monitoring of the treated water for 1,2,3-TCP will be used to establish the need to exchange the GAC. 2) This project can be completed in approximately 18 months, once funded. 3) Water infrastructure construction project contracted to an appropriate contractor. 4) There is opportunity for new affordable housing in the community, which would meet both a housing need and improve the economies of scale for the existing residents. The housing is on hold due to lack of capacity in the water system due to contamination. Due to the lack of new housing, the Earlimart School District has experienced a decrease in enrollment by nearly 5%, which negatively impacts the School District's revenue.</t>
  </si>
  <si>
    <t>TPN-021598</t>
  </si>
  <si>
    <t>Tipton CSD - Well No. 6</t>
  </si>
  <si>
    <t>1) This project provides much needed water quality security to the community of Tipton. The District's oldest well is 62-years old, the second-oldest well has arsenic concentrations above the Maximum Contaminant Level (MCL). The loss of a well either temporarily or for a longer period of time due to repairs or normal maintenance, results in the entire community being served severely curtailed water supply capacity and risk of bacteriological contamination. The Proposed Project consists of the drilling of a new production well for the District. The Proposed Project will include the drilling of a test well to facilitate final design of the production well features. 2) This Project can be completed in approximately 18 months once funded. 3) This is a water infrastructure construction project contracted to an appropriate contractor. 4) This project will provide reliable access to safe drinking water for the community of Tipton.</t>
  </si>
  <si>
    <t>TPN-021601</t>
  </si>
  <si>
    <t>El Cajon Business Grant Program</t>
  </si>
  <si>
    <t>Business across the City were adversely affected by the shutdowns of 2020 and are struggling to recover. This program is designed to help business owners, located within the City, recover from hardships arising from the pandemic. Business are eligible for up to $15,000 in grant funding where they may make capital improvements or may receive $5,000 for each newly hired employee. Businesses may also blend the two options, not to exceed the grant amount.\nNote: Cumulative Obligations were incorrectly reported on the previous SLFRF report but have been revised for this report.\n----\n10/31/22 Report:\nWe continue to pay pending applications as they are approved. Between 7/1/22 and 9/30/22, 2 additional businesses completed requirements under this grant program totaling $30,000.\n\nAdditionally, the budget was reduced this period to the amount listed as this program will not reach the initial $5M that was initially allocated, which had been reduced to ~$4.9M as the maximum award x the number of businesses who applied by the deadline will not reach the amount allocated. To use ARPA funds as expeditiously as possible with the time frame given, the City has re-purposed the remaining funds toward other project.\n----\n1/31/23 Report:\n3 additional businesses completed the requirements of the Business Grant program and were issued reimbursement payments totaling $30,691.22 during this reporting period.\n----\n4/30/23 Report:\n3 additional business owners fulfilled the requirements of the business grant program and were issued reimbursements for improvements to their businesses.\n----\n7/31/23 Report:\nNo grant reimbursement payment were issued during Q2 of 2023. Contact has been made with businesses who have not made contact with the City concerning the completion of their grants. The -$13,259.24 expenditure was initiated to reconcile from previously issued grant payments, for which payments were stop-paid, then reissued during the switch over between reporting cycles. Remaining business who have not yet completed their grant reimbursement process (i.e. conditions not yet satisfied) have been advised that this program will terminate on 12/31/23. Finally, $12K was carved from unused funds in this project to create "ARPA Admin" project (ARPA19). Please refer to that project for further information.\n-----\n10/31/23 Report:\nOne  additional business completed their grant program.\nThe remaining businesses who have not completed the program have been contacted and advised that the program will terminate on November 30, 2023 and all documentation must be submitted by this date in order to receive grant payments before the end of the year. The project will fully close on December 31, 2023 and outstanding budget funds will be redirected.\n-----\n1/31/24 Report:\n3 final business satisfied the requirements under the El Cajon Business Grant by the 11/30/23 submission deadline and reimbursements were issued in December, 2023.\n\nThis project is now complete and the residual balance from the adopted budget of $480,140.29 ($3,582,022.00 - $3,101,881.71) will be moved to Economic Development.\n\n**As with other ARPA projects that had obligations/expenditures prior to January 2022, this project is unable to be locked because the summary of cumulative obligations and expenditures, that breaks down by reporting period, is missing the very first reporting period that included May 2021 - December 2021.**\n-----\n10/31/24 Report:\nThe system continues to not display the Obligations &amp; Expenditures from 2021 and I therefore still cannot lock this project nor others that existed in 2021. Please address.\n----\n4/30/24 Report:\nSame as 10/31/24 Report</t>
  </si>
  <si>
    <t>TPN-021602</t>
  </si>
  <si>
    <t>Cutler PUD - Well No. 10</t>
  </si>
  <si>
    <t>1) The proposed Project consists of completing the Well No. 10 Project, consisting of securing and installing a deep well turbine pump, motor, appurtenant electrical service, booster pumps, a building housing the electrical power generator set and automatic transfer switch, electrical service and power distribution equipment, and on-site features including surfacing and fencing. 2) The Project can be completed in approximately 9 months, once funded. 3) This is a water infrastructure construction project that will be contracted to an appropriate contractor. 4)This Project will assist the District in providing adequate drinking water that meets both quantity and quality standards.</t>
  </si>
  <si>
    <t>TPN-021604</t>
  </si>
  <si>
    <t>POLICE TRAINING AND EQUIPMENT</t>
  </si>
  <si>
    <t>FUND TRAINING, AARDVARK DRONES, TRAUMA KITS, SWAT HEADSETS, FACILITY CAMERAS AND UNIFORMS FOR POLICE THAT HAD BEEN DELAYED DUE TO COVID</t>
  </si>
  <si>
    <t>TPN-021613</t>
  </si>
  <si>
    <t>Mental Health at Detention Center</t>
  </si>
  <si>
    <t>Expand mental and behavioral health at Detention Center. Additional staffing provided by Correcthealth for LPN to RN Swap and mental health positions.</t>
  </si>
  <si>
    <t>TPN-021616</t>
  </si>
  <si>
    <t>Purchase of land and buildings in West Salem that in efforts to support affordable housing for low-income Salem residents. Offering affordable housing and temporary shelter will help address the problem of homelessness. The structures currently in place will be refurbished and the site offers additional space for future affordable housing developments. The goal is to provide complexes for homeless families, men and women (all in one service facilities with support for health, counseling, career, finance, etc. ) and implement a one year program to move from streets to affordable housing complex to own sustainable housing.</t>
  </si>
  <si>
    <t>TPN-021617</t>
  </si>
  <si>
    <t>GHC Prosecutor - Court Backlog</t>
  </si>
  <si>
    <t>The funds will be used to reimburse the Prosecutor's office for the salaries and benefits of three DPAs and one legal secretary for three years to\naddress the backlog of cases that were unable to be charged and/or taken to trial due to Covid.</t>
  </si>
  <si>
    <t>TPN-021639</t>
  </si>
  <si>
    <t>San Jos\xe9 Aspires Administrative Support</t>
  </si>
  <si>
    <t>This project funds administrative support for the San Jos\xe9 Aspires program.</t>
  </si>
  <si>
    <t>TPN-021638</t>
  </si>
  <si>
    <t>Compensation paid to qualifying County of Aroostook organization employees</t>
  </si>
  <si>
    <t>TPN-021624</t>
  </si>
  <si>
    <t>Premium Pay to Eligible City Employees</t>
  </si>
  <si>
    <t>Premium pay, up to $10,000 per City of National City employee, was provided to eligible workers who worked at the City between April 1, 2020 and March 31, 2021. All City staff are local government employees, and therefore essential workers. Premium pay was only provided for time spent working in-person during the first year of the pandemic and to those who earned less than 150% California average annual wage for all occupations. The premium pay was provided to the majority of the eligible employees in late 2021, after meet and confer discussions with the labor union associations representing each employee group.</t>
  </si>
  <si>
    <t>TPN-021628</t>
  </si>
  <si>
    <t>In order to reduce the incidence of COVID-19 in the community and among Chatham County Government employees, Chatham County implemented a voluntary program to provide a cash incentive to current employees who have been fully vaccinated against COVID-19.</t>
  </si>
  <si>
    <t>TPN-021633</t>
  </si>
  <si>
    <t>Funding of domestic violence department</t>
  </si>
  <si>
    <t>TPN-021679</t>
  </si>
  <si>
    <t>Weed Abatement</t>
  </si>
  <si>
    <t>Contract services to assist with the abatement of weeds and brush. The Public Works Department manages the weed abatement program for all City owned property, undeveloped parkland, medians, and along roadways to reduce fire hazard throughout the City.</t>
  </si>
  <si>
    <t>TPN-021636</t>
  </si>
  <si>
    <t>FIRE SCBA EQUIPMENT</t>
  </si>
  <si>
    <t>PURCHASE 75 PACKS OF SELF CONTAINED BREATHING APPARATUSES WHICH HAD BEEN DELAYED DUE TO COVID</t>
  </si>
  <si>
    <t>TPN-021749</t>
  </si>
  <si>
    <t>FIRE TRAINING FACILITY IMPROVEMENTS</t>
  </si>
  <si>
    <t>PURCHASE FURNITURE FOR NEW FIRE TRAINING FACILITY</t>
  </si>
  <si>
    <t>TPN-021643</t>
  </si>
  <si>
    <t>Recovery Recruiting/Hiring</t>
  </si>
  <si>
    <t>Increase capacity in Human Resources to hire recovery-focused staff positions for critical community and economic recovery priorities on the City Roadmap, such as Small Business Recovery, Day Care, Digital Equity, BeautifySJ, etc.</t>
  </si>
  <si>
    <t>TPN-021651</t>
  </si>
  <si>
    <t>Poplar CSD - Well Replacement</t>
  </si>
  <si>
    <t>1) The Poplar Community Services District provides water service to the community of Poplar.  The District's wells are over forty years old and need to be replaced with a reliable water source. The Project will provide a new well for the community.  The District received a grant from U.S. Department of Agriculture (USDA) Rural Development, but needs the identified funding to fully complete the Project. 2) This Project will take approximately 20 months to complete. 3) This is a drinking water infrastructure project that will be contracted to a qualified contractor. 4) Provide safe drinking water to the community.</t>
  </si>
  <si>
    <t>TPN-021653</t>
  </si>
  <si>
    <t>ADDITIONAL FIRE EQUIPMENT</t>
  </si>
  <si>
    <t>PURCHASE 25 AIR CYLINDERS, 2 CARDIAC MONITORS, 3 THERMAL IMAGING CAMERAS, AND 9 FIRE HOSES THAT HAD BEED DELAYED DUE TO COVID</t>
  </si>
  <si>
    <t>TPN-021659</t>
  </si>
  <si>
    <t>Strathmore Public Utilities District - Well and Treatment</t>
  </si>
  <si>
    <t>1) The Strathmore Public Utility District relies primarily on surface water treated to supply drinking water to the community of Strathmore. The District's supply from the Friant-Kern Canal has diminished due to environmental challenges affiliated with that supply. This project addresses the District's supply needs by providing a safe water supply that meets drinking water standards. 2) This Project is estimated to be completed within 90 days, once funded. 3) This is a water infrastructure construction project that will be contracted to an appropriate contractor. 4) This Project will assist the District in providing adequate drinking water that meets both quantity and quality standards.</t>
  </si>
  <si>
    <t>TPN-021660</t>
  </si>
  <si>
    <t>Public Vaccination</t>
  </si>
  <si>
    <t>Creating a vaccination marketing strategy, promotion and evaluation of Chatham County's COVID Vaccination Program, to encourage vaccine acceptance among Chatham County's Black and Hispanic communities, especially younger residents, who are less likely to have interest in receiving a vaccine.</t>
  </si>
  <si>
    <t>TPN-021662</t>
  </si>
  <si>
    <t>ARPA Program Admin. Wages and Benefits, Admin Office Expenses</t>
  </si>
  <si>
    <t>TPN-021668</t>
  </si>
  <si>
    <t>Additional vehicle needed due to COVID deaths.</t>
  </si>
  <si>
    <t>TPN-021669</t>
  </si>
  <si>
    <t>Community Impact Fund</t>
  </si>
  <si>
    <t>The program\u2019s mission is to help mitigate the pandemic\u2019s negative economic impact on low-to-moderate households by providing cash transfers for eligible uses. Cash transfers in the amount of $1,000 per household will be granted to approximately 4,100 households. The target population is facing food and housing insecurity, at risk of having their utilities shut off, or requires emergency finical assistance to cover burials, home repairs, weatherization or internet access. Cash transfers will allow these households to mitigate the negative economic impacts due to COVID-19.</t>
  </si>
  <si>
    <t>TPN-021671</t>
  </si>
  <si>
    <t>Strathmore Public Utilities District - Tank Repair</t>
  </si>
  <si>
    <t>1) The roof on the groundwater storage tank for the District's water storage tank has deteriorated and needs replacement. This Project would make that repair and retrofit the clarifier components. 2) This Project is estimated to be completed in less than 90 days, once funded. 3) This is a water infrastructure construction project that will be contracted to an appropriate contractor. 4) This Project will assist the District in providing adequate drinking water that meets both quantity and quality standards.</t>
  </si>
  <si>
    <t>TPN-021674</t>
  </si>
  <si>
    <t>Graveyard Wash Water Storage Project</t>
  </si>
  <si>
    <t>The proposed Graveyard Wash Reservoir is a reuse/irrigation reservoir that was identified as Stage II of the St. George Water Reuse Project.  The St. George Water Reuse Project currently provides secondary irrigation quality water to many users throughout the City.  These users include, but are not limited to, golf courses, parks, schools, cemeteries, and some limited residential users.  It is anticipated that the residential uses will increase significantly, as new development within the City will be required to install a secondary irrigation delivery system.\nThe purpose of this reservoir is to provide storage of re-use water that is produced at the St. George Regional Water Reclamation Facility (SGRWRF), especially during the winter months.  This impounded reuse water will then be used during the peak summer months to augment the reuse/ pressurized irrigation system.  The Graveyard Wash Reservoir will increase the reuse system annual yield to approximately 7,200 acre-ft per year (afy).  This increased annual yield will provide a more efficient secondary irrigation system and allow the system to expand and provide outside landscape irrigation to new residential and non-residential development within the City of St. George and surrounding communities.\nThe Graveyard Wash reservoir site is located directly northwest of the City of Santa Clara and is accessible from State Route 8/ Old Highway 91.  This location was identified because of its geographic location, elevation, and geology.  The reservoir site consists of approximately 71 acres of inundated area and has a storage capacity of approximately 2,030 acre-feet. \nAn earthen dam would be constructed across Graveyard Wash, just northwest of the City of Santa Clara Public Works Storage Yard.  The dam would be approximately 1,750 feet long and have a crest elevation of 2,900 feet above mean sea level.  The dam would be constructed of a thin, impervious clay core, bonded by either sand and gravel or rockfill and require approximately 586,000 cubic yards of fill.  The dam would also have a spillway designed to accommodate a 100-year storm event.  Basalt rock would be used to reduce visual contracts with the environments, and riprap would be randomly placed across the dam face to protect it from erosion and provide irregularity for blending with the environment. \nIn preparation for the dam foundations, overburden soil and the weathered portion of underlying bedrock would be removed.  Clay material and riprap for the dam would come from the reservoir site and other off-site sources.  Borrow sources were identified in a geotechnical feasibility study that was prepared by Alpha/RB&amp;G Engineering in 2004.  \nIt is anticipated that there would be some limited recreational activities on and around the reservoir.  A trail would be constructed around some of the reservoir and across the dam to provide nearby communities access to trails and other recreation on BLM-administered lands to the south and west of the reservoir.</t>
  </si>
  <si>
    <t>TPN-021892</t>
  </si>
  <si>
    <t>Provide assistance to small businesses in the County related to preparation, application and compliance for Federal and State assistance for which they are eligible.</t>
  </si>
  <si>
    <t>TPN-021678</t>
  </si>
  <si>
    <t>PPE/Disinfecting for Covid</t>
  </si>
  <si>
    <t>Various PPE items for employee protection and sanitation</t>
  </si>
  <si>
    <t>TPN-021681</t>
  </si>
  <si>
    <t>Premium pay for Fire Department and Police Department personnel for performing essential work during the COVID-19 public health emergency.</t>
  </si>
  <si>
    <t>TPN-021683</t>
  </si>
  <si>
    <t>ALLANDALE IMPROVEMENTS</t>
  </si>
  <si>
    <t>FUND DEFERRED MAINTENANCE OF CITY RECREATION BUILDING.  USED REALLOCATED ARPA FUNDS FOR ADDITIONAL EXPENSES RELATED TO THIS PROJECT.</t>
  </si>
  <si>
    <t>TPN-021769</t>
  </si>
  <si>
    <t>TPN-021686</t>
  </si>
  <si>
    <t>Purchase a new Pierce Arrow XT Pumper, a triple combination apparatus fire truck to replace the City of National City's Fire Department 2005 Pierce Arrow XT Fire Engine. The engine being replaced is sixteen years old and has 156,420 miles. The City of National City Fire Department provides emergency fire services to residents and businesses throughout the City and provides mutual aide to neighboring communities. The majority of National City falls within Qualified Census Tracts.</t>
  </si>
  <si>
    <t>TPN-021689</t>
  </si>
  <si>
    <t>For administrative convenience, the recipient may consider a public health and safety employee to be entirely devoted to mitigating or responding to the COVID-19 public health emergency, and therefore fully covered, if the employee, or his or her operating unit or division, is primarily dedicated (e.g., more than half of the employee\u2019s time is dedicated) to responding to the COVID-19 public health emergency. \nThe City of Moreno Valley will allocate $33,236,863 to Police Services under Public Safety Costs for staff directly involved in responding/mitigating the effects of COVID-19. The City of Moreno Valley will periodically assess the COVID dedicated staff needs.</t>
  </si>
  <si>
    <t>TPN-021692</t>
  </si>
  <si>
    <t>SENIOR CENTER IMPROVEMENTS</t>
  </si>
  <si>
    <t>FUND ENHANCEMENTS TO FIRST FLOOR ATRIUM OF CITY BUILDING USED FOR SENIOR CENTER ACTIVITIES</t>
  </si>
  <si>
    <t>TPN-021695</t>
  </si>
  <si>
    <t>Premium pay for employees who worked with the public during the pandemic</t>
  </si>
  <si>
    <t>TPN-021703</t>
  </si>
  <si>
    <t>Colorado Opportunity Scholarship- Finish What you started</t>
  </si>
  <si>
    <t>This funding will create the Colorado Opportunity Scholarship Initiative (COSI), Finish What You Started (FWYS) grant program. Funds will be allocated and distributed to public institutions for direct and indirect support to students with some college, no degree or those that enrolled in but did not attend a postsecondary institution during Academic Year 19-20 or 20-21. This program will increase the number of students who complete their academic programs, and will limit accumulation of excessive educational debt held by these students to complete these programs. This project has a second component (RRG060) that represents the funding that was expended after legislative updates to program eligibility were made in HB24-1465, which awarded funds to recipients under less-strict recipient eligibility requirements allowable under the revenue replacement allowance made in the the American Rescue Plan Act. This project (NEG020) requires students to prove a negative economic impact precisely because of COVID-19, as the cause for not finishing a degree at a Colorado Institution of Higher Education.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021705</t>
  </si>
  <si>
    <t>The Colorado Re-Engaged (CORE) initiative allows 4-year institutions to award associate\u2019s degrees to eligible students who enroll in a bachelor\u2019s degree program, earn at least 70 credit hours, and withdraw from the institution prior to completing the degree. This funding will support a single administrative position and will: provide grant support to 4-year institutions designing associate degrees; implement process improvements in the current reverse transfer program; and initiate a statewide marketing and outreach campaign for reverse transfer and CORE. This program aims to increase degree attainment without incurring additional educational debt.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June 2024</t>
  </si>
  <si>
    <t>TPN-021706</t>
  </si>
  <si>
    <t>College Opportunity Scholarship Displaced Workers Grant [CNFW]</t>
  </si>
  <si>
    <t>The Colorado Opportunity Scholarship Initiative (COSI) displaced workers grant program ('Back to Work" program) prioritizes workers affected by the COVID-19 pandemic, helping them to reskill, upskill, or complete industry-recognized credentials within the grant term. Support to displaced workers under the program includes: post secondary scholarships, advising services, and connection to the workforce. The goal of this program is to increase the number of workers who attain a certificate/degree while keeping education debt below state average.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May 2021-Dec 2024</t>
  </si>
  <si>
    <t>TPN-021707</t>
  </si>
  <si>
    <t>Postsecondary Credential for Disproportionately Impacted Students Administration</t>
  </si>
  <si>
    <t>This project funds 2.0 FTE, term limited through the end of 2024, to support: administrative, accounting, fraud prevention, reporting and monitoring, procurement and audit compliance related the Colorado Department of Higher Education (CDHE) oversight of SLFRF and direct to agency ARPA federal funds appropriated in HB21-1330, SB21-137, SB21-232, and HB21-1264. This administrative activity supports the workforce related initiatives charged to CDHE.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Aug 2021 - Dec 2024.</t>
  </si>
  <si>
    <t>TPN-021710</t>
  </si>
  <si>
    <t>Public Safety - Fire</t>
  </si>
  <si>
    <t>For administrative convenience, the recipient may consider a public health and safety employee to be entirely devoted to mitigating or responding to the COVID-19 public health emergency, and therefore fully covered, if the employee, or his or her operating unit or division, is primarily dedicated (e.g., more than half of the employee\u2019s time is dedicated) to responding to the COVID-19 public health emergency. \nThe City of Moreno Valley will allocate $14,244,370 to Fire Services under Public Safety Costs for staff directly involved in responding/mitigating the effects of COVID-19. The City of Moreno Valley will periodically assess the COVID dedicated staff needs.</t>
  </si>
  <si>
    <t>TPN-021711</t>
  </si>
  <si>
    <t>BRICKYARD PARK EQUIPMENT AND MAINTENANCE</t>
  </si>
  <si>
    <t>MAINTENANCE AND EQUIPMENT FOR CITY BALL FIELDS</t>
  </si>
  <si>
    <t>TPN-021714</t>
  </si>
  <si>
    <t>Isolation / quarantine</t>
  </si>
  <si>
    <t>Salaries and benefits paid City staff during isolation and quarantine due to COVID-19 infection.  Also includes salaries and benefits paid City staff for their time spent on testing.</t>
  </si>
  <si>
    <t>TPN-021715</t>
  </si>
  <si>
    <t>Queue Scheduling System - Tax Commissioner</t>
  </si>
  <si>
    <t>Scheduling and queuing software to overcome and prevent backlogs to safely and more efficiently serve residents</t>
  </si>
  <si>
    <t>TPN-021719</t>
  </si>
  <si>
    <t>BAYS MOUNTAIN PARK NATURE BALCONY</t>
  </si>
  <si>
    <t>DEFERRED MAINTENANCE REHAB OF THE NATURE CENTER BALCONY</t>
  </si>
  <si>
    <t>TPN-021723</t>
  </si>
  <si>
    <t>Cleaning Services at City Hall</t>
  </si>
  <si>
    <t>Upon reopening City Hall to the public in late June 2021, the City contracted for supplemental cleaning services in order to mitigate the transfer of the COVID 19 virus.  This was intended to be specific and concentrated "touch surface" daily cleaning of City Hall as an addition to the normal janitorial services.</t>
  </si>
  <si>
    <t>TPN-021724</t>
  </si>
  <si>
    <t>Eviction Legal Fund</t>
  </si>
  <si>
    <t>TPN-021725</t>
  </si>
  <si>
    <t>MAIN STREET STORM WATER</t>
  </si>
  <si>
    <t>FUND RELOCATION OF CERTAIN STORM WATER LINES</t>
  </si>
  <si>
    <t>TPN-021744</t>
  </si>
  <si>
    <t>Clallam County PUD Residential and Commercial Utility Assistance</t>
  </si>
  <si>
    <t>Via a Subrecipient Agreement entered into with Clallam County PUD, provision of utility payment assistance to residents, small businesses, and nonprofits experiencing severe financial hardship due to job loss, layoff, reduction of work hours, reduced revenues or other negative economic impacts or circumstances resulting from the COVID-19 emergency needed to avoid utility disconnect that would endanger the health and well-being of such impacted residents, and impair the ability of businesses to continue to operate.</t>
  </si>
  <si>
    <t>TPN-021728</t>
  </si>
  <si>
    <t>SLFRF Administrative Expenses 2021-2024</t>
  </si>
  <si>
    <t>Grant administration staff for SLFRF projects oversight and reporting compliance 2021-2024</t>
  </si>
  <si>
    <t>TPN-021729</t>
  </si>
  <si>
    <t>Chinowith Fire Hydrant</t>
  </si>
  <si>
    <t>1) Cal Water extended water service to the Chinowith Apartments following the 2012-2016 drought. During the drought, the Chinowith Apartment's experienced a dry well leaving residents without water.  A water main was extended and connected to the apartment complex, however a fire hydrant was not included in the project. This project will provide a fire hydrant to satisfy fire code and provide water in case of a fire. 2) This Project is estimated to be completed in less than 90 days, once funded. 3) This is a water infrastructure construction project that will be contracted to an appropriate contractor. 4) This Project will provide necessary fire protection for the residents of the Chinowith Apartments.</t>
  </si>
  <si>
    <t>TPN-021731</t>
  </si>
  <si>
    <t>Chatham County will develop agreements for community engagement and data analysis throughout the entire project</t>
  </si>
  <si>
    <t>TPN-021732</t>
  </si>
  <si>
    <t>Earlimart PUD Clay West Well Sound Wall</t>
  </si>
  <si>
    <t>1) The well located on Clay St. is the subject of neighbors' noise complaints. Constructing a sound wall will improve the District's ability to utilize the well, which provides the most compliant water for the District's residents. 2) This Project is estimated to be completed in 6 months, once funded. 3) This is a water infrastructure construction project that will be contracted to an appropriate contractor. 4) This project will provide sufficient noise reduction to allow the District to utilize the well.</t>
  </si>
  <si>
    <t>TPN-021736</t>
  </si>
  <si>
    <t>Sanitation/disinfecting materials and supplies</t>
  </si>
  <si>
    <t>Cost of disinfecting supplies including rental of hand-washing stations.</t>
  </si>
  <si>
    <t>TPN-021739</t>
  </si>
  <si>
    <t>Orosi Public Utility District Well No. 5 Auxiliary Power Project</t>
  </si>
  <si>
    <t>1) During power outages, the District struggles to provide sufficient water in their drinking water system.  The District is also under a mandatory consolidation order with the East Orosi Community Services District (CSD) Water System.  This Project includes design, biding, and construction of auxiliary power at the District's Well No. 5. 2) This Project is estimated to be completed in 18 months, once funded.  3) This is a water infrastructure construction project that will be contracted to an appropriate contractor. 4) This Project will provide auxiliary power during outages to keep its system in water.</t>
  </si>
  <si>
    <t>TPN-021740</t>
  </si>
  <si>
    <t>TPN-021742</t>
  </si>
  <si>
    <t>The County will fund direct and indirect SLFRF award as administrative costs for implementation of projects and programs. Administering and developing the County\u2019s Recovery Plan will require the oversight of the County Administrative Office, Auditor\u2019s Office, and County Cost Centers (e.g. Health and Human Services Agency, Information and Communications Technology Department, and the General Services Agency). Administrative funds may also be used to hire a consultant to take over administration, monitoring, and reporting associated with the County\u2019s Recovery Plan. The proposed consultant would support effective management and oversight, ensuring compliance with legal, regulatory, statutory, and other requirements.</t>
  </si>
  <si>
    <t>TPN-021747</t>
  </si>
  <si>
    <t>Funding our behavioral health department.  Increased need throughout County due to COVID.</t>
  </si>
  <si>
    <t>TPN-021748</t>
  </si>
  <si>
    <t>Replacement lost revenue due to cancellation of events, aided to Tourism.</t>
  </si>
  <si>
    <t>TPN-021753</t>
  </si>
  <si>
    <t>Clallam Economic Development Council--Lifeboat3--Small Businesses</t>
  </si>
  <si>
    <t>Via Subrecipient Agreement entered into with Clallam Economic Development Council to provide small business relief.  A total $2,786,788 allocated to eligible small businesses and nonprofits located in Clallam County (with $2,484,788 obligated to date to small businesses) whose operations and financial condition were adversely impacted by the COVID-19 public health emergency, including a reduction in revenues, increase in operating costs related to implementing COVID-19 prevention or mitigation tactics or due to other operating cost increases experienced during the pandemic, business disruption or closure, event cancellation, and/or other similar circumstances during the pandemic that created a financial hardship.</t>
  </si>
  <si>
    <t>TPN-021754</t>
  </si>
  <si>
    <t>Revenue replacement from loss due to COVID.</t>
  </si>
  <si>
    <t>TPN-021755</t>
  </si>
  <si>
    <t>RCP-039627</t>
  </si>
  <si>
    <t>Simi Valley, California</t>
  </si>
  <si>
    <t>Revenue Replacement into General Fund</t>
  </si>
  <si>
    <t>TPN-021756</t>
  </si>
  <si>
    <t>PUBLIC WORKS RADIO REPLACEMENTS</t>
  </si>
  <si>
    <t>FUND REPLACEMENT OF RADIO SYSTEM FOR ALL PUBLIC WORKS</t>
  </si>
  <si>
    <t>TPN-021775</t>
  </si>
  <si>
    <t>ARPA COMMUNITY GRANTS</t>
  </si>
  <si>
    <t>WE EXPECT ALL GRANTS TO GO TO LOCAL NON PROFITS TO BENEFIT THE GENERAL PUBLIC.  DECEMBER 2024</t>
  </si>
  <si>
    <t>TPN-021757</t>
  </si>
  <si>
    <t>Equity in Learning Facilities</t>
  </si>
  <si>
    <t>Recipient shall complete short term facilities upgrade and expansion to increase capacity and effective use of existing footprint through existing building renovation or replacement. Recipient shall work with a local architect to develop the most cost effective and high-impact solutions to meet current and upcoming facilities needs identified by the ATI Facilities Planning Committee including:\n1)Accessibility upgrades (consistent flooring all buildings, building wide renovation for Building 2 -replacement may be more cost effective given building age)\n2)Updated or replaced HVAC in all buildings\n3)Addition of covered PE area and resurfacing of current outdoor PE/classroom space\n4)Addition of classroom space to accommodate full capacity (120 students allowed by charter).Increase from 5 to 7 classrooms with a capacity for 25 people in each room.\n5)Renovation of kitchen space to accommodate culinary class (student requested CTE area of study)and student meal preparation on site in response to student/family food insecurity.\n6)Conversion of existing garages in Building 3 to accommodate project shop/art classroom (one of the additional class rooms).\n7)Addition and distribution of storage (science department, art department, general school)\n8)Renovation of front entry to provide increased campus security\n9)Roof replacements for all retained buildings</t>
  </si>
  <si>
    <t>TPN-021758</t>
  </si>
  <si>
    <t>Clallam Economic Development Council--Lifeboat 3 Economic Assistance--NonProfits</t>
  </si>
  <si>
    <t>Via Subrecipient Agreement entered into with Clallam Economic Development Council to provide small business relief. $2,786,788 allocated to eligible small businesses and nonprofits located in Clallam County (of which $302,000 has been obligated to date to nonprofits) whose operations and financial condition were adversely impacted by the COVID-19 public health emergency, including a reduction in revenues, increase in operating costs related to implementing COVID-19 prevention or mitigation tactics or due to other operating cost increases experienced during the pandemic, business disruption or closure, event cancellation, and/or other similar circumstances during the pandemic that created a financial hardship.</t>
  </si>
  <si>
    <t>TPN-021759</t>
  </si>
  <si>
    <t>Economic Stability - Premium Pay for eligible public employees</t>
  </si>
  <si>
    <t>The County of Kern continued to operate at all times throughout the COVID-19 Pandemic.  While some offices temporarily closed or reduced on-site staffing, core functions of County government and services to the public continued. County employees continued to work in some degree during the pandemic (outside of office closures or leaves of absence).  Many employees fell ill with COVID-19 or had family members or friends affected by the disease.  Some employees assisted with efforts (including local, state, and federal programs) to test or vaccinate the general public locally during the pandemic.  Employees continued to make sure the public was being served and protected, while dealing with their own risks, stresses, and difficulties related to working and living through the global pandemic. The County is proposing premium pay of $3,000 for our public eligible employees.</t>
  </si>
  <si>
    <t>TPN-021761</t>
  </si>
  <si>
    <t>TPN-021762</t>
  </si>
  <si>
    <t>Assistance to Tourism</t>
  </si>
  <si>
    <t>Provide assistance to industries in Tulare County impacted by the public health emergency, that have not received other sources of pandemic relief. County saw dramatic negative economic impacts because of nonessential travel which dissuaded many travelers from visiting due to COVID.  Assistance was provided to the Sequoia Tourism Council, Mighty 190, and Three Rivers Historical Society. Developing a new tourism website and travel widget which will allow businesses to list their services to combat the negative economic impacts of the pandemic to the Travel and Hospitality industry. Additional projects are to be determined.</t>
  </si>
  <si>
    <t>TPN-021763</t>
  </si>
  <si>
    <t>Digital Equity Communications, Outreach, + Education</t>
  </si>
  <si>
    <t>Provide the community with additional digital learning resources as well as awareness of resources available to them through the San Jos\xe9 Public Library.</t>
  </si>
  <si>
    <t>TPN-021765</t>
  </si>
  <si>
    <t>Millcreek Drainage Improvements</t>
  </si>
  <si>
    <t>Installation of subsurface drainage and structures to reduce localized flooding. Improvements to the area\u2019s existing storm water system from Millcreek Road to Soulanges Road. Currently, the system of subsurface drainage and open ditches lack the necessary capacity to protect the area residents from flooding. The project will include the addition of subsurface drainage and the optimization /enlargement/rerouting of the open ditch system to adequately convey current flow rates to the receiving channel.\n\nThis includes over 1,800 feet of channel improvements to protect four neighborhoods.</t>
  </si>
  <si>
    <t>TPN-021766</t>
  </si>
  <si>
    <t>Digital divide &amp; Broadband Infrastructure Enhancement</t>
  </si>
  <si>
    <t>Invest in broadband infrastructure to help the underserved households and create business connectivity.  Provide digital literacy training to individuals and households to help them improve digital skills. Upgrade the Traffic Operation Center (TOC) switching infrastructure for high-speed uses (e.g. public safety cameras, sensors, etc.). For economic growth , create broadband connectivity to the following locations: Marina/Doolittle, Monarch Bay, Fairway/Doolittle with connection to Marina/Mulford Library, and Bayfair Transit Oriented Development. The investments will support the expansion of public and private access to broadband.</t>
  </si>
  <si>
    <t>TPN-021768</t>
  </si>
  <si>
    <t>San Jose Learns</t>
  </si>
  <si>
    <t>Support eligible expanded learning programs in efforts to mitigate adverse impacts of the pandemic on high-risk youth.</t>
  </si>
  <si>
    <t>TPN-021888</t>
  </si>
  <si>
    <t>RCP-038606</t>
  </si>
  <si>
    <t>Glendale, California</t>
  </si>
  <si>
    <t>Public Safety Personnel Expenses</t>
  </si>
  <si>
    <t>To fund for Police and Fire personnel expenses who provide the essential public safety services to the residents.</t>
  </si>
  <si>
    <t>TPN-021772</t>
  </si>
  <si>
    <t>Clallam Economic Development Council--Lifeboat 3 Economic Assistance--Childcare</t>
  </si>
  <si>
    <t>Via Subrecipient Agreement entered into with Clallam Economic Development Council, the purpose of this project is to provide $469,064 to be allocated specifically to small businesses, nonprofits and special districts that provide child care services in Clallam County who were negatively impacted by the COVID-19 pandemic either through lower revenues caused by COVID restricted class sizes, increased staffing and other program costs to accommodate greater demand for childcare services during COVID due to school closures, and additional COVID mitigation costs.</t>
  </si>
  <si>
    <t>TPN-021818</t>
  </si>
  <si>
    <t>Senior Wellness Check and Meal Deliveries</t>
  </si>
  <si>
    <t>This expenditure category includes Parks &amp; Recreation personnel costs for delivering meals and providing an overall wellness check to senior citizens who are participants of the Department\u2019s in-person senior programs. Older adults who have COVID-19 are more susceptible to getting hospitalized and suffering severe symptoms of the virus especially those who have preexisting medical conditions. The Los Angeles County Department of Public Health provided an update of COVID-19 cases by city which indirectly measured the effectiveness of this project.</t>
  </si>
  <si>
    <t>TPN-021844</t>
  </si>
  <si>
    <t>YIGBY Land Use Policy Development</t>
  </si>
  <si>
    <t>Perform outreach for a \u201cYes, In My Back Yard\u201d (YIGBY) Public/Quasi-Public (PQP) policy to leverage private fundraising for affordable housing, and to examine PQP-conversion of school-district-owned lands.</t>
  </si>
  <si>
    <t>TPN-021845</t>
  </si>
  <si>
    <t>Environment Resilience Corps</t>
  </si>
  <si>
    <t>The Resilience Corps is a job program for adults residing in high-poverty, high-unemployment neighborhoods. This program will provide participants with comprehensive job training providing them the skill sets needed to seek permanent employment with the City of San Jos\xe9 or its partners.</t>
  </si>
  <si>
    <t>TPN-021846</t>
  </si>
  <si>
    <t>Guadalupe River Park + Coyote Creek Clean-Up Resilience Corps</t>
  </si>
  <si>
    <t>Guadalupe River Park + Coyote Creek Clean-Up is a job program for adults residing in high-poverty, high-unemployment neighborhoods. This program will provide participants with comprehensive job training providing them the skill sets needed to seek permanent employment with the City of San Jos\xe9 or its partners.</t>
  </si>
  <si>
    <t>TPN-021847</t>
  </si>
  <si>
    <t>Learning Resilience Corps</t>
  </si>
  <si>
    <t>The Resilience Corps Learning Pathway pilot, a workforce development program, aims to accelerate learning growth among low-income K-12 students by connecting qualified Resilience Corps associates to high-quality and well-established expanded learning program providers serving San Jos\xe9 students, including City agency program providers.</t>
  </si>
  <si>
    <t>TPN-021849</t>
  </si>
  <si>
    <t>Sheltering and Enhanced Encampment Services</t>
  </si>
  <si>
    <t>Provide basic needs support along with street-based case management to unsheltered residents.</t>
  </si>
  <si>
    <t>TPN-021850</t>
  </si>
  <si>
    <t>Downtown Outdoor Activities Marketing Campaign</t>
  </si>
  <si>
    <t>Combat the negative effects of the COVID-19 pandemic over the past 18 months, providing much-needed support to struggling businesses in San Jos\xe9's city center through targeted marketing and promotional campaigns and outdoor events.</t>
  </si>
  <si>
    <t>TPN-021853</t>
  </si>
  <si>
    <t>Small Business Technical Assistance Revamp</t>
  </si>
  <si>
    <t>Increase access to free services provided by the Business Ownership Space (\u201cBOS\u201d) partners to all San Jos\xe9-based small businesses. The project will refresh the BOS website, materials and enhance communications to businesses. BOS will encourage new partners to join and develop new models of city-wide and local support.</t>
  </si>
  <si>
    <t>TPN-021854</t>
  </si>
  <si>
    <t>Small Business Direct Outreach (Spanish + Vietnamese)</t>
  </si>
  <si>
    <t>Fund two multi-lingual staff members within the Office of Economic Development focused on business outreach within the Spanish-speaking and Vietnamese-speaking community. The goal of the program is to better assist these business communities with access to resources that enhance their ability to start up or grow in San Jos\xe9.</t>
  </si>
  <si>
    <t>TPN-021855</t>
  </si>
  <si>
    <t>Storefront Activation Grants</t>
  </si>
  <si>
    <t>The Storefronts Assistance Grant program was created to assist small businesses to succeed against the high cost of Silicon Valley. Now, due to the COVID-19 pandemic, many businesses are further burdened to meet operational expenses and will need aid to ensure their storefronts are active and inviting and can accommodate outdoor business operations.</t>
  </si>
  <si>
    <t>TPN-021857</t>
  </si>
  <si>
    <t>San Jos\xe9 Al Fresco</t>
  </si>
  <si>
    <t>As a result of the COVID19 pandemic, customers will likely be more discerning about the operational set-up of businesses they patronize. This initiative will assist businesses struggling to recover from decreased customer counts during the pandemic to permanently expand the footprint of their business operations outside at a reduced expense.</t>
  </si>
  <si>
    <t>TPN-021858</t>
  </si>
  <si>
    <t>Small Business + Manufacturing Recovery Initiative</t>
  </si>
  <si>
    <t>Provide small businesses and manufacturers negatively impacted by COVID the technical assistance and support resources they need to rebuild their business, adapt to change, and build resilience to survive the next crisis.</t>
  </si>
  <si>
    <t>TPN-021859</t>
  </si>
  <si>
    <t>San Jos\xe9 Abierto</t>
  </si>
  <si>
    <t>TPN-021860</t>
  </si>
  <si>
    <t>Hotel Sheltering Operation + Services</t>
  </si>
  <si>
    <t>Provide interim housing and support services at hotels for households while transitioning to more stable housing opportunities.</t>
  </si>
  <si>
    <t>TPN-022489</t>
  </si>
  <si>
    <t>Oklahoma United Methodist Circle of Care</t>
  </si>
  <si>
    <t>Oklahoma United Methodists Circle of Care, Inc. will provide materials, supplies, and services needed to support foster families in the City of Tulsa.</t>
  </si>
  <si>
    <t>TPN-022490</t>
  </si>
  <si>
    <t>Community Service Council</t>
  </si>
  <si>
    <t>Community Service Council of Greater Tulsa will support Tulsa's Burmese women and families through health promotion education in participant's language.</t>
  </si>
  <si>
    <t>TPN-022496</t>
  </si>
  <si>
    <t>Global Gardens</t>
  </si>
  <si>
    <t>Global Gardens, Inc. will provide programming, consultation, support, and professional development to schools that want to incorporate gardening into their curriculum and school community.</t>
  </si>
  <si>
    <t>TPN-022502</t>
  </si>
  <si>
    <t>Modus</t>
  </si>
  <si>
    <t>Modus, Inc. will provide free transportation services to essential services and vaccination sites for those without access to reliable quality transportation.</t>
  </si>
  <si>
    <t>TPN-022238</t>
  </si>
  <si>
    <t>Police Department PPE</t>
  </si>
  <si>
    <t>PPE for the Police Department includes ballistic vests for special teams unit due to the 10/21/21 expiration of 21 vests and 65 new electronic control weapons to replace 14 that are over 14 years old, and 18 that are over 10 years old, and create expansion for full deployment of this intermediate force option in the field (= in toolbelt). Includes virtual reality training to provide interactive scenarios for de-escalation and crisis intervention tactics.</t>
  </si>
  <si>
    <t>TPN-021865</t>
  </si>
  <si>
    <t>Vaccination &amp; Testing Clinics</t>
  </si>
  <si>
    <t>Operations associated with Vaccination and testing Clinics offered to the community by the County.  This is an ongoing project as clinics continue to be established for additional booster shots and test kit distribution.</t>
  </si>
  <si>
    <t>TPN-021866</t>
  </si>
  <si>
    <t>Work with food pantries to provide nutritious food to San Leandro residents during the COVID-19 pandemic.  Ensure those in need have enough food and be able to maintain a healthy life for all household members.</t>
  </si>
  <si>
    <t>TPN-021867</t>
  </si>
  <si>
    <t>Downtown Drainage</t>
  </si>
  <si>
    <t>As downtown continues to attract the interest of developers, this investment in additional drainage will improve drainage needs for the downtown district. The Downtown area is very prone to flooding with the subsurface drainage being designed for much lower intensity storms. Approximately 19 individual structures/businesses flood multiple times a year with more having flooded once in the past three years. These flood events, as well as causing a shutdown of business, presents a very unhealthy environment during the cleanup phase. The only viable solution for the flood-prone area would be to provide for underground storage areas in and around the area. With the conveyance capacity of the system being limited, significant underground storage will be required.</t>
  </si>
  <si>
    <t>TPN-021870</t>
  </si>
  <si>
    <t>Houseless relocation from Bear Creek Greenway to urban campground property</t>
  </si>
  <si>
    <t>Recipient shall find and purchase land to set up a permanent Urban Campground to house the homeless living in places unfit or unintended for human habitation. The permanent campground will include adequate spaces to allow social distancing, hand washing stations, adequate restrooms and basic needs such as electricity and running water.</t>
  </si>
  <si>
    <t>TPN-021871</t>
  </si>
  <si>
    <t>Eviction Help Center</t>
  </si>
  <si>
    <t>Provide outreach engagement, emergency rental assistance, legal assistance and tenants' rights to impacted tenants and landlords in the rental community while targeting low and extremely low income households.</t>
  </si>
  <si>
    <t>TPN-021873</t>
  </si>
  <si>
    <t>Public Health and EMO Payroll</t>
  </si>
  <si>
    <t>Payroll for EMO and Public Health not otherwise covered by State or Federal Aid. FTE count is based on 2022 positions and is not inclusive of volunteers.</t>
  </si>
  <si>
    <t>TPN-021876</t>
  </si>
  <si>
    <t>Costs of County Administrator and Deputy County Administrator</t>
  </si>
  <si>
    <t>TPN-021878</t>
  </si>
  <si>
    <t>Food Distribution Resilience Corps</t>
  </si>
  <si>
    <t>Provide workforce support to Second Harvest Food Bank of Silicon Valley for its food distribution services through San Jos\xe9 Conservation Corps.</t>
  </si>
  <si>
    <t>TPN-021929</t>
  </si>
  <si>
    <t>Clallam Bay-Sekiu New Hope Food Bank</t>
  </si>
  <si>
    <t>Via a Direct Grant Agreement entered into with The Cornerstone PEC of Clallam Bay-Sekiu, a non-profit organization that operates a food bank serving residents of Clallam Bay-Sekiu and surrounding areas within Clallam County who are experiencing food insecurity during the COVID-19 public health emergency. Their current food bank facility (a 30+ year-old single-wide mobile home of approximately 720 square feet) has, due to the building's age and construction quality, fallen into a state of severe disrepair, and as a result of pest infestation, electrical wiring problems and other issues is no longer safe or viable for the Recipient to continue operating as a food bank. In addition to the inadequacy of the Recipient's current facility from a food storage capacity and operating safety perspective, the Recipient's current facility is located approximately 3 miles outside of Clallam Bay, which greatly hinders its ability to service the food security needs of low income residents in the area, many of which lack a means of transportation to access the Recipient's facilities. In order to address its facility deficiencies, the Recipient has identified an approximate 1,300 square foot replacement building located at 33 Bogachiel St, Clallam Bay, WA, at the center of Clallam Bay that is within close proximity of several local organizations that support the needs of the community including the Lions Club, health clinic, community center, and local church. This agreement is to support the recipient's purchase and renovation of the new facility for the food bank in Clallam Bay.</t>
  </si>
  <si>
    <t>TPN-021886</t>
  </si>
  <si>
    <t>Via a Subrecipient Agreement entered into with Peninsula Housing Authority to cover any gaps in funding for six affordable home projects currently on hold and other similar affordable housing projects located in Clallam County that low income families are participating in building through its Mutual Self-Help Program and that qualify for assistance under its Down Payment Assistance Program.   Funds are needed to address immediate cash flow needs of the Mutual Self-Help program which relies on available funding through the Subrecipient\u2019s Down Payment Assistance program to cover home build funding gaps once USDA loan funds are exhausted.  Funding gaps were created by higher construction costs resulting from supply chain disruptions created by the COVID-19 public health emergency.</t>
  </si>
  <si>
    <t>TPN-021887</t>
  </si>
  <si>
    <t>Utility Late Payment Assistance</t>
  </si>
  <si>
    <t>This request provideS funding for 1) direct assistance to Fort Collins Utilities (Utilities) customers with past due balances on their bill, 2) staff support to administer funding and assist customers in navigating the various payment assistance options available to them, and 3) outreach to impacted customers.</t>
  </si>
  <si>
    <t>TPN-021889</t>
  </si>
  <si>
    <t>RCP-038980</t>
  </si>
  <si>
    <t>City Of Clovis, California</t>
  </si>
  <si>
    <t>Public Safety salaries and benefits</t>
  </si>
  <si>
    <t>TPN-021890</t>
  </si>
  <si>
    <t>Funding to mitigate and prevent the spread of COVID-19 through the testing of residents. This project includes the costs of providing COVID-19 testing, monitoring of case trends and genomic sequencing for variants. Union County offers COVID-19 testing for all Union County residents, which is available at multiple locations throughout the County.</t>
  </si>
  <si>
    <t>TPN-021891</t>
  </si>
  <si>
    <t>Affordable Housing Fee Credit Fund</t>
  </si>
  <si>
    <t>Provide fee relief to developers of housing targeting the lowest wage earners in the City. It will budget monies for fee credits that can be awarded to qualifying units.</t>
  </si>
  <si>
    <t>TPN-021909</t>
  </si>
  <si>
    <t>24/7 Congregate Shelter at Rescue Mission</t>
  </si>
  <si>
    <t>Continue providing 24/7 shelter for men experiencing homelessness at the FoCo Rescue Mission. This system provides increased stability, access to resource and navigation services, safety, health and wellness checks. Increase staff capacity to offer 24/7 services. Previously funded through CARES CVRF.</t>
  </si>
  <si>
    <t>TPN-021893</t>
  </si>
  <si>
    <t>Water Distribution and Pump Station</t>
  </si>
  <si>
    <t>The Water Distribution Upgrade Project is designed to target the oldest Pump Stations that have the greatest flows to ensure we have the continued capacity to meet an ever changing environment. The Project is based on immediate need and greatest area of effect each parameter being given equal consideration when planning each stage of improvements. The overall project will have addressed some of the most troubled areas in our distribution system and have a dramatic effect on the continued supply of clean safe drinking water to all of our customers each day.</t>
  </si>
  <si>
    <t>TPN-021894</t>
  </si>
  <si>
    <t>Dollar Days</t>
  </si>
  <si>
    <t>The aim of this program was to encourage the community to recreate more after this past year's COVID-19 restrictions.  Low-cost recreation classes were offered to El Cajon residents for the 2021 Summer and Fall sessions. The program offered recreation classes and programs to interested residents at a cost of $1.00, with the exception of swim classes. Given the operational costs and safety factors of swim classes, a $5.00 fee was imposed on these programs. \n\nThe "Dollar Days" programs offered a variety of class schedules that would accommodate all ages and a variety of interests, such as:\nYouth Sports/Clinics, Aquatics Classes, Youth Instructional Classes (Dance, Tumbling, Gymnastics, Cheer, etc.), Arts &amp; Crafts Classes, Early Childhood Classes, Contract Classes (Adult Fall Prevention, Adult Zumba, Adult Fitness, Youth Karate, etc.)\n----\nAdjustment due to reporting error $-154,899.96\n----\nJuly 31, 2022 Report: The Dollar Days program has been very successful in getting our community back outside and active since COVID.  The aquatics program has been especially beneficial in getting our youth active and teaching life saving skills in drowning prevention.\n----\n10/31/22 Report:\nThis period of Dollar Days focused on just the aquatics section.  Teaching youth to swim as an important life-saving skill.  The affordable cost made it accessible for all El Cajon residents to get their families active and outside.  \n\nThe Cajon Valley Union School District swim program allowed us to collaborate with the local school district to offer free lessons to 4th graders, which is found to be a critical age group for kids to learn to swim.\n----\n1/31/23 Report:\nThis period of Dollar Days focused on just the remaining Summer sessions of aquatics.  Teaching youth to swim as an important life-saving skill.  The affordable cost made it accessible for all El Cajon residents to get their families active and outside.  \n\nThe Cajon Valley Union School District swim program allowed us to collaborate with the local school district to offer free lessons to 4th graders, which is found to be a critical age group for kids to learn to swim.\n----\n4/30/23 Report:\nNo movement occurred on this project during this quarter. This program will resume next quarter when swimming classes resume for summer 2023.\n----\n7/31/23\nThis period of Dollar Days focused once again on just the aquatics section. Teaching youth to swim as an important life-saving skill. The affordable cost made it accessible for all El Cajon residents to get their families active and outside.\n-----\n10/31/23 Report\nThis period of Dollar Days focused once again on just the aquatics section. Teaching youth to swim as an important life-saving skill. The affordable cost made it accessible for all El Cajon residents to get their families active and outside.\n-----\n1/31/24 Report:\nThis project formally closed with the October 2023 report with total Obligations &amp; Expenditures at $699,967.52. The unused balance from the adopted budget of $700,000 is $38.48 and this amount will be moved to Economic Development.\n----\n10/31/24 Report:\nThe system continues to not display the Obligations and Expenditures from 2021 and I therefore still cannot lock this project nor others that existed in 2021. Please address.\n----\n4/30/25 Report:\nSame as 10/31/24 report</t>
  </si>
  <si>
    <t>TPN-021895</t>
  </si>
  <si>
    <t>Scanning &amp; Document Management</t>
  </si>
  <si>
    <t>Funding to complete the digitization and management of files in Union County\u2019s Division of Social Services and Cornerstone Behavioral Health Hospital.  This service will mitigate the spread of the COVID-19 virus by allowing for more effective social distancing in the workplace. In addition, this service will allow for easier and more efficient access to files by employees. The Division of Social Services has seen an increased demand for services due to the COVID-19 pandemic as a result of the major impacts to the economic security of many of Union County\u2019s citizens. The scanning and document management service will improve the data infrastructure of the Division of Social Services and Cornerstone Hospital.</t>
  </si>
  <si>
    <t>TPN-021910</t>
  </si>
  <si>
    <t>Prevention/Social Distancing</t>
  </si>
  <si>
    <t>Funding to allow for more effective social distancing practices throughout County buildings. These efforts help prevent and mitigate the spread of COVID-19. This project includes the hosting of online training courses for County employees that would previously have been held in-person, additional furniture to allow for more efficient social distancing within County offices and other measures that help prevent the spread of COVID-19 within the Union County office space. This project also includes the cleaning supplies and sanitizing service that help keep the County offices and public spaces safe.</t>
  </si>
  <si>
    <t>TPN-021912</t>
  </si>
  <si>
    <t>Expanded Homeless Outreach Team Services</t>
  </si>
  <si>
    <t>Street outreach funding for staff, case managers, CBO (Community Based Organization) partners to conduct on-site street outreach.</t>
  </si>
  <si>
    <t>TPN-021896</t>
  </si>
  <si>
    <t>Fire/EMS Study</t>
  </si>
  <si>
    <t>Study the Fire and EMS paid and volunteer services in Ontario County to develop a plan to address the disproportionate coverage of services throughout the County and the critical shortage of volunteer Fire and EMS qualified persons.</t>
  </si>
  <si>
    <t>TPN-021897</t>
  </si>
  <si>
    <t>Domestic Violence Program</t>
  </si>
  <si>
    <t>Provide services to persons who have been affected by domestic violence including emergency shelter, support programs, public education, intervention, legal services, etc.  Collaborate with other organizations and agencies such as the County to provide innovative responses.</t>
  </si>
  <si>
    <t>TPN-021898</t>
  </si>
  <si>
    <t>Peninsula Behavioral Health--All View Motel Affordable Housing Project</t>
  </si>
  <si>
    <t>Via a Direct Grant Agreement entered into with Peninsula Behavioral Health to support its purchase of the All View Motel for conversion into a supportive affordable housing project of 27 units to house up to 41 individuals or families with serious mental health needs and/or significant substance use disorders that are in need of permanent stable housing with onsite services to be owned, operated and staffed by Peninsula Behavioral Health.  Assistance committed to the project totaled $727,411 to support the initial purchase of the property for conversion into affordable housing, of which $389,911 is reimbursable to the County in the event Peninsula Behavioral Health was subsequently awarded other grant funds under another pending grant application in support of the acquisition and renovation of the subject property.  In 2022, PBH was awarded funds from this other grant source, resulting in the return of $389,911 of ARPA funds under this project to the County in June 2022.  Per the terms of the agreement, these returned funds will be redirected by the County to other ARPA eligible uses of funds outside of this project.  For reporting purposes, this $389,911 of returned funds was reflected as a reduction in cumulative obligations and as a negative expenditure when received.</t>
  </si>
  <si>
    <t>TPN-021899</t>
  </si>
  <si>
    <t>PARAMEDIC PAY AUGUST - NOVEMBER 2021</t>
  </si>
  <si>
    <t>PARAMEDICS WERE SELECTED AS THE VERY MOST FRONTLINE EMPLOYEES OF CITY OF KINGSPORT. PARAMEDICS RIDE ON FIRE TRUCKS AND ARE FIRST ON SCENE OF ALL ACCIDENTS, FIRES OR OTHER EMERGENCIES. THIS PROJECT COVERED PARAMEDIC PAY - SALARY AND BENEFITS FOR 38 FIREMEN FROM AUGUST THROUGH NOVEMBER 2021.  TOTAL PUBLIC SAFETY EMPLOYEES 283.</t>
  </si>
  <si>
    <t>TPN-021900</t>
  </si>
  <si>
    <t>TPN-021901</t>
  </si>
  <si>
    <t>This projects includes hiring up to a pre-pandemic baseline (as of 1-27-2020 FTE 1,304) that is adjusted for historic underinvestment in the public sector (adjusted FTE 1,402).  FTE of 52 includes additional FTE added in FY 2022 .</t>
  </si>
  <si>
    <t>TPN-021922</t>
  </si>
  <si>
    <t>Benton County -Wildfire Safety, First Responder, Food initiatives</t>
  </si>
  <si>
    <t>Throughout Benton County Oregon - Recipient shall: design and construct an emergency access route (OSU Sheep Farm) for the Oak Creek neighborhood; replace the radio repeaters throughout Benton County; and identify gaps in local food and beverage supply systems and create a food hub in South Corvallis to help remedy those identified gaps.</t>
  </si>
  <si>
    <t>TPN-021902</t>
  </si>
  <si>
    <t>Funding for costs associated with paying additional per diem medical examiners and the increased costs of livery transportation and storage caused by the COVID-19 public health emergency. Since the onset of the COVID-19 public health emergency, the medical examiner\u2019s duties have expanded to aid in the County\u2019s medical response to the crisis. This along with the increased death rate caused by COVID-19 has forced the County to retain the services of per diem medical examiners to keep up with the increased workload. The increased death rate due to COVID-19 has also put a strain on the County\u2019s ability to transport and store bodies.</t>
  </si>
  <si>
    <t>TPN-021903</t>
  </si>
  <si>
    <t>Via a Subrecipient Agreement to be disbursed to Clallam County Habitat for Humanity to support the completion of affordable housing projects in Clallam County for low income households with incomes of 30-80% of Clallam County\u2019s AMI.   Such funding is needed to address immediate cash flow constraints that are hindering Habitat for Humanity's ability to cover funding gaps in planned affordable housing projects due to increased building material costs. These funds will be used for affordable housing construction costs, including contractor and subcontractor and building material expenses for current build affordable housing unit projects, or for restarted affordable housing projects that were previously placed on hold due to high construction material or contractor/subcontractor costs resulting from supply chain disruptions created by the COVID-19 public health emergency.</t>
  </si>
  <si>
    <t>TPN-021911</t>
  </si>
  <si>
    <t>Sensory Friendly Theater</t>
  </si>
  <si>
    <t>Funding for in-person events hosted through the Sensory Friendly Theater program at Union County Performing Arts Center. The funds will be used to support the County\u2019s efforts in addressing the challenges faced by those with special needs as a result of the COVID-19 pandemic by providing a behavioral health service for said individuals.</t>
  </si>
  <si>
    <t>TPN-021907</t>
  </si>
  <si>
    <t>Long-term Navigation Center</t>
  </si>
  <si>
    <t>Funding for a long-term navigation center to help homeless people.  The City is also planning to use restricted affordable housing funds for acquisition and rehabilitation/construction to leverage other public financing (i.e., State, federal).</t>
  </si>
  <si>
    <t>TPN-021908</t>
  </si>
  <si>
    <t>This project is to make sure we maintain the same level of government services as before the pandemic started.</t>
  </si>
  <si>
    <t>TPN-021913</t>
  </si>
  <si>
    <t>Recreation Center Upgrades - Cool Zones and Evacuation Sites</t>
  </si>
  <si>
    <t>The project will install modern heating, ventilation and cooling (HVAC) systems for gymnasiums and large indoor spaces able to serve as evacuation sites at existing recreation centers. Included with the project are electrical system upgrades, including new service connections, that are necessary to serve the new building equipment.\n\nCurrently, several of the large rooms and gymansiums at the City's existing recreation centers are without air conditioning. The installation of HVAC in these portions of the centers will allow for expanded use by residents, serve as a refuge areas or "cool zones" during extreme heat days, and allow for emergency evacuation sites if needed.\n\nThe first phase of Recreation Center Upgrades, estimated at $300,000, will open bids on 01/20/2022 with tentative City Council construction contract award on 02/22/2022. HVAC systems are planned for Kennedy Recreation Center, Bostonia Recreation Center and Fletcher Hills Community Center. Construction is planned for the Spring of 2022.\n-----\nJuly 31, 2022: City Council awarded construction contract to M. Brey Electric, Incorporated of Beaumont, California in the amount of $552,852.00 and was executed on 4/21/2022.  Contractor is expected to receive new equipment and materials in September 2022.\n---\n10/31/22 Report:\nThe contract with M. Brey Electric is unable to proceed due to HVAC equipment availability. Currently, material and equipment for the contract are projected for delivery in January 2023. This timeline remains fluid and unpredictable as the manufacturers repeatedly report delays in production due to supply chain issues.\n\nThe contract with M. Brey Electric will ultimately represent approximately 25% of the allocated ARPA budget. The next phase of the project will be a design-build request for proposals to install further HVAC systems at various Recreation Centers in the City. The focus will be on larger spaces at the facilities such as the basketball gymnasiums. \n\nThe budget for this project was increased by $67,000 from residual ARPA funds for additional Recreation Centers\n-----\n1/31/23 Report:\nThe pre-construction meeting with M. Brey Electric was held on 12/12/2022 and construction began at Kennedy Recreation Center on 12/13/2022. Material and equipment for the project arrived, allowing construction to begin. Other HVAC needs at Renette Recreation Center and Fletcher Hills Community Center were identified and added to the contract via City Council action on 12/13/2022. The contract with M. Brey Electric was increased by $196,155.47. Electrical and mechanical work are ongoing at Kennedy Rec Center as well as Renette Rec Center. Construction is expected to be completed at all sites by April 2023.\n-----\n4/30/23 Report:\nInstallation of HVAC systems at Kennedy Rec Center, Bostonia Rec Center, and Renette Rec Center were completed. Work is ongoing at Fletcher Hills Community Center. The current contract is expected to reach full completion by the end of May 2023.\n-----\n7/31/23 Report\nPhase 1 installation of HVAC systems at Renette Park, Kennedy Rec Center, Bostonia Rec Center, and Fletcher Hills Pool is 95% complete with punch list items remaining. Project Acceptance by the City Council is anticipated by the first meeting in September 2023.\n-----\n10/31/23 Report:\nProject acceptance has been delayed. New systems installed by M. Brey Electric are malfunctioning due to installation and manufacturer defects. Staff is working with the contractor to address all issues in order to complete and accept the project. After acceptance, staff will begin preparing a design-build solicitation to install more HVAC systems in the gymnasiums of various sites.\n----\n1/31/24 Report:\nDocuments such as Purchase Requisition, Project Schedule, and Bid Document Information Form have been sent to purchasing for review in order to obtain bid number. Staff is beginning to plan and draft a design-build solicitation to install HVAC systems in the gymnasiums of various location. \n\nAlthough a priority list has been provided for the gymnasiums, the amount of of gymnasiums to be included in this project is pending until further information is attained.\n----\n4/18/24 Report:\nAfter submitting Purchase Requisition, Project Schedule, and Bid Document Information Form to purchasing, the project received RFP #003-25. \n\nCity Staff has developed an initial draft of the Design-Build solicitation which will be finalized on 04/18/2024. In addition, the project timeline is set to post the first advertisement by 04/25/2024 which would be on track to have encumbrance of ARPA funds beginning of August 2024.\n----\nCity Staff completed Design-Build solicitation that was advertised on Planet Bids for proposals to be submitted. Proposals were due on July 15th, 2024 in which the project received no submissions for proposals. \n\nPer Code of Federal Regulations 200. 320(c)(5) and CA Public Contract Code 20166, the City may proceed with Open Market Purchase to obtain proposals and would be on track to have encumbrance of ARPA funds beginning October 2024. Staff tentatively scheduled for this to be proposed on the City's upcoming City Council meeting on 08/13/2024.\n----\n10/31/24 Report:\nCity staff have completed their evaluation of proposals that were received for this Design-Build Recreation Center Upgrades\u2014Cool Zones and Evacuation Sites project. This evaluation concluded with a recommendation to award $2,200,000.00 to Paradigm Mechanical for both design and construction of this project. \n\nThe City is currently in the final stages of executing an agreement with Paradigm Mechanical and expects this agreement and encumbrance of these funds to be completed by the end of November 2024.\n---\nOn December 3, 2024 the City was able to execute an agreement with Paradigm Mechanical for the design and construction (Design-Build agreement) of this project for $2,200,000. On December 4, 2024 a notice to proceed was issued for 90 working days for Paradigm to complete the design. Design of this project is expected to be completed by April 24, 2025. \n$8,034.79 was expended through staff time this quarter.\nThe City project manager for this project calculates/projects approximately $39,986.60 will be required/obligated to staff time for this project. \nLastly, an additional $70,159.67 has been obligated as contingency for project related design &amp; construction costs.\n--7/31/25\nThe City\u2019s contractor, Paradigm Mechanical Corp., continues to make steady progress on the project\u2019s design. They have submitted both the 90% and, most recently, the 100% final design plans in July 2025. The City is now reviewing the 100% submittal in preparation for submitting the plans to the City\u2019s Building Department for permit review and approval.\nAdditionally, the City recently completed its annual budget adjustment process and has allocated General Fund to this project. With this additional funding, the City plans to expand the project scope to include HVAC upgrades at the Bostonia Recreation Center, which was identified as a potential site in the original RFP.</t>
  </si>
  <si>
    <t>TPN-021914</t>
  </si>
  <si>
    <t>RV Safe Parking Lot (Pilot)</t>
  </si>
  <si>
    <t>Provide an interim safe parking location for individuals and families who live in a vehicle while they access services that will transition them into more stable housing.</t>
  </si>
  <si>
    <t>TPN-021915</t>
  </si>
  <si>
    <t>Poudre Fire Authority TecGen PPE Gear</t>
  </si>
  <si>
    <t>TecGen51 is rated to National Fire Protection Association (NFPA) 1951. TecGen fiber has a moisture barrier, which protects firefighters from bodily fluids on emergency calls and protects from COVID-19 spread on emergency calls.</t>
  </si>
  <si>
    <t>TPN-021916</t>
  </si>
  <si>
    <t>Cleaning Services Contract</t>
  </si>
  <si>
    <t>Monies to be used to hire three part-time temporary employees to assist with cleaning, sanitizing and beautification efforts throughout the  city of El Centro.</t>
  </si>
  <si>
    <t>TPN-021917</t>
  </si>
  <si>
    <t>Professional Decontamination Services</t>
  </si>
  <si>
    <t>Professional Decontamination Services to disinfect areas and/or divisions that have had employee outbreaks.</t>
  </si>
  <si>
    <t>TPN-021918</t>
  </si>
  <si>
    <t>Community Recreational Activities</t>
  </si>
  <si>
    <t>In response to the pandemic, the County undertook efforts to ensure proper sanitization and social distancing in regards to County sponsored/owned community recreational activities, including contracted employees (2 FTEs at 12/31/21) and additional transportation services.</t>
  </si>
  <si>
    <t>TPN-021919</t>
  </si>
  <si>
    <t>Jobs Fairs</t>
  </si>
  <si>
    <t>Funding to support the County\u2019s efforts in addressing unemployment as a result of the COVID-19 pandemic by providing job fairs for residents. The negative economic impacts of the pandemic particularly effected unemployed workers and their households. The job fairs are a way to assist job seekers with obtaining interviews and offer on the spot hiring with employers.</t>
  </si>
  <si>
    <t>TPN-021921</t>
  </si>
  <si>
    <t>Cleaning/Disinfecting Supplies</t>
  </si>
  <si>
    <t>To purchase supplies to aid in the cleaning and disinfection of various areas and offices throughout the City.</t>
  </si>
  <si>
    <t>TPN-021923</t>
  </si>
  <si>
    <t>For Fort Collins</t>
  </si>
  <si>
    <t>For Fort Collins is a "support local" campaign in response to crippling business impacts of COVID-19 and various public health orders. The campaign provides support to businesses to help reopen, find recovery assistance and resources to encourage supporting local businesses. Feedback from businesses, specifically underserved ones, is that additional marketing support and reach to new customers can support recovery.</t>
  </si>
  <si>
    <t>TPN-021935</t>
  </si>
  <si>
    <t>COVID related Grants for San Leandro Non-profits</t>
  </si>
  <si>
    <t>Grants for San Leandro community-based organizations to address ongoing impacts related to direct and indirect impacts of COVID 19.  The pandemic has caused a negative impact to the economy, jobs, wage loss, housing, food insecurity, health and mental health.  This funding will boost support to the nonprofit community to assist the San Leandro community.</t>
  </si>
  <si>
    <t>TPN-021925</t>
  </si>
  <si>
    <t>Small Business Support Monmouth/Independence Chamber</t>
  </si>
  <si>
    <t>The Recipient shall provide business assistance of $1,000-$2,000 to businesses in the Monmouth/Independence communities. The Recipient shall provide a one-year membership to the chamber to each business that receives assistance.</t>
  </si>
  <si>
    <t>TPN-021926</t>
  </si>
  <si>
    <t>Expand Broadband/Fiber Network</t>
  </si>
  <si>
    <t>The pandemic has brought to light the digital divide for most communities, including the City of El Cajon.  After a review of the broadband capabilities, there is a large amount of commercial fiber owned by major telecommunications companies, but the City is deficient in publicly owned infrastructure.  To address this deficiency, the City of El Cajon will build a robust, multi-strand fiber network through the City which can support the long term goal of broadband network access for all residents and visitors.\n----\nJuly 31, 2022 Report:\nIn the past 3 months, the project team has worked on planning tasks for the fiber network, including identifying the paths between the locations.\n*Files were previously uploaded in the April 30, 2022 report*\n---\nOctober 31, 2022 Report:\nThe project scope and network design is now at 50% complete and is on schedule to go out to bid in January 2023.\n----\n1/31/23 Report:\nWorked on developing the comprehensive construction project plans in order to put the project out to bid in first quarter 2023.\n----\n4/30/23 Report:\nWorked on the fiber engineering design and bid document.\n----\n7/31/23 Report:\nWorked on finalizing the fiber engineering design and bid document.\n----\n10/31/23\nWorking with purchasing to finalize and issue the RFP (scheduled for mid-October 2023).\n----\n1/31/24 Report:\nRequest for Bid for Broadband installation has completed and was approved by council.  We are now waiting for final contract signatures and  Notice to Proceed in order to begin construction.\n----\n4/30/24 Report:\n-Completed purchasing for Fiber Installation Vendor\n-Held Kickoff Meeting with Fiber installation Vendor\n-Ordered switches for Rec Centers\n-Submitted purchasing for consultant for programing switches\n----\n7/31/24 Report:\n-Vendor was given Notice to Proceed for the fiber installation.\n-Submitted to purchasing for switches for the Recreation and Fire Stations\n-Submitted request to have location added to the FCC National Broadband Map (approved, pending location ID assignment)\n-During this period El Cajon staff did an internal review of expenditures associated with this and other ARPA funded projects and found a discrepancy between expenditures associated with this project and El Cajon's Cyber project.  This status report represents the corrected amounts for both projects.\n______\n10/31/24 Report\n-Prepared project change notice for funds transfer between project ARP02 and ARP05, in the amount of  $697,825 based on findings from internal review last quarter.  Slated to go to council October 8, 2024 for approval.\n- PO was issued for Audio Visual Upgrades at the Public Safety Center.  Work to begin in October 2024.\n-PO was issued for video storage and application servers for the new citywide video management system. Servers are slated for delivery in October 2024.\n-Submitted purchase request to El Cajon Finance for purchase of WiFi Access Points.\n---\n1/31/25 Report:\n- Completed budget adjustment and PO Change Order for Fiber Installation Change Requests \n- Majority of fiber installed, final punch list items scheduled for January 2025\n- Network design finalized\n- First network node went live at Rennette Park</t>
  </si>
  <si>
    <t>TPN-021927</t>
  </si>
  <si>
    <t>Cleaning Trailer</t>
  </si>
  <si>
    <t>Trailer equipped with various cleaning tools and pressure washer to support sanitation activities throughout the City.</t>
  </si>
  <si>
    <t>TPN-021933</t>
  </si>
  <si>
    <t>Hurst Edraulic Combination Extraction Tools</t>
  </si>
  <si>
    <t>To purchase two Hurst Edraulic Combination Extraction Tools to be used by the Fire Department to render aid during public safety emergencies.</t>
  </si>
  <si>
    <t>TPN-021934</t>
  </si>
  <si>
    <t>Solar PV &amp; Battery Storage Improvements</t>
  </si>
  <si>
    <t>This project will provide solar photovoltaic panels, battery storage systems, and energy efficiency upgrades at Police facilities, Fire facilities, Recreation and Parks facilities, The Magnolia, City Hall, and the Ronald Reagan Community Center. \n\nThe installation of solar photovoltaic and battery storage systems will provide both clean energy and significant energy savings for the described facilities. The proposed solar and battery infrastructure at City's highest profile facility, the Public Safety Center, will significantly reduce utility costs. The savings generated by the new long term infrastructure will continuously replace lost public sector revenue for the life of the solar and battery systems.\n\nThe first phase at the Public Safety Center, estimated at $3,000,000, will open bids on 02/14/2022 with tentative City Council construction contract award on 03/08/2022. Construction is planned for the Summer of 2022.\n\nThree bids were received on 02/14/2022:\n   1) California Solar Integrators $1,335,868.17\n   2) Pro-Cal Lighting, Inc. $2,526,488.09\n   3) Blue Pacific Engineering $2,877,200\n\nThe construction contract was awarded to California Solar Integrators by the El Cajon City Council on 04/12/2022. Contract execution is anticipated by June 2022.\n------\n7/31/22: Contract was not executed during this past quarter as previously reported.  California Solar Integrators (low-bid contractor) has requested an additional price increase from their original bid amount.  The City Attorney's office is currently reviewing this request.\n-----\n10/31/22 Report:\nThe bid award to California Solar Integrators is in the process of termination. The contractor has proposed multiple changes to their bid, which are not allowed per the California Contract Code. The project will be re-advertised in early 2023.\n---\n1/31/23 Report:\nStaff continues to work with the City Attorney's Office to reject Bid No. 011-22. No other activity during this period.\n----\n4/30/23 Report:\nThe City Council rejected Bid No. 011-22 on March 28, 2023 and authorized a re-bid. Next steps include a refresh of the plans and specifications and new solicitation. The timeline for re-bid is unknown.\n----\n7/31/23 Report:\nStaff requested Coffman Engineers to revise the construction plans on 05/16/2023.\n---\n10/31/23 Report:\nThe revised plans were submitted for review to the El Cajon Building Department.\nThe El Cajon Building Department returned comments on the revised plans. We are currently addressing these comments to get the plans resubmitted for approval.\n----\n01/31/24 Report:\nThe revised engineering plans need resubmittal for final approval from the El Cajon Building Department.\nThe Bid Package is being finalized in order to bring a contractor on board for project construction.\n-----\n04/30/24\nThe Bid Package was published and bids were received on 4/10/24. The City is currently working on the award and contract documents with the selected contractor.\nWe noticed a disconnect between what was being submitted and what is actually obligated so we are looking at those as well this quarter. The result was a decrease in the Total Cumulative Obligations by $43,954.04.\nAdditionally, it is anticipated that since phase 2 of this project will not be completed in time for the deadlines related to ARPA, $500,000 has been shifted from this project budget to Economic Development. If the bid that went out this month comes back less than, additional residual funds will be shifted.\n-----\n7/31/24 Report:\nThe project was re-solicited for construction bids on 02/29/2024 with responses due by 04/10/2024. The engineer's estimate for the project was approximately $3,000,000.\n\nThe City received twenty (20) bid RFI from multiple vendors, suggesting significant project interest; however, only one response was received from Baker Electric &amp; Renewables, LLC (Baker Electric) for $3,558,329.87. Baker Electric included several exclusions and conditions regarding solar panel availability, product substitutions, and liability insurance, among others. Due to the combination of increased bid pricing, exclusions from the bidder, and other project unknowns, the City elected to reject the sole bid and cancel the project. The latest solicitation was the third effort to request proposals and/or bids to find a responsive, responsible contractor.\n\nCosts incurred to date ($747,537.24) are for preliminary engineering, consultant costs, design work and purchase of the battery energy storage system (BESS). The BESS will be re-purposed for other projects and/or returned back to the manufacturer with little to no resale value.</t>
  </si>
  <si>
    <t>TPN-021942</t>
  </si>
  <si>
    <t>North Olympic Regional Veteran's Housing Network--Hobucket House</t>
  </si>
  <si>
    <t>Via a Direct Grant Agreement entered into with North Olympic Veteran\u2019s Housing Network to be disbursed to the Recipient to support completion of the Recipient's "Hobucket House" affordable housing group home project for homeless, disabled Veterans in Clallam County using federal ARPA funding.   Funding is needed to address immediate cash flow constraints that are hindering the Recipient's ability to cover funding gaps in this planned affordable housing group home project located in Forks, WA due to increased building material costs resulting from the supply chain disruptions created during the COVID-19 public health emergency. Additional $40,000 was granted with Amendment 1 7/18/2023 to cover funding gap created from loss of HCHV grant until new grant funding is active in October 2024.</t>
  </si>
  <si>
    <t>TPN-021936</t>
  </si>
  <si>
    <t>Portable Pressure Washers</t>
  </si>
  <si>
    <t>To purchase two portable pressure washers to support sanitation activities throughout the City.</t>
  </si>
  <si>
    <t>TPN-021937</t>
  </si>
  <si>
    <t>The small business grants (SBGs) will focus on three areas - hospitality/restaurant/industry grants, technical assistance grants (TAGs) and workforce/misc. grants. The hospitality/restaurant/industry grants can cover such expenditures as outdoor dining upgrades - design esthetics, permits, safety, propane, etc., as well as encouraging delivery. The TAGs will be administered by the multicultural business center to better prepare biz for resilience. This includes 1.0 FTE.</t>
  </si>
  <si>
    <t>TPN-021938</t>
  </si>
  <si>
    <t>Funding to facilitate outreach aimed at targeting unserved and underserved communities where services are not accessible. These communities were disproportionately impacted by the COVID-19 public health emergency.  This project includes the purchase of two vans that would facilitate outreach efforts by the County to its citizens by providing on-the-go enrollment and resources regarding the County\u2019s Department of Human Services programming. These programs include General Assistance/TANF, rent and utility programs, Supplemental Nutrition Assistance Program (SNAP), Medicaid, employment training and assistance, health care services, homeless services, child welfare, rent and utility assistance, and other similar multilingual outreach programs to support residents in need. Finally, the project includes a grassroots community outreach program that will include door to door canvassing, telephone banking and text messaging in multiple languages about the various services and programs offered by the County, which combat the negative economic impacts of the pandemic.</t>
  </si>
  <si>
    <t>TPN-021941</t>
  </si>
  <si>
    <t>Decontaminating Foggers</t>
  </si>
  <si>
    <t>To purchase two decontaminating foggers to support sanitation activities throughout the City.</t>
  </si>
  <si>
    <t>TPN-022138</t>
  </si>
  <si>
    <t>To comply with the Federal Bureau of Investigations' Criminal Justice Information Services (CJIS) Security Policy which calls for the encryption of any Personally Identifiable Information (PII) transmitted via radio systems.</t>
  </si>
  <si>
    <t>TPN-021945</t>
  </si>
  <si>
    <t>Cyber Security of Network</t>
  </si>
  <si>
    <t>Funding to retain a cyber security company to ensure the integrity of Union County\u2019s computer network. The COVID-19 pandemic has caused increased traffic to online County resources and increased use of the County\u2019s networks. The security of that network and the information contained therein is vital to the County\u2019s efforts to maintain a safe environment for employees and citizens, and in turn, limit the spread of the COVID-19 virus. Threats to that network could include loss of sensitive data or an attack designed to slow or disable the County\u2019s network. A cybersecurity analysis will help the County maintain a fast and secure network and ensure the government can continue to function while still observing social distancing. This program also includes updating the network infrastructure and firewall for the County\u2019s Sheriff\u2019s Office as cyber threats have become increasingly more sophisticated.  The Union County Sheriff\u2019s Office maintains sensitive data and it is critical that the data not only be protected, but also remain accessible to all first responders in a timely manner. This has become increasingly more important due to the increased need to respond to violent crimes in the wake of the COVID-19 pandemic.</t>
  </si>
  <si>
    <t>TPN-021954</t>
  </si>
  <si>
    <t>Software &amp; Assistance to ERAP</t>
  </si>
  <si>
    <t>Funding to support Union County\u2019s efforts in addressing housing instability as a result of the COVID-19 pandemic through the purchase of a software program. The software aids individuals in receiving housing assistance through Union County\u2019s Emergency Rental Assistance Program by gathering applicants\u2019 required information to apply for the program. In addition, this funding will be used to advertise the software system to those who require housing assistance through television and New Jersey Transit advertisements. This project will also include administrative expenses associated with administering the Emergency Rental Assistance Program.</t>
  </si>
  <si>
    <t>TPN-021946</t>
  </si>
  <si>
    <t>Recipient shall complete site development, engineering and utility infrastructure development at 825 SE Century Blvd., Hillsboro on 1.4 acres of land donated by the City of Hillsboro. The site will later be developed for 18 permanently affordable, family-sized homeownership units.</t>
  </si>
  <si>
    <t>TPN-021949</t>
  </si>
  <si>
    <t>Social Worker Response Team Pilot Program</t>
  </si>
  <si>
    <t>According to the 2020 Point-in-Time Count coordinated by the Regional Task Force on Homelessness, El Cajon had 784 individuals who were homeless. The City was recently awarded $30 Million in American Rescue Plan Act (ARPA) funding. ARPA has provided a unique opportunity for agencies across the nation to rebuild their communities in response to the pandemic. The El Cajon City Council granted the El Cajon Police Department a portion of this funding to develop a Homeless Outreach Program for a two year trial period. The project will include the following primary components; A full service Homeless Outreach team staffed with two (2) full time outreach specialists to perform the functions outlined in the Scope of work outlined below;\n1) Outreach Services for homeless in the City of El Cajon,  2) Testing, diagnosis, treatment, or other medical services at a fixed or mobile location, 3) Counseling services 4) Providing hygiene kits\n5) Meal and water delivery, 6) Housing navigation and case management services. 7) Mobile homeless resolution team response, 10) COVID-19 related services for the homeless\n---------\nJuly 31, 2022 Report - This project has been canceled as the County of San Diego is operating their own similar program.</t>
  </si>
  <si>
    <t>TPN-021987</t>
  </si>
  <si>
    <t>Black Ball Transportation Inc Economic Assistance Grant</t>
  </si>
  <si>
    <t>Via a Direct Grant Agreement entered into with Black Ball Transportation, Inc. to support the preservation of the Recipient's private marine transportation activities and jobs associated with such activities that were severely negatively impacted by the closure of the United States- Canada border during the COVID-19 public health emergency by providing ARPA-funded economic support assistance.</t>
  </si>
  <si>
    <t>TPN-022000</t>
  </si>
  <si>
    <t>COVID Oversight</t>
  </si>
  <si>
    <t>Funding for additional part-time staffing to assist with COVID prevention and safety processes and protocols; maintain vaccination records for fully vaccinated employees; track and monitor COVID testing requirement for unvaccinated employees.</t>
  </si>
  <si>
    <t>TPN-022013</t>
  </si>
  <si>
    <t>Mobile GTAC Computers</t>
  </si>
  <si>
    <t>To purchase nine mobile GTAC computers to aid the Police Department in improving communications between internal and external public safety agencies responding to COVID-19 and/or other public safety calls.</t>
  </si>
  <si>
    <t>TPN-022038</t>
  </si>
  <si>
    <t>Expanded Technical Assistance for Small Businesses - Development Review</t>
  </si>
  <si>
    <t>Pilot for increased building and site upgrades for existing small businesses and nonprofits are occurring. This fund will assist businesses and nonprofits navigate site planning, landscape design, civil/structural engineering, surveying, light design, and architecture. The program is intended to lessen or remove building/development barriers for underrepresented BIPOC- and women-owned businesses and nonprofits. This program includes 1.0 FTE dedicated to supporting these businesses and nonprofits.</t>
  </si>
  <si>
    <t>TPN-022136</t>
  </si>
  <si>
    <t>Public Facility HVAC and Air Filtration Upgrades</t>
  </si>
  <si>
    <t>Upgrade air filtration and HVAC systems in public facilities (Library, Senior Center, City Hall, etc.) to prevent the spread of COVID-19.  The upgrades will also enhance the cooling center functionality. Current City buildings have only MERV 8 filters.  The City\u2019s industrial hygienist has recommended installation of MERV 13 filters as part of our COVID-19 response.  Currently many of the HVAC systems cannot handle the higher-rated filters, and upgrades to HVAC equipment at some City building locations are necessary.</t>
  </si>
  <si>
    <t>TPN-022137</t>
  </si>
  <si>
    <t>COVID-19 Vaccination Marketing Campaign</t>
  </si>
  <si>
    <t>COVID-19 vaccination marketing campaign for Clallam County to provide information about COVID-19 through a "Clallam County Cares" website that provides the community with COVID-19 information, vaccine locator, and Clallam County Statistics.</t>
  </si>
  <si>
    <t>TPN-022157</t>
  </si>
  <si>
    <t>Administrative costs for support with  SLFRF grant research, reporting, and record retention. Utilized grant management consulting services.</t>
  </si>
  <si>
    <t>TPN-022176</t>
  </si>
  <si>
    <t>To purchase five radios to aid the Fire Department in improving communications between internal and external public safety agencies responding to COVID-19 and/or other public safety calls.</t>
  </si>
  <si>
    <t>TPN-022177</t>
  </si>
  <si>
    <t>This project was implemented to support the distribution of COVID-19 vaccinations to the general public. Four COVID-19 vaccination PODs (points of distribution sites) were setup with the desired outcome of lessening the immediate threats to lives, public health, and safety. The POD locations in the city of Henderson were Sun City Anthem, Heritage Park Senior Center, Galleria Mall, and Community Ambulance. The total number of vaccines distributed to the general public was 54,110.</t>
  </si>
  <si>
    <t>TPN-022178</t>
  </si>
  <si>
    <t>This project was implemented to support COVID-19 testing of City of Henderson employees and the general public. The desired goal was to mitigate the virus' threat to public health and to reduce the spread of the virus. Project activities include COVID-19 testing and EMT services related to virus. These activities occurred at two locations, Community Ambulance and Fiesta Henderson.</t>
  </si>
  <si>
    <t>TPN-022179</t>
  </si>
  <si>
    <t>Testing Center</t>
  </si>
  <si>
    <t>TPN-022180</t>
  </si>
  <si>
    <t>Funds were allocated to hire contract tracing personnel during the peak of the pandemic in order to effectively track and trace COVID-19 cases. This initiative aimed to limit the spread of the virus by identifying potential exposures, notifying individuals at risk, and implementing timely quarantine measures, thereby playing a crucial role in public health response efforts.</t>
  </si>
  <si>
    <t>TPN-022181</t>
  </si>
  <si>
    <t>Jail Modifications</t>
  </si>
  <si>
    <t>Funds were awarded as a subgrant to the College of Southern Nevada (CSN) for this project, which aimed to assist small businesses through comprehensive business counseling services. The initiative was designed to address the adverse public health and economic effects of the pandemic, providing essential support to help businesses recover and adapt to ongoing challenges.</t>
  </si>
  <si>
    <t>TPN-022182</t>
  </si>
  <si>
    <t>COH launched the Henderson Small Business Assistance Program to support small business owners by providing technical services. The program offered up to 12 months of high-level technical assistance from skilled providers to late-stage startup businesses that met specific criteria, including having their principal place of business in Henderson for at least two years, generating between $50,000 and $700,000 in revenue, and having a business plan. The City contracted the College of Southern Nevada (Small Business &amp; Entrepreneurship Development) to serve as subject matter experts and administer the program. The program targeted underserved disproportionately affected small business founders in the City of Henderson, specifically late-stage startup businesses. The goal was to support small business owners by providing technical services to help build long-term resiliency, capacity, and the ability to produce jobs. CSN Small Business &amp; Entrepreneurship Development provided the City of Henderson with quarterly progress reports that identified milestones met under the Participants Resiliency Work Plan. The Return on Investment was determined at the end of the contract period by measuring overall business growth in terms of productivity, revenues, and job creation.</t>
  </si>
  <si>
    <t>TPN-022183</t>
  </si>
  <si>
    <t>PD Touchless Fleet</t>
  </si>
  <si>
    <t>Funds were allocated to this project for the procurement of a Fleet Key Organizer Touchless System, which was designed to minimize the spread of viruses and ensure better hygiene. By eliminating the need for physical contact during key exchanges, this system provided a safer and more efficient solution for managing fleet keys, enhancing overall workplace safety and operational efficiency.</t>
  </si>
  <si>
    <t>TPN-022184</t>
  </si>
  <si>
    <t>Social Distancing and Touchless Systems</t>
  </si>
  <si>
    <t>Funds were allocated to install touchless water faucets and sinks across the City, promoting water conservation and aligning with CDC-recommended touchless technology standards. This initiative aimed to enhance public health by reducing the spread of germs through contact while supporting environmental sustainability efforts by minimizing water usage through efficient, sensor-activated systems in public facilities.</t>
  </si>
  <si>
    <t>TPN-022185</t>
  </si>
  <si>
    <t>Mental Health Staff</t>
  </si>
  <si>
    <t>Funds were allocated to create a new position focused on providing mental health services to disadvantaged and homeless populations. This role aims to address critical mental health needs within these vulnerable groups, offering support, resources, and interventions to improve well-being, promote stability, and foster long-term positive outcomes for individuals and the community.</t>
  </si>
  <si>
    <t>TPN-022186</t>
  </si>
  <si>
    <t>Funds for this project were allocated to cover the design and engineering costs of a workforce training center, aimed at fostering sustainable business growth and expanding employment opportunities. This facility, now open, serves as a hub for skills development, providing training programs tailored to industry needs, strengthening the local workforce, and enhancing regional economic resilience.</t>
  </si>
  <si>
    <t>TPN-022187</t>
  </si>
  <si>
    <t>Small Business Economic Assistance\xa0</t>
  </si>
  <si>
    <t>Funding for this project was designed to provide financial assistance to businesses to support employee recruitment efforts, focusing on those that were disproportionately affected by the pandemic. By addressing staffing challenges, the initiative aimed to help businesses rebuild their workforce, restore operations, and contribute to the economic recovery of the community.</t>
  </si>
  <si>
    <t>TPN-022189</t>
  </si>
  <si>
    <t>Recruitment/Retention Pay</t>
  </si>
  <si>
    <t>Funds were allocated to support recruitment and retention incentives for part-time Parks and Recreation staff to address worker shortages and meet the urgent demand for youth and public facility programs. Restaffing efforts would have been particularly challenging following the reopening after the pandemic closure, creating significant operational difficulties. Without these measures, the alternative would have been rolling facility closures or reduced hours, disrupting essential community services.</t>
  </si>
  <si>
    <t>TPN-022190</t>
  </si>
  <si>
    <t>Technology Response</t>
  </si>
  <si>
    <t>TPN-022192</t>
  </si>
  <si>
    <t>Funds were allocated to the Henderson Detention Center to acquire a Gas Chromatograph Mass Spectrometer (GCMS) and supporting equipment. This advanced analytical technology plays a critical role in the accurate identification and verification of substances, ensuring fair and consistent enforcement of laws across all jurisdictions in the Southern Nevada region. The GCMS improves the precision of forensic testing, particularly in cases involving controlled substances, where accurate results are essential to uphold justice.</t>
  </si>
  <si>
    <t>TPN-022193</t>
  </si>
  <si>
    <t>Indirect costs refer to expenses not directly attributable to a specific project or program but necessary for the general operation of an organization. For entities receiving funds, SLFRF can cover indirect costs related to eligible projects and programs, such as: administrative overheard, shared services, and/or auditing services. The City used the 10% de minimis rate for indirect costs.</t>
  </si>
  <si>
    <t>TPN-022194</t>
  </si>
  <si>
    <t>Evaluation</t>
  </si>
  <si>
    <t>Funds were used for an external evaluator of the SLFRF program. The evaluation of the SLFRF grant program is crucial to ensuring that these funds are used effectively, transparently, and in a way that aligns with the goals of recovery and public health improvement. The external evaluator helped with reporting compliance, to help ensure that accurate and reliable data was gathered and reported.</t>
  </si>
  <si>
    <t>TPN-022195</t>
  </si>
  <si>
    <t>BASE Camp</t>
  </si>
  <si>
    <t>Parks and Recreation began programming the Base Facility located at 301 Main St. (the old library) in the fall of 2020 to provide out of school time programming to meet pandemic demands in a safe indoor environment. The Base facility is now being utilized with the primary purpose to serve our aging population, school age children and families, and pre-school aged kids. Climate change has dictated the need for more indoor spaces for our community to learn, recreate, and gather. By providing the space and subsequent programming, we are providing our community with tools to continue to access health and wellness through recreation not only during times of pandemic, but also inclimate weather and smoke.</t>
  </si>
  <si>
    <t>TPN-022196</t>
  </si>
  <si>
    <t>Child Care Recruitment Job Fair</t>
  </si>
  <si>
    <t>Sponsorship funding for a recruitment fair to encourage participants to consider a career in childcare and early childhood education and accept job openings currently available in most childcare centers and facilities across the county.  Current staffing shortage has depressed child care slots by over 25% in a context of an already severe shortage of slots available. Funds were used for advertising in the local paper; Peninsula Daily News, 3 times and a City Banner (cost and installation).</t>
  </si>
  <si>
    <t>TPN-022197</t>
  </si>
  <si>
    <t>Mental Health Response Team (MHRT)</t>
  </si>
  <si>
    <t>The Mental Health Response Team (MHRT) is a proof of concept between Police Services and our local health system. Officers, chosen for their training and experience with people experiencing mental health crises are partnered with a mental health clinician and a community paramedic.</t>
  </si>
  <si>
    <t>TPN-022198</t>
  </si>
  <si>
    <t>IT EQUIPMENT PURCHASED FOR VIRTUAL MEETINGS AND TELEWORKING CAPABILITIES REQUIRED FOR CONTINUITY OF CRITICAL GOVERNMENT SERVICES DUE TO THE NEED TO PREVENT SPREAD OF COVID-19 TO CITY STAFF.\n\nAmount reduced in 2023 Q2 for computers that were reimbursed by another funding source.</t>
  </si>
  <si>
    <t>TPN-022199</t>
  </si>
  <si>
    <t>Patrol Units</t>
  </si>
  <si>
    <t>To purchase three patrol units to aid the Police Department in responding to COVID-19 and/or other public safety calls.</t>
  </si>
  <si>
    <t>TPN-022360</t>
  </si>
  <si>
    <t>Green Springs Fire Protection Engines</t>
  </si>
  <si>
    <t>Recipient shall replace their primary response apparatus (i.e. "first-out" vehicle), which is utilized for all medical, rescue and trauma emergencies, and serves as an initial attack wildland fire engine.</t>
  </si>
  <si>
    <t>TPN-022200</t>
  </si>
  <si>
    <t>RCP-039613</t>
  </si>
  <si>
    <t>Colton City, California</t>
  </si>
  <si>
    <t>Revenue Replacement as adopted on Resolution R-03-22</t>
  </si>
  <si>
    <t>TPN-022201</t>
  </si>
  <si>
    <t>Just Compassion of East Washington County</t>
  </si>
  <si>
    <t>Recipient shall use grant funds to pay for the initial costs of constructing a structure expanding its year-round overnight congregate sheller. Other funding will be leveraged to complete the project after the grant period of performance.</t>
  </si>
  <si>
    <t>TPN-022203</t>
  </si>
  <si>
    <t>Lake Oswego/SW Portland Land for Affordable Housing</t>
  </si>
  <si>
    <t>The Recipient shall acquire a 1.92-acre property located at the intersection of Boones Ferry Road and Upper Drive.</t>
  </si>
  <si>
    <t>TPN-022204</t>
  </si>
  <si>
    <t>Municipal Court Services - Mental Health, Addiction and Teen Diversion Services</t>
  </si>
  <si>
    <t>Program offers additional resources for alternative sentencing options involving defendents with mental illness and/or substance use disorders. This will also fund the creation of teen diversion services for the Court using restorative practices to divert juveniles from the traditional criminal justice system. Peer volunteers, restorative justice volunteers and local volunteer attorneys will support this new service.</t>
  </si>
  <si>
    <t>TPN-022354</t>
  </si>
  <si>
    <t>Talent Maker City Permanent Location</t>
  </si>
  <si>
    <t>Recipient shall purchase land, design, and build a permanent Talent Maker City facility in downtown Talent, from which to offer services which could include, but are not limited to: workforce development, business start-up support, intergenerational learning, sustainability, out-of-school educational programming, and response services to community disasters and trauma.</t>
  </si>
  <si>
    <t>TPN-022359</t>
  </si>
  <si>
    <t>Applegate Valley Internet Accessibility</t>
  </si>
  <si>
    <t>Jackson County, Or - Recipient shall provide project coordination and bring internet accessibility to Applegate Valley by hiring a project coordinator to provide coordination and administrative services, and by providing community subsidies and discounts for internet.</t>
  </si>
  <si>
    <t>TPN-022369</t>
  </si>
  <si>
    <t>Creswell Broadband</t>
  </si>
  <si>
    <t>Recipient shall modernize its communications infrastructure by bringing fiber optic connectivity to the airport, water treatment facilities, and the waste water treatment plants.</t>
  </si>
  <si>
    <t>TPN-022372</t>
  </si>
  <si>
    <t>Benton County Crisis Respite Center</t>
  </si>
  <si>
    <t>Recipient shall complete the remodel of an existing county building in order to provide trauma-informed services for individuals experiencing behavioral health crisis.</t>
  </si>
  <si>
    <t>TPN-022205</t>
  </si>
  <si>
    <t>Tek84 Full Body Scanner for County Jail</t>
  </si>
  <si>
    <t>Via an Agreement/Purchase Order with Tek84, project is for the purchase of the Tek84 Intercept Full Body Scanner System.  This system consists of a thermal body scanner that will be employed in scanning all incoming inmates to the County jail, minimizing the amount of time and physical proximity needed to conduct a search for contraband, resulting in reduced risk of potential COVID-19 exposure to Jail staff during the processing of incoming inmates.  The Tek84 system also provides an accurate body temperature reading to aid in identifying early symptoms of COVID-19 infections to determine if medical segregation is warranted to prevent virus spread in our jail system.</t>
  </si>
  <si>
    <t>TPN-022206</t>
  </si>
  <si>
    <t>Estacada Rural Fire Dist #69-Wildland Fire &amp; Emergency Medical Response Equip</t>
  </si>
  <si>
    <t>Recipient shall purchase emergency medical service (EMS) equipment, wildland firefighting equipment and a duty officer response vehicle to restore wildland fire suppression equipment and capabilities to protect the community.</t>
  </si>
  <si>
    <t>TPN-022215</t>
  </si>
  <si>
    <t>Affordable Rents to College Students</t>
  </si>
  <si>
    <t>Recipient shall reduce 20 students' rents by 50%, cover lease-related fees for two years, and provide a part-time Affordable Rents for College Students (ARCS) Coordinator to support ARCS students and coordinate with universities and other partner organizations.</t>
  </si>
  <si>
    <t>TPN-022237</t>
  </si>
  <si>
    <t>Fort Collins Special Events Recovery Grants</t>
  </si>
  <si>
    <t>The Fort Collins Special Events Grant Program provides funding for technical support of events and festivals in Fort Collins related to safety and security requirements. Applicants must be an event promoter providing activities that benefit Fort Collins. Eligible projects will develop, improve, or expand the city mission when it comes to events and toursim. Applicants will need to demonstrate financial, and development needs due to COVID restrictions and increased safety/security for events.</t>
  </si>
  <si>
    <t>TPN-022245</t>
  </si>
  <si>
    <t>Multicultural Business and Entrepreneur Center (MBEC)</t>
  </si>
  <si>
    <t>TPN-022239</t>
  </si>
  <si>
    <t>First 5 San Joaquin Support for COVID Impacted Services</t>
  </si>
  <si>
    <t>In order to address longer-term negative impacts of the pandemic on children aged 0-5 and their adult caretakers, $4.2 million of ARPA funds will be used to ensure continuity of service delivery to this vulnerable population through June 30, 2023.  Services include SJ Teeth, Help Me Grow, Grandparents Initiative, Home Visitation Expansion, Parent \nEngagement.</t>
  </si>
  <si>
    <t>TPN-022240</t>
  </si>
  <si>
    <t>Business Assistance Payments: The Recipient shall establish a grant program for qualified businesses under US Department of Treasury regulations and guidelines who are experiencing\nlosses due to the COVID-19 event. Recipient will grant and monitor the use of funds to the beneficiary businesses that qualify. Business Recovery Center: The Recipient shall also, through a Business Recovery Center (BRC), provide technical and support services to businesses. Sandy Area Business support: The Recipient may grant up to $600,000 to a suitable subrecipient to deliver and administer the two program activities as listed above within the Sandy Community.</t>
  </si>
  <si>
    <t>TPN-022241</t>
  </si>
  <si>
    <t>Shop Local/Reopening Marketing</t>
  </si>
  <si>
    <t>Promoting small businesses and encouraging residents to shop them through social media, promotional campaigns, loyalty programs, and events.</t>
  </si>
  <si>
    <t>TPN-022242</t>
  </si>
  <si>
    <t>EMERGENCY PAID SICK LEAVE</t>
  </si>
  <si>
    <t>Emergency sick hours provided to employees in response to Public Health Pandemic. EPSL hours were used by employees whose ability to work was hindered due to COVID. The obligated amount is the portion not reimbursed through other grant funding sources. The sick leave was paid out for fiscal years 21 and 22.</t>
  </si>
  <si>
    <t>TPN-022284</t>
  </si>
  <si>
    <t>COVID 19 Continuing Service Payment</t>
  </si>
  <si>
    <t>One-Time Payments to City Employees designated as emergency workers performing essential work and continuing service during the COVID-19 pandemic.</t>
  </si>
  <si>
    <t>TPN-022243</t>
  </si>
  <si>
    <t>Facilities Services Custodial</t>
  </si>
  <si>
    <t>Custodia Staff FTE- The position of Custodial Worker helps achieve City safety and wellness goals by providing for the continued, frequent cleaning of high traffic areas in a post-pandemic operation for the benefit of both employees and the public. Routine custodial duties are performed daily in courtrooms, meeting rooms, and other publicly accessible space in City Hall and the City Council chambers.</t>
  </si>
  <si>
    <t>TPN-022244</t>
  </si>
  <si>
    <t>Linn County Public Safety Improvements</t>
  </si>
  <si>
    <t>Recipient shall complete the following projects: Project# I - Fire Radio Improvement Project - replacement of the fire radio infrastructure, moving it to lP based interconnected Voted/Simulcast LMR system, with an increase in on-the-hip radio coverage throughout the populated areas of Linn County. Project #2 - Lewis Creek County Park Water Safety Barrier - purchase, assemble and install Worthington Tuftboom Small Craft Barrier (SCB). Project #3 - Radio Infrastructure Snowcat - purchase a snowcat and trailer for use in mountain top radio\nlocations during winter for service/repair of radio infrastructure.</t>
  </si>
  <si>
    <t>TPN-022246</t>
  </si>
  <si>
    <t>United Way of the Mid-Willamette Valley</t>
  </si>
  <si>
    <t>Recipient shall establish a grant process to grant funding and monitor the grants to the organizations listed below for the qualified programs under US Department of Treasury regulations and guidelines.\n\u2022 Western Oregon University: expansion of Bilingual Teacher Scholar program\n\u2022 Boys and Girls Club of Salem: constructing a new youth center in NE Salem\n\u2022 Liberty House of Salem: addressing escalating child abuse\n\u2022 Center for Hope and Safety: a housing and jobs program\n\u2022 Salem Chamber of Commerce: providing small business loans\n\u2022 Willamette Career Center: supporting the Willamette Career Academy\n\u2022 Shangri-La pay: for direct service providers\n\u2022 CASA of Marion and Polk Counties: Volunteer training and pilot programs\n\u2022 Center for Hope and Safety: a housing and jobs program\n\u2022 Church @ the Park: Homelessness in Salem\n\u2022 Family Building Blocks: Relief nursery, mental health programs\n\u2022 Habitat for Humanity: low income housing\n\u2022 KROC Center: Scholarships to facility\n\u2022 Latino Business Alliance: Small business relief\n\u2022 Boys and Girls Club of Salem: constructing a new youth center in NE Salem\n\u2022 Liberty House of Salem: addressing escalating child abuse\n\u2022 Salem Chamber of Commerce: providing small business loans\n\u2022 Salem Health: support for families in health crisis\n\u2022 Santiam Canyon Wildfire Relief Fund: Wildfire relief\n\u2022 United Way of Mid Willamette Valley: affordable housing projects and Selma's Fund</t>
  </si>
  <si>
    <t>TPN-022247</t>
  </si>
  <si>
    <t>One-on-one assistance and services for businesses to help in areas such as: adapting business models and physical setup to changing customer demand (including outdoor dining), creating an online presence/setting up ordering systems, accessing capital, and understanding and accessing city services and permitting.</t>
  </si>
  <si>
    <t>TPN-022262</t>
  </si>
  <si>
    <t>PERSONAL PROTECTIVE EQUIPMENT</t>
  </si>
  <si>
    <t>PPE PURCHASED IN RESPONSE TO THE PUBLIC HEALTH EMERGENCY FOR CITY EMPLOYEES AND CUSTOMERS TO COMPLY WITH PUBLIC HEALTH ORDERS AND REDUCE THE SPREAD OF COVID-19. INCLUDES MASKS, GLOVES, WIPES.\n\nCumulative amount was reduced for expenditures covered by a different grant.</t>
  </si>
  <si>
    <t>TPN-022279</t>
  </si>
  <si>
    <t>Housing Services for Homeless Persons</t>
  </si>
  <si>
    <t>The promotion and undertaking of housing services for homeless persons.  Provision of temporary shelter for homeless persons.  Assist in preventing the spread of COVID by helping to house the City's homeless population which is at high risk for the infection and spread of the disease.</t>
  </si>
  <si>
    <t>TPN-022355</t>
  </si>
  <si>
    <t>COVID-19 Testing - SJ County</t>
  </si>
  <si>
    <t>To assist San Joaquin County Public Health Services in its effort to combat the pandemic and because COVID-19 spreads so quickly, it is essential for those being tested to have immediate results.   This project is anticipated to include 54,000 Rapid Antigen tests over the 60-day program.</t>
  </si>
  <si>
    <t>TPN-022281</t>
  </si>
  <si>
    <t>Funding is for required safety and security upgrades, including ongoing contracted security screening for City Hall and City Council meetings in addition to security equipment and resources to carry out recommendations of the current Safety and Security Plan. Upgrades are necessary to meet City\u2019s strategic goal to provide for the safety and wellness of employees, customers and constituents.</t>
  </si>
  <si>
    <t>TPN-022282</t>
  </si>
  <si>
    <t>Expenses related to the administration and disbursement of ARPA funding.</t>
  </si>
  <si>
    <t>TPN-022283</t>
  </si>
  <si>
    <t>Raphael House Survivor Stability Project</t>
  </si>
  <si>
    <t>Recipient shall create a Survivor Stability Fund that will be accessible to any Raphael House program, that supports survivors living in the community. The Survivor Stability Fund will pay for: rent, short term or related expenses, safety needs such as alarm systems or locks, and other direct client assistance needs.\nMajor Project Activities for each year of the award period include:\n1. Distribute funds to at least 50 families to help them maintain safety and stability.\n2. Maintain safe housing for at least 80% of survivors who have access to these funds.</t>
  </si>
  <si>
    <t>TPN-022315</t>
  </si>
  <si>
    <t>Educational Technology for House Dist. 2 Schools</t>
  </si>
  <si>
    <t>Recipient shall install and upgrade core technology required to allow rural schools to move to highspeed data access along with classroom equipment and remote access tools.</t>
  </si>
  <si>
    <t>TPN-022364</t>
  </si>
  <si>
    <t>Special Districts Support Funds</t>
  </si>
  <si>
    <t>Recipient shall establish a grant process to identify special districts in Oregon House District 7 which are in need and that have qualifying projects or expenses under US Department of Treasury regulations and guidelines. Recipient will then grant funds and monitor the use of funds to the beneficiary special districts that qualify.</t>
  </si>
  <si>
    <t>TPN-022374</t>
  </si>
  <si>
    <t>Fire Engine (for Chemeketa Community College)</t>
  </si>
  <si>
    <t>Recipient shall purchase a new fire engine to be used as the students' response engine when they respond with fire departments and for daily drilling and pump courses so students can have hands-on training with modem apparatus pump systems.</t>
  </si>
  <si>
    <t>TPN-022384</t>
  </si>
  <si>
    <t>Bienestar Plaza Los Amigos</t>
  </si>
  <si>
    <t>Recipient shall build a covered, year-round, multi-purpose, hard surface court in Cornelius, Oregon with a covered, barn-style roof to evoke Cornelius' agricultural history, and an 85 foot wall along the south side of the structure to allow for wall-ball.</t>
  </si>
  <si>
    <t>TPN-022316</t>
  </si>
  <si>
    <t>Housing Counseling/Fair Housing Support</t>
  </si>
  <si>
    <t>Funding for landlord-tenant counseling, fair housing/housing discrimination services, and legal aid if the need for these critical services arise from residential renters facing rent increases, discrimination and/or eviction when the eviction moratorium ends.  The residential eviction moratorium end is tied to the end of the local or State emergency declaration, not the State eviction moratorium which ends September 30, 2021.</t>
  </si>
  <si>
    <t>TPN-022366</t>
  </si>
  <si>
    <t>Install trash collection devices at various locations throughout the City to capture 100% of trash as defined by the Water Board in the Municipal Regional Permit.</t>
  </si>
  <si>
    <t>TPN-022317</t>
  </si>
  <si>
    <t>Central Point Urban Renewal/Economic Development</t>
  </si>
  <si>
    <t>The Recipient shall construct a memorial at Don Jones Park to the impacts Dennis Richardson had on the community of Central Point and to the State of Oregon. The Recipient shall contract for project administration services, topographic survey, project coordination, design plans and construction contracting and oversight during the renovation of the Central Point Little League complex.</t>
  </si>
  <si>
    <t>TPN-022363</t>
  </si>
  <si>
    <t>Medford Sidewalk Infill - Various near schools</t>
  </si>
  <si>
    <t>Recipient shall construct sidewalks, curb ramps, curbs, and gutters as needed near low-income served schools within the City of Medford, utilizing the City of Medford standard sidewalk and ADA ramps specifications and designs.</t>
  </si>
  <si>
    <t>TPN-022334</t>
  </si>
  <si>
    <t>ARPA Revenue Loss Calculation</t>
  </si>
  <si>
    <t>Expected Cost payable to the City's auditors for rendering aid in calculating the City of El Centro's revenue loss up to December 31, 2020.</t>
  </si>
  <si>
    <t>TPN-022344</t>
  </si>
  <si>
    <t>Non-Profit Svcs Grant Program</t>
  </si>
  <si>
    <t>Non-Profit Services Grant program providing up to $20,000 to eligible applicants to assist Tallahassee-Leon County residents impacted by COVID.</t>
  </si>
  <si>
    <t>TPN-022345</t>
  </si>
  <si>
    <t>Inst for NP Innovation (INIE)</t>
  </si>
  <si>
    <t>The Contractor will provide technical assistance for the Tallahassee-Leon County Nonprofit Services Grant Program as well as other local, state, and national resources related to COVID-19 recovery.</t>
  </si>
  <si>
    <t>TPN-022346</t>
  </si>
  <si>
    <t>United Partners for HS</t>
  </si>
  <si>
    <t>The Contractor will provide technical assistance for the Tallahassee-Leon County Nonprofit Services Grant Program as well as other local, state, and national resources related to COVID-19 recovery.The Contractor shall provide training and engagement activities for local human service agencies seeking to relaunch and re-open as a direct result of COVID-19 service interruptions.  The Contractor shall assess the needs of current and new agencies by coordinating resources and implementing training and workshops.</t>
  </si>
  <si>
    <t>TPN-022347</t>
  </si>
  <si>
    <t>United Way of Big Bend</t>
  </si>
  <si>
    <t>The Contractor will engage staff to provide technical assistance to partner and other agencies providing services in the Contract's five impact areas of housing, safety net, early learning, health and mental health, and skills development which are seeking to apply for ARPA funding at the local, state, and federal level leveraged impact. The Contractor will provide resources for partner and other agencies seeking to rebound, regroup, and reform as a direct result of COVID-19 program and services interruptions.  The Contractor will coordinate resources and implement trainings for partner and other agencies.</t>
  </si>
  <si>
    <t>TPN-022348</t>
  </si>
  <si>
    <t>Emergency Shelter-CESC</t>
  </si>
  <si>
    <t>Emergency shelter operations and services for unhoused persons.</t>
  </si>
  <si>
    <t>TPN-022349</t>
  </si>
  <si>
    <t>Mental Health-211 Big Bend</t>
  </si>
  <si>
    <t>The Contractor will provide 24/7 short-term crisis, assessment, and follow up for individuals needing mental health services in Leon County.</t>
  </si>
  <si>
    <t>TPN-022350</t>
  </si>
  <si>
    <t>Svcs Unhoused Persons-BBCoC</t>
  </si>
  <si>
    <t>Coordinate permanent supportive housing in partnership with other homeless service providers that includes case management, rental and utility assistance and connection to mainstream services and resources for clients.</t>
  </si>
  <si>
    <t>TPN-022351</t>
  </si>
  <si>
    <t>Homelessness Response</t>
  </si>
  <si>
    <t>The Contractor will provide emergency shelter operations (sleeping accommodations, security, janitorial,  food and supplies) and maintain facility to mitigate health and safety concerns resulting from the COVID-19. pandemic (repairs, maintenance, and improvements to respond to emergencies) Provide essential services through trained personnel (housing-specific case management, facility and maintenance support). Provide reporting and other administrative services.</t>
  </si>
  <si>
    <t>TPN-022352</t>
  </si>
  <si>
    <t>Lincoln Center Resilience</t>
  </si>
  <si>
    <t>This project will support infrastructure projects at designated City-owned facilities that provide services to under served and disproportionately affected populations. The infrastructure projects will help mitigate effects of COVID within the community and ensure resilient cost effective improvements are provided to help protect the service population. Examples of specific infrastructure improvements include those made to ventilation and performance of the HVAC systems, which can help facilitate programming provided to the public.</t>
  </si>
  <si>
    <t>TPN-022353</t>
  </si>
  <si>
    <t>Commercial Relief Grants</t>
  </si>
  <si>
    <t>Grants for needy commercial tenants to repay past rent due, paid directly to landlord.\xa0 Grants will be open to all eligible businesses, with priority given to businesses most greatly impacted by the pandemic, including personal services, restaurants, events, and small retail.  Additionally, priority will be given to a diverse group of businesses with the greatest economic loss who have not received financial assistance from other publicly available programs.\xa0 Various provisions will also be included to support the continuation of the businesses, including a requirement that landlords agree to continue the tenant\u2019s lease for a specified time frame after receiving the grant.</t>
  </si>
  <si>
    <t>TPN-022358</t>
  </si>
  <si>
    <t>FIRE PPE</t>
  </si>
  <si>
    <t>Funding provides a 2nd set of bunker gear for firefighters. We can prepare for some calls and use disposable PPE or PPE that could be decontaminated or laundered with a reserve unit available for the next response. However, when firefighters had to wear structural firefighting PPE (bunker gear) they were unable to swap out the exposed PPE with uncontaminated PPE because we only issue one set of bunker gear. Laundering did not address the issue as we cannot determine timing of service calls. A 2nd set of bunker gear ensures our ability to protect our firefighters and subsequently the members of the community throughout the pandemic, including any variant surge, by having a reserve at the ready while cleaning/deconning the contaminated set.</t>
  </si>
  <si>
    <t>TPN-022361</t>
  </si>
  <si>
    <t>MURA Liberty Park Sidewalk Construction</t>
  </si>
  <si>
    <t>Recipient shall construct a network of over one mile of new sidewalks with new fully compliant ADA ramps at many locations within the Liberty Park neighborhood.</t>
  </si>
  <si>
    <t>TPN-022378</t>
  </si>
  <si>
    <t>Butteville Landing</t>
  </si>
  <si>
    <t>The Recipient shall replace the deck at the Historic Butteville Store and advance the dock placement at the Historic Butteville Landing. If funding allows, recipient will increase restroom capacity at the Historic Butteville Store.</t>
  </si>
  <si>
    <t>TPN-022380</t>
  </si>
  <si>
    <t>Upgrade Communications System</t>
  </si>
  <si>
    <t>The Recipient shall upgrade its Communications System.</t>
  </si>
  <si>
    <t>TPN-022362</t>
  </si>
  <si>
    <t>Recovery Plan Administration and Assistance</t>
  </si>
  <si>
    <t>Administration support to produce data and evaluate projects.</t>
  </si>
  <si>
    <t>TPN-022365</t>
  </si>
  <si>
    <t>Computer Aided Dispatch System</t>
  </si>
  <si>
    <t>The overarching purpose of this project is to implement a new fully-functional unified Computer Aided Dispatch and Records Management System solution for use by the public safety departments, empowering end users to better analyze public safety trends, link crimes and events, identify suspects, and improve the quality of field reporting and statistical reports.</t>
  </si>
  <si>
    <t>TPN-022367</t>
  </si>
  <si>
    <t>Linn county Food Support - Sharing Hands</t>
  </si>
  <si>
    <t>Recipient shall: (1) replace the roof on their building, (2) purchase two side-by-side freezers, (3) purchase two side-by-side refrigerators, (4) purchase plants, seeds and gardening supplies, (5) purchase additional food as needed to provide for community members.</t>
  </si>
  <si>
    <t>TPN-022382</t>
  </si>
  <si>
    <t>Centro Cultural Food Services Building</t>
  </si>
  <si>
    <t>The Recipient shall purchase and renovate a storefront on Baseline Street to serve as a free food distribution center and a warehouse with a walk-in refrigerator, freezers, food pallets, shelving, and a washing station for produce donated by local farms.</t>
  </si>
  <si>
    <t>TPN-022368</t>
  </si>
  <si>
    <t>EMS PPE and training</t>
  </si>
  <si>
    <t>Since social distancing guidelines prevent training in large groups, funds will provide EMS training equipment, including mannequins, for each fire station. This will allow us not only to maintain proficiency in a pandemic but also improve our current skill level. Many of the medical procedures we provide to the Community are low frequency and high risk. The only way to maintain proficiency is by constant practice. These are all perishable skills. By having access to the training gear, we can get repetitions in every day. Funding will also help purchase two more sets of coveralls, considered PPE, for our crews in EMS Operations.</t>
  </si>
  <si>
    <t>TPN-022370</t>
  </si>
  <si>
    <t>Lane Community College Career &amp; Technical Education</t>
  </si>
  <si>
    <t>Recipient shall purchase two ambulatory chassis and update the ambulatory equipment for EMS students.</t>
  </si>
  <si>
    <t>TPN-022373</t>
  </si>
  <si>
    <t>Turner Burkland Pool BathHouse Upgrade</t>
  </si>
  <si>
    <t>Recipient shall redesign the Burkland Pool Bath House internal spaces, including design engineering, permitting, and partial construction in order to upgrade to current code and user needs.</t>
  </si>
  <si>
    <t>TPN-022371</t>
  </si>
  <si>
    <t>COVID Vaccination SJ County</t>
  </si>
  <si>
    <t>Cancelled: To continue first, second, and third dose COVID-19 inoculation efforts, funding will provide two hundred clinics with vaccine distribution.</t>
  </si>
  <si>
    <t>TPN-022375</t>
  </si>
  <si>
    <t>Monies to be used to rebuild the City of El Centro's website to offer Citizens a more user-friendly and ADA-compliant experience.</t>
  </si>
  <si>
    <t>TPN-022376</t>
  </si>
  <si>
    <t>St. Paul Water System</t>
  </si>
  <si>
    <t>Recipient shall install a new pump in the Rodeo Association grounds well, including new pump discharge piping, mechanical and electrical control improvements, and connection to the City Water System.</t>
  </si>
  <si>
    <t>TPN-022377</t>
  </si>
  <si>
    <t>Public Health Supplies</t>
  </si>
  <si>
    <t>Provision of safety supplies and PPE to City public health workers.</t>
  </si>
  <si>
    <t>TPN-022379</t>
  </si>
  <si>
    <t>Newberg Meridian Street ADA Ramps</t>
  </si>
  <si>
    <t>Recipient shall install ADA compliant ramps along both sides of East Meridian Street from East Sheridan, north towards Friendsview Manor (a retirement community), to create a fully accessible path from Friendsview Manor to the downtown area of the City of Newberg.</t>
  </si>
  <si>
    <t>TPN-022381</t>
  </si>
  <si>
    <t>Food Security for economically vulnerable immigrant families</t>
  </si>
  <si>
    <t>Throughout the Washington County, OR-Recipient shall increase immediate access to locally grown produce and enhance the food systems infrastructure in order to relieve hunger, support local farmers, and strengthen capital infrastructure for recovery. Recipient shall provide: \u2022 $35,000 for Food relief funding for the Food Pantry and Food Relief Vouchers for use at Farmers Markets\n\u2022 $15,000 for Local farmer support via the purchase of produce for Early Childhood Meals\n\u2022 $20,000 for Farmers Markets (2) COVID-19 related costs (additional staffing, signage; reduced vendors due to spacing safety requirements)\n\u2022$90,000 for Educational farm capital infrastructure (greenhouse, lighting, signage, pavilion, parking lot improvements, permits and installation)</t>
  </si>
  <si>
    <t>TPN-022383</t>
  </si>
  <si>
    <t>Lodi House</t>
  </si>
  <si>
    <t>ARPA funds used to acquire a facility to expand Lodi House shelter and related services to 426 women and children, with an average length of stay of four months.  The Final Rule eligible uses of ARPA funds includes "services to address homelessness such as supportive housing to improve access to stable, affordable housing among unhoused individuals". 2nd project expands transitional housing program by adding 3 additional units with a total of 6 bedrooms.</t>
  </si>
  <si>
    <t>TPN-022385</t>
  </si>
  <si>
    <t>The pandemic continues to stress our crisis system and Missoula is seeing a sharp increase in requests for mental health emergency detentions, transports to our Montana State Hospital, and people with behavioral health conditions cycling through our jail and emergency rooms. Funding for the Crisis Intervention Team Program Manager position is critical to reversing the stress on the system, as this position provides crisis training opportunities that help law enforcement, first responders and frontline service providers to identify, understand and respond to signs of mental illnesses and substance use disorders and help connect to appropriate care. Trainings also emphasize emotional wellbeing and coworker support.</t>
  </si>
  <si>
    <t>TPN-022386</t>
  </si>
  <si>
    <t>Cybersecurity Monitoring System</t>
  </si>
  <si>
    <t>Monitoring system for the City's network offering 24-7 cybersecurity services to aid in preventing various cyber attacks or intrusions into the City's network.</t>
  </si>
  <si>
    <t>TPN-022387</t>
  </si>
  <si>
    <t>Family Promise Washington County House Rehabilitation</t>
  </si>
  <si>
    <t>Recipient shall rehabilitate the property located at 183 S 6th St. in Hillsboro, for overnight housing for up to three families. Project includes ADA upgrades (elevator/lift), lead paint abatement, code upgrades, remodeling various rooms including appliances, electrical repairs and light fixtures, vocational training space and computers, WIFI infrastructure, security, fencing, porch lighting, and emergency evacuation devices.</t>
  </si>
  <si>
    <t>TPN-022389</t>
  </si>
  <si>
    <t>Ranier Fox Creek Culvert</t>
  </si>
  <si>
    <t>Recipient shall collect baseline data (including Geotechnical and Stream Geomorphology) and conduct geotechnical field investigations to explore the subsurface conditions of the culvert in order to evaluate the costs, and feasibility of design alternatives, of up to three crossing alternatives along the culverted section of Fox Creek.</t>
  </si>
  <si>
    <t>TPN-022392</t>
  </si>
  <si>
    <t>SW Corridor Community Investment Trust Model Feasibility Study &amp; Implementation</t>
  </si>
  <si>
    <t>The Recipient shall identify opportunity sites along the Southwest corridor and perform a feasibility study on each site. Once a priority site is identified, the Recipient shall identify acquisition costs and determine a plan to acquire the property.</t>
  </si>
  <si>
    <t>TPN-022396</t>
  </si>
  <si>
    <t>Lake Oswego/ SW Portland Land for Affordable Housing</t>
  </si>
  <si>
    <t>The Recipient shall acquire a 5-acre property located at 2374 SW Vermont St. Portland, OR 97219 in the SW Portland\u2019s Hillsdale Neighborhood, as part of Habitat's goal of creating 50-permanently affordable and family-sized (2-5 bedrooms) homeownership units in SW Portland.</t>
  </si>
  <si>
    <t>TPN-022402</t>
  </si>
  <si>
    <t>82nd Avenue Transportation Justice Advocacy Grants</t>
  </si>
  <si>
    <t>Recipient shall engage the community in reimagining how the 5.5 mile stretch of82nd Avenue corridor can better serve all the communities along this corridor. To facilitate this engagement, Recipient shall: \n(a) distribute funding to four community based organizations for hosting community engagement events, working with our coalition manager, and reporting the collected data for quarterly reports during the duration of this project. During each of three phases, the four organizations will host at least three community engagement events; totaling thirty-six events in all. \n(b) hire a coalition manager for this project.\n(c) hire a part-time administrative assistant.\n(d) hire consultations for strategic and equity plans, and\n( e) increase staff wages.</t>
  </si>
  <si>
    <t>TPN-022388</t>
  </si>
  <si>
    <t>Public Outreach/Marketing</t>
  </si>
  <si>
    <t>Monies to be used to maintain residents informed of ongoing and future City events, activities and services.</t>
  </si>
  <si>
    <t>TPN-022390</t>
  </si>
  <si>
    <t>Well and Wastewater Treatment resiliency</t>
  </si>
  <si>
    <t>Recipient shall build a new groundwater well (well number three) at the existing well field for the water districts and replace the aging sewer lift station with a new lift station.</t>
  </si>
  <si>
    <t>TPN-022391</t>
  </si>
  <si>
    <t>Personnel Costs for Special Events</t>
  </si>
  <si>
    <t>Personnel costs for the provision of community wide special events to be held at various city facilities.</t>
  </si>
  <si>
    <t>TPN-022393</t>
  </si>
  <si>
    <t>Relief Across Downtown (RAD) Card Program</t>
  </si>
  <si>
    <t>RAD Card Program assists small businesses which were adversely affected by COVID-19 pandemic.  The Program utilizes a mobile phone applicaton that is free to download on the APP store and Google Play.  The Program consists of a digital gift card and consumer's contributions are matched up to $200.  The program has proven to be successful as a way to stimulate the local economy by doubling consumer spending and bringing much needed relief to small businesses in San Joaquin County. Program over reallotting excess funds 10.23.24</t>
  </si>
  <si>
    <t>TPN-022394</t>
  </si>
  <si>
    <t>Keyless Entry System</t>
  </si>
  <si>
    <t>Monies used for the purchase and installation of remote readers for employee access to various City facilities.</t>
  </si>
  <si>
    <t>TPN-022398</t>
  </si>
  <si>
    <t>City Hall TV Replacement</t>
  </si>
  <si>
    <t>To purchase a TV that will replace an existing one in the City Hall lobby that displays information regarding upcoming events and/or City notices.</t>
  </si>
  <si>
    <t>TPN-022395</t>
  </si>
  <si>
    <t>City Hall Courtyard Projector</t>
  </si>
  <si>
    <t>To purchase a projector with the intention of displaying City Council meetings and/or other events taking place in the Council Chambers.</t>
  </si>
  <si>
    <t>TPN-022397</t>
  </si>
  <si>
    <t>The Health Department will continue with the administration of COVID-19 vaccinations to eligible members of the general public as well as educate the public with communications and marketing campaigns. We will utilize 3 mobile units to complete all vaccinations along with support SUVs and vans. We will continue doing mass vaccinations out of the Wayne Curry Sports and Learning Center with a contract vendor. Also, the department will employ temp agency staffing to support vaccination operations with the following staffing: administrative support (runners, traffic flow, greeters, check in/out, planners, data analysts, and schedulers); Clinical support (temps include nurses, pharmacy techs, med techs).</t>
  </si>
  <si>
    <t>TPN-022432</t>
  </si>
  <si>
    <t>Film Business Development and Assistance Initiative</t>
  </si>
  <si>
    <t>this initiative addresses equity issues, fragmentation of services, and disparity related barriers that prohibit access to resources for small businesses, and employment loss caused by this crisis. The components are 1) Film Business Grant Assistance Grant Program - Cohort of 7-10 businesses annually;  2) Technical Assistance and Workforce Development - Industry focused workshops and job training apprenticeships for County film industry businesses (and jobs associated with those industry areas) held at Campus Studios and ARTSS, LLC (located in Census Tract 8022.03 in Capitol Heights and District Heights) ; and 3) Marketing and Recruitment \u2013 Expand the Film Office resource center and programs to highlight/market the County\u2019s assets, incentives and resources to increase the number of film projects, especially those of larger budgets, within Prince George\u2019s County.</t>
  </si>
  <si>
    <t>TPN-022437</t>
  </si>
  <si>
    <t>Non-Profit Capacity Support</t>
  </si>
  <si>
    <t>As a result of the COVID-19 pandemic, the demand for nonprofit food delivery services has skyrocketed. The County will identify key nonprofits that have maintained a solid track record of food service and financial responsibility to help them expand their existing services in order to increase the food resources available to the public. Grants will be monitored for outcomes and growth. The County will be supporting Nonprofit Prince George\u2019s to become the organizer, administrator and manager of Stand &amp; Deliver. Nonprofit Prince George's will manage and coordinate all of the nonprofits involved as well as the food orders. Assistance will be provided to help non-profits build capacity by expanding pantries, hiring staff and ensuring the availability of necessary technology and equipment. Currently, the program continues to finalize the grant terms and project planning. The project implementation has been re-targeted for January 2023.</t>
  </si>
  <si>
    <t>TPN-022399</t>
  </si>
  <si>
    <t>Compliance Consultant - Julian &amp; Grube</t>
  </si>
  <si>
    <t>CPA consultant hired to assist the City with compliance and reporting efforts.</t>
  </si>
  <si>
    <t>TPN-022400</t>
  </si>
  <si>
    <t>Sellwood Community House Capital Improvements</t>
  </si>
  <si>
    <t>Recipient shall restore and renovate the Historic Sellwood Community House interior and exterior spaces, including the lobby and outdoor courtyard, and replace the roof.</t>
  </si>
  <si>
    <t>TPN-022408</t>
  </si>
  <si>
    <t>Building United Futures Complex</t>
  </si>
  <si>
    <t>Recipient shall use grant funds for pre-development costs including: concept design, schematic design, design development, construction documentation, permitting, staff time to manage the project, developer contract fee, marketing and fundraising staff, and operational expenses for The Black United Fund of Oregon (BUF) headquarters building expansion project located at 2828 NE Alberta Street in Portland.</t>
  </si>
  <si>
    <t>TPN-022415</t>
  </si>
  <si>
    <t>Tree Master Plan</t>
  </si>
  <si>
    <t>The Tree Master Plan will be used to: 1) identify areas where City efforts could be expanded to encourage residents to have street trees planted; 2) establish a database for City trees located in parks; 3) provide \u2018tree coverage\u2019 data useful for tracking GHG hot spots; 4) create a plan for gradual replacement of City street trees as they age out; and 5) direct the volunteer outreach/educational campaign to encourage buy-in for having street trees and better tree watering/maintenance by residents.\xa0\xa0Ultimately, the Tree Master Plan would allow the City/staff to be proactive with regards to this green infrastructure.</t>
  </si>
  <si>
    <t>TPN-022401</t>
  </si>
  <si>
    <t>Community Experience &amp; Culture</t>
  </si>
  <si>
    <t>Funding will support the City in contracting with qualified professional consultants for Justice, Equity, Diversity and Inclusion (JEDI) planning, internal policy updating, and public engagement as well as the hiring of a JEDI Program Specialist. Funds will be used to ensure the City of Missoula more closely resembles the community it represents by fostering JEDI principals on our neighborhood councils, boards and commissions, in our hiring practices, and all City business. The program will include review and revision of policies, procedures, processes, and engagement to better reflect the JEDI program that will ensure equitable delivery of City of Missoula services.</t>
  </si>
  <si>
    <t>TPN-022403</t>
  </si>
  <si>
    <t>The Health Department will continue with the administration of COVID-19 testing to eligible members of the general public as well as educate the public with communications and marketing campaigns. Testing will occur out of the Wayne Curry Sports &amp; Learning Center and Laurel Senior Center by a vendor, and one Health Department run site. Temp agency staffing will be used to support testing activities including administrative support (runners, traffic flow, greeters, check in/out, planners and clinical support (temps include nurses, pharmacy techs, and med techs).</t>
  </si>
  <si>
    <t>TPN-022404</t>
  </si>
  <si>
    <t>Emergency Preparedness and Response</t>
  </si>
  <si>
    <t>Use funds to purchase supply caches for City Council Districts.  One cache for each Community Emergency Response Team (CERT).</t>
  </si>
  <si>
    <t>TPN-022405</t>
  </si>
  <si>
    <t>East Portland Community Prosperity Project: Small Business Development</t>
  </si>
  <si>
    <t>The Recipient shall provide wrap-around small business development education and access to capital services to 45-50 unique community members over a two year period. Services provided shall include, but are not limited to: training in culturally-responsive entrepreneurship skills, credit building, and community leadership and engagement; technical assistance and one-on-one counseling to support members with their business.</t>
  </si>
  <si>
    <t>TPN-022406</t>
  </si>
  <si>
    <t>Habitat for Humanity land purchase</t>
  </si>
  <si>
    <t>The Recipient shall purchase a 1.4-acre parcel of land located at 17616 NE Glisan St., Gresham, OR 97030, for the future construction of 20 to 25 permanently affordable, family-sized homes.</t>
  </si>
  <si>
    <t>TPN-022410</t>
  </si>
  <si>
    <t>Citywide Beautification and Community Preservation</t>
  </si>
  <si>
    <t>Funding to beautify the City by addressing citywide enforcement around graffiti, landscaping, and residential and commercial code compliance, including residential parking and trash enclosures.\xa0 Additionally, the funds will support volunteer efforts and coordinated beautification projects.\xa0 Together, these efforts are intended for residential and commercial neighborhoods to revive hospitality and restore patrons and visitors to the City.</t>
  </si>
  <si>
    <t>TPN-022407</t>
  </si>
  <si>
    <t>TPN-022409</t>
  </si>
  <si>
    <t>The communications team will continue to provide updates on COVID-19 risk exposure as a response to the public\u2019s targeting concerns. Using the data, we will provide for timely messaging to position ourselves as the authority on County health in a consistent way. We will activate all forms of media outlets as we are committed to communicate changes in the mass vaccination program, availability and the associated guidelines, communicate equitable access pathways to critical populations specific to distribution and include experimental testimony via photos, video, personal accounts as well as  mental health communications costs via social media with a particular focus on increasing awareness and reducing stigma.</t>
  </si>
  <si>
    <t>TPN-022411</t>
  </si>
  <si>
    <t>Oversight Consultant - Guidehouse</t>
  </si>
  <si>
    <t>Consultant hired to assist the City with oversight, facilitation and compliance efforts.</t>
  </si>
  <si>
    <t>TPN-022412</t>
  </si>
  <si>
    <t>Recovery Communication</t>
  </si>
  <si>
    <t>Recovery communication,, translation and support.</t>
  </si>
  <si>
    <t>TPN-022413</t>
  </si>
  <si>
    <t>Behavioral Health-Mental Health</t>
  </si>
  <si>
    <t>The Behavioral Health program will support the Local Behavioral Health Authority\u2019s staffing crisis, contract with a medical director for methadone-assisted treatment (MAT), and fund a nurse practitioner to support the MAT program, and add a nurse practitioner to support the methadone program. We will develop a mental health program under the Child-Friendly County Initiative.</t>
  </si>
  <si>
    <t>TPN-022414</t>
  </si>
  <si>
    <t>Enhance Street Cleanliness</t>
  </si>
  <si>
    <t>Arrange for bulky items pick-ups through the two garbage haulers for residents at no charge to them; or purchase/install self-cleaning  restrooms at key locations; or create/fund DIY cleaning programs for neighborhoods. General assistance with citywide cleaning (i.e., power washing). Create marketing and educational campaign for litter prevention.</t>
  </si>
  <si>
    <t>TPN-022419</t>
  </si>
  <si>
    <t>Soft Story Retrofit</t>
  </si>
  <si>
    <t>Study feasibility of Soft Story Program, including conducting necessary studies if needed.</t>
  </si>
  <si>
    <t>TPN-022428</t>
  </si>
  <si>
    <t>Provide street overlay/Rehabilitation</t>
  </si>
  <si>
    <t>TPN-022416</t>
  </si>
  <si>
    <t>Parks Water and Sewer Infrastructure Projects - SJ County</t>
  </si>
  <si>
    <t>On 10/12/21, San Joaquin County Board of Supervisors approved $8.0 million.   Eligible uses of ARPA funds include investments and improvements to existing sewer and water infrastructure.  General Services has identified approximately $9.3 million of eligible water and sewer projects (multiple).  Modernization of the irrigation systems will reduce water usage, repair, and maintenance costs by the inclusion of water sensors, break alerts, and computerized programming.   COVID-19 pandemic created a change in usage patterns, which has negatively affected the wells and domestic water systems throughout County parks, accelerating the need for the repair or replacement.</t>
  </si>
  <si>
    <t>TPN-022417</t>
  </si>
  <si>
    <t>Project Tracking Software - Neighborly</t>
  </si>
  <si>
    <t>Software licenses purchased for tracking and management of projects.</t>
  </si>
  <si>
    <t>TPN-022418</t>
  </si>
  <si>
    <t>Recovery Program Administration</t>
  </si>
  <si>
    <t>Recovery administrative team including Recovery Manager, Recovery Policy &amp; Engagement Specialist, COVID Specialist and Recovery Program Assistant</t>
  </si>
  <si>
    <t>TPN-022425</t>
  </si>
  <si>
    <t>Homelessness Initiatives and Support Services</t>
  </si>
  <si>
    <t>Award for external organizations operating programs to support people experiencing homelessness. Potential renovation of bridge shelter until permanent 24/7 shelter is built.</t>
  </si>
  <si>
    <t>TPN-022421</t>
  </si>
  <si>
    <t>COVID Cares, After Action Report, Outreach/Liaison</t>
  </si>
  <si>
    <t>COVID Cares projects will provide temporary care coordination services to approximately 400 clients per month and we will hire six community health workers, one admin aide and one data analyst as well as secure a contract with the ARC of Prince George's for food delivery service and food purchases. The after action report will identify processes and procedures to improve response and recovery efforts for future disasters. The administrative staff will support the liaison officer, contractor(s) to support operations, sections advance preparation, and outreach for mobile clinic events.</t>
  </si>
  <si>
    <t>TPN-022424</t>
  </si>
  <si>
    <t>Behavioral Health-Substance Abuse</t>
  </si>
  <si>
    <t>The Health Department will increase the capacity of methadone maintenance treatment services to address the needs of opioid use disorders (OUD). Recent legislation was passed requiring all detention centers, including the Prince George's County Department of Corrections to provide methadone services. This would address incarcerated residents and those re-entering the community. Will hire a provider and nurse practitioner to support the methadone program. They will perform H&amp;P biannually for all enrolled patients, and collaborate with the Corrections Department to provide medication for incarcerated OUD patients needing methadone treatment.</t>
  </si>
  <si>
    <t>TPN-022430</t>
  </si>
  <si>
    <t>Cheverly Building Replacement</t>
  </si>
  <si>
    <t>The Health Department seeks an alternate location for the Cheverly Health Clinic to better serve clinical mental health, and substance abuse needs. Due to the present physical condition and maintenance requirements of the property, significant improvements are needed for the continued operation of this facility. Therefore, a new facility in a community is needed that is easily accessible to the public and where the cost of maintaining the space is more manageable. We will utilize funding to purchase a full service clinical, behavioral health and dental health service building that will allow us to continue to serve the approximately 10,000 family health clients, 1,000 dental clients and 2,750 behavioral health clients that we see annually. On average our annual clinic volume is approximately 200,000 family health 2,500 dental and 300,000 behavioral health patient encounters/patient encounters/visits per year of which 38,000 encounters are for methadone treatment visits and much of this volume results from repeat visits.</t>
  </si>
  <si>
    <t>TPN-022422</t>
  </si>
  <si>
    <t>City Building Major Maintenance</t>
  </si>
  <si>
    <t>Resume deferred maintenance to City Buildings</t>
  </si>
  <si>
    <t>TPN-022426</t>
  </si>
  <si>
    <t>Fire Station - Study + Design</t>
  </si>
  <si>
    <t>Fire station study and design</t>
  </si>
  <si>
    <t>TPN-022423</t>
  </si>
  <si>
    <t>City Park/Open Space Major Maintenance</t>
  </si>
  <si>
    <t>Provide major maintenance service to City Park and Open Space</t>
  </si>
  <si>
    <t>TPN-022427</t>
  </si>
  <si>
    <t>Uninsured Services-Healthcare Alliance/Health Assures</t>
  </si>
  <si>
    <t>This funding will increase the support to the uninsured population via the Health Assures Fund through Federally Qualified Health Centers. Providers will be reimbursed a flat rate per patient with a three visit per patient visit cap in a one year period.</t>
  </si>
  <si>
    <t>TPN-022436</t>
  </si>
  <si>
    <t>To address the food support needs in the County and ensure long-term food access and distribution as part of the CEX plan, it is important to bridge the meal gap experienced by County residents. This can be achieved by engaging nonprofit organizations and local grocers to provide perishable and non-perishable food. Prepared meals can also be sourced from other food purveyors such as restaurants, caterers, and bakers. The procured food and meals will be distributed through pop-up sites in low to moderate-income areas (LMA) that have been impacted by or are recovering from the pandemic, as defined by HUD Qualified Census Tracts (QCT). To facilitate the distribution, public partnerships will be forged with nonprofit organizations to host food distribution at QCT sites. This will ensure that people experiencing food insecurities will receive the food inventory, which may include prepared meals and/or grocery boxes.</t>
  </si>
  <si>
    <t>TPN-022431</t>
  </si>
  <si>
    <t>Hire a grant writer</t>
  </si>
  <si>
    <t>TPN-022433</t>
  </si>
  <si>
    <t>Rapid Re-Employment</t>
  </si>
  <si>
    <t>The Rapid Re-Employment Grant initiative is a nationally recognized economic reenergizer that assists businesses reopening and decreases the Prince George\u2019s County\u2019s unemployment rate.  Businesses who hire unemployed Prince George\u2019s County residents, or rehire Prince George\u2019s County residents that were previously laid off, are eligible for grants that supplement 50% to 75% of a new employee\u2019s salary for up to 12 weeks. Small to medium sized businesses with 1 to 199 employees are eligible to receive grants that supplement 75% of a new employee\u2019s salary.  Large businesses with 200 or more employees are eligible to receive grants that supplement 50% of a new employee\u2019s salary.</t>
  </si>
  <si>
    <t>TPN-022445</t>
  </si>
  <si>
    <t>Affordable Housing-Right of First Refusal Program</t>
  </si>
  <si>
    <t>The Department of Housing and Community Development will deploy ARP funds to support the Right of First Refusal (ROFR) Program Opportunity Fund (the \u201cFund\u201d).  The revolving loan fund will provide flexible financial support for multifamily rental properties subject to the County\u2019s ROFR  and help achieve the County\u2019s affordable rental housing  and equitable economic development goals.  The Fund will provide critically-needed interim loans (i.e. a 2-3 year timeframe) to support pre-approved purchasers in the acquisition of multifamily rental properties subject to the ROFR Program.  It is expected that the Fund will provide financing to eligible borrowers for at least one (1) property per year for the next three (3) years.  All properties supported by the Fund will be located in a QCT in accordance with ARPA requirements.  The Fund will make loans that provide maximum flexibility to support transactions and would have a governance structure that enables rapid underwriting and lending decisions in light of 180-day timeline associated with acquisitions under the ROFR Program.  Loans are expected to be structured as subordinate loans in cooperation with other conventional lenders.</t>
  </si>
  <si>
    <t>TPN-022451</t>
  </si>
  <si>
    <t>Funding supports premium pay to eligible county workers performing essential work during the COVID-19 public health emergency.  Under the County's program,  public facing essential employees will receive $350 per pay period and non-public facing essential employees will receive $200 per pay period. Funding will be paid retroactively for 15 pay periods from 9/27/20 through 4/17/21.</t>
  </si>
  <si>
    <t>TPN-022439</t>
  </si>
  <si>
    <t>Anti-Violence Program</t>
  </si>
  <si>
    <t>The goal of the anti-violence program is to reduce shootings and homicides in Prince George\u2019s County by focusing community and law enforcement resources on those at the very highest risk of engaging in serious violence, improve life outcomes, reducing recidivism rates for participants and fostering better relationships between the community and police.   Collaborators plan to implement various  interventions to focus on targeted, trauma\u2013informed care designed to interrupt cycles of violence that can produce lifesaving and cost-efficient results.  Services will be targeted in QCT communities.\nActivities include:Description: \n-Call for applications from nonprofit organizations that wish to work with the HOPE Collective Network\nby providing services in the following areas: youth mentoring, mental health, afterschool enrichment programming,\nviolence reduction services, and workforce development services. The RFP was released December 15, 2021 and \nwill close January 14, 2022.  The applicants will be fully vetted through Prince George\u2019s County Government. Those applicants meeting all vetting requirements will then be advanced to the program review round. A grant selection committee will review and score the applications using the set rubric.  Applicants will be notified by February 4, 2022 if they were chosen to be part of the HOPE Collective Network.\n- Job announcement for Violence Interrupters placed through Community Connections. Six Violence\nInterrupters will be fully onboarded by January 1, 2022. Training will commence in January and continue \nthroughout the grant period. Hope in Action will work with the Oakland Violence Interrupter Team\nto train and implement the approved model. \n-Onboarding of the following key Hope in Action positions:\nProgram Director, Program Administrator and Special Projects Coordinator (OCR Team)\n-Targeted Community Events: Hotspot areas of those impacted by Gun Violence.\n-Delivery of Door to Door gifts \u2013 10 Prince George\u2019s residents who lost a loved one to gun violence.\nDelivery of 50 gifts to Incarcerated Lives Matter, who distributed the gifts to 50 Prince George\u2019s County residents impacted by incarceration. \no\tPrince George\u2019s County -Hot Spots Addressed: Suitland, Hillcrest Heights, Eastover/Glassmanor</t>
  </si>
  <si>
    <t>TPN-022454</t>
  </si>
  <si>
    <t>The Health Department will hire 13 additional staff within the administrative support areas of the department. Due to the growth the agency has sustained since the onset of the pandemic, the department has identified key roles that have been severely short-staffed and we will provide additional resources to effectively meet to growing demands. In addition, resources are allocated to conduct a deep evaluation of existing business processes and focus attention on process improvements. The primary goal is to improve the alignment of resources and organizational improvements to strengthen the administrative infrastructure as well as more sustained improvements to the overall efficiency of the Health Department.</t>
  </si>
  <si>
    <t>TPN-022440</t>
  </si>
  <si>
    <t>Reduced Fee Scholarship Program in Rec and Cultural Services for Low Income</t>
  </si>
  <si>
    <t>Funding provide opportunity for income-qualified community members to take part in arts, culture and recreational activities at a reduced rate. Minimizing financial barriers caused/exacerbated by the pandemic promote health, wellness and overall well-being.</t>
  </si>
  <si>
    <t>TPN-022441</t>
  </si>
  <si>
    <t>Mobile Support Team</t>
  </si>
  <si>
    <t>Mobile Support Team (MST) is a unit that responds to individuals experiencing a mental health crisis, including depression, suicidal ideations, anxiety, diagnosed mental health disorder symptoms. The pandemic has created a rise in mental health related calls and MST provides a response that allows the client in crisis time to cope with their issues and to be a part of the recovery process. MST is a co-response unit and works closely with law enforcement, fire, and EMS, often reducing first responders time on scene so they can respond to other calls. MST works as a solo response unit when it is safe to respond in that capacity. Operational support is proportionate to meet the ever-growing need for response to behavioral health incidents.</t>
  </si>
  <si>
    <t>TPN-022442</t>
  </si>
  <si>
    <t>Library Circulation Materials</t>
  </si>
  <si>
    <t>Purchase of Library Materials</t>
  </si>
  <si>
    <t>TPN-022446</t>
  </si>
  <si>
    <t>Debris/Trash Removal Services</t>
  </si>
  <si>
    <t>Provide Debris and trash removal services</t>
  </si>
  <si>
    <t>TPN-022449</t>
  </si>
  <si>
    <t>Turf Maintenance</t>
  </si>
  <si>
    <t>Provide turf maintenance</t>
  </si>
  <si>
    <t>TPN-022443</t>
  </si>
  <si>
    <t>Housing Rehab Assistance Program</t>
  </si>
  <si>
    <t>Habitat for Humanity Metro Maryland (Habitat) will implement the ARPA Housing Rehabilitation Assistance Program (ARPA - HRAP). The ARPA-HRAP program will provide income-qualified homeowners with Critical Home Repair, Accessibility and Weatherization improvements. ARPA-HRAP assistance will address home-repairs at owner-occupied homes located in a QCT and owned by households with incomes up to 80% of area median income. Half of the ARPA-HRAP program assistance will target homes in the Purple Line area and the other half will be available to eligible homeowners throughout the County. The assistance will cover construction costs as well as softs cost for engineers and/or accessibility consultants\u2019 services. The program\u2019s intent is to address critical health &amp; safety related repairs such as roof replacements, plumbing, electrical, HVAC repairs, accessibility modifications such as zero-step entry solutions, accessible baths and showers, stair lifts, railings and grab bars, attic air sealing, insulation, caulking and weather-stripping around windows and doors, mechanical ventilation improvement, as well as qualifying HVAC, water heater and appliance upgrades.</t>
  </si>
  <si>
    <t>TPN-022455</t>
  </si>
  <si>
    <t>Resources are allocated to support the payroll and corresponding benefit costs of 2 positions dedicated to distributing, and managing the grant programs established using SLFRF funds.  Funding will be used to ensure effective accounting, management, reporting and general oversight of funding.</t>
  </si>
  <si>
    <t>TPN-022444</t>
  </si>
  <si>
    <t>Recycling Program Software</t>
  </si>
  <si>
    <t>Purchase of Recycling program software</t>
  </si>
  <si>
    <t>TPN-022448</t>
  </si>
  <si>
    <t>Park Maintenance - Tree Trimming</t>
  </si>
  <si>
    <t>Provide park maintenance services</t>
  </si>
  <si>
    <t>TPN-022447</t>
  </si>
  <si>
    <t>Warm Nights Homeless Shelter</t>
  </si>
  <si>
    <t>The Department of Social Services intends to purchase/renovate or build a new expansion facility to permanently add critical emergency shelter beds for persons experiencing homelessness.  The proposed facility will provide up to 65 overflow shelter beds in one or more fixed locations and will be owned and operated by the County resulting in more effective, timely and cost-effective services.  The fixed facility will ensure expanded access to shelter, reduced exposure to COVID-19 and other health risks, allow flexibility to adjust for household size, accessibility (ADA) challenges, other isolation/quarantine needs, and increase opportunity for housing stabilization.  The facility will provide shelter, meals, supportive services, case management and rapid rehousing supports to highly vulnerable residents of the County.</t>
  </si>
  <si>
    <t>TPN-022452</t>
  </si>
  <si>
    <t>Resources are allocated to support the payroll and corresponding benefit costs of 3 positions and contract resources dedicated to distributing and managing grant programs established using SLFRF funds.  Funding will be used over a three-year period.</t>
  </si>
  <si>
    <t>TPN-022450</t>
  </si>
  <si>
    <t>DEI Office Professional Services, Language Access and Engagement</t>
  </si>
  <si>
    <t>Program will expand, systematize and enhance engagement with historically underrepresented  Fort Collins community members,  including language access, interpretation and translation, cultural brokers, and other new methods of outreach and training.</t>
  </si>
  <si>
    <t>TPN-022456</t>
  </si>
  <si>
    <t>Human Service Program (HSP) Increase</t>
  </si>
  <si>
    <t>TPN-022453</t>
  </si>
  <si>
    <t>Cultural Services Community Program</t>
  </si>
  <si>
    <t>Program and equitable and inclusive creative community, and arts and culture experiences throughout the City through lived experiences. Produce diverse art and cultural programs  with an emphasis on underserved communities and locations to have farther reach into central locations. This includes a new 1.0 FTE.</t>
  </si>
  <si>
    <t>TPN-022457</t>
  </si>
  <si>
    <t>MS4/NPDES-ARP Liberty Sports Park</t>
  </si>
  <si>
    <t>The stream restoration project is developed through a  comprehensive and technically feasible approach to restore an unnamed tributary ("Liberty Sports Park")  to the Collington Branch.  The Collington Branch  is a significant contributing watershed to the Patuxent River which confluences directly to  the Chesapeake Bay. The regenerative nature of the restoration techniques implemented within the tributary and its headwater tributary channels will achieve channel  stabilization and stormwater attenuation. The proposed restoration will restore and stabilize over 4,500 ft of stream and address the need for volume reduction within this highly eroded stream valley by providing a minimum of 30,487 ft of stormwater volumetric attenuation. The stream restoration approach will be sustainable, resilient, and provide co-benefits to multiple stakeholders, including Liberty Sports Park Complex users and visitors and the adjacent residential and commercial properties. This project will achieve approx. 124.9 impervious surface restoration (ISR) credits under the County's municipal separate storm sewer system (MS4) National Pollutant Discharge Elimination System (NPDES) permit. The delivery method is a design/ build contract. The design has been  progressed to a 30% phase completion; scheduled to be permitted in July 2022 and immediately followed by the construction phase.</t>
  </si>
  <si>
    <t>TPN-022460</t>
  </si>
  <si>
    <t>MS4/NPDES-ARP Liberty Sports Park Phase II</t>
  </si>
  <si>
    <t>The stream restoration project is developed through a comprehensive and technically feasible approach to restore a second phase and most downstream portions of an unnamed tributary ("Liberty Sports Park")  to the Collington Branch.  The Collington Branch is a significant contributing watershed to the Patuxent River which confluences directly to  the Chesapeake Bay. The regenerative nature of the restoration techniques implemented within the tributary channel will achieve channel  stabilization.  The proposed restoration will restore and stabilize approximately 3,905 linear feet of  stream channel and headwater tributary within this highly eroded stream valley.  The stream restoration will arrest the source of continuing sediment and nutrient loading  to the mainstem of the Collington Branch. The stream restoration approach will be sustainable, resilient, and provide co-benefits to multiple stakeholders;  to the Liberty Sports Park Complex users and visitors,  the adjacent residential and commercial properties. This project will achieve approx. 79.8 impervious acre restoration (ISR)  credits under the County's MS4 NPDES permit. The delivery method is a design/ build contract. The project has completed concept development phase, with final design and permits tentatively scheduled to be completed  in August  2022 and immediately followed by the  construction phase with a duration of 10 months.</t>
  </si>
  <si>
    <t>TPN-022464</t>
  </si>
  <si>
    <t>MS4/NPDES-ARP Patuxent O-6</t>
  </si>
  <si>
    <t>This stream restoration project is  located  within the Bald Hill Stream Valley Park in Springdale, MD. The project will focus on unnamed  tributaries within the Bald Hill Branch, a tributary to the Western Branch of the Patuxent River. The project will achieve channel  restoration, functional uplift, and TMDL/MS4 nutrient reduction benefits from approximately 2,000 linear feet of restoration . The project partners are the Maryland-National Capital Park and Planning Commission (MNCPPC) and adjacent residential communities.  The delivery mechanism is  engineering design through consultant services contracting and construction implementation via the County's Capital Improvement Program.  The project is in a conceptual design phase; scheduled to be completed  in July 2022, with the anticipated construction phase duration of 12 months in 2023.</t>
  </si>
  <si>
    <t>TPN-022476</t>
  </si>
  <si>
    <t>Flood Protection-ARP Wallace &amp; Windom Roads, N. Brentwood (Residential)</t>
  </si>
  <si>
    <t>The project will entail design and construction of  approximately 1,100 linear feet of storm drain comprised of RCP, PVC pipe, installation of inlets and grading as needed.  The approximate project timeline is four years.  Either design-build or design-bid-build will be the  primary delivery mechanism. Project outcomes are the reduction of flood risks to approximately 12 residential properties and enhancement of property values.</t>
  </si>
  <si>
    <t>TPN-022478</t>
  </si>
  <si>
    <t>Flood Protection-ARP Ellerbie Court, Lanham (Residential)</t>
  </si>
  <si>
    <t>The project will entail design and construction of  approximately 150 linear feet of  RCP, installation of inlets and grading as needed.  The approximate project timeline is 4 years.  Either design-build or design-bid-build will be the  primary delivery mechanism. Project outcomes are the reduction of flood risks to approximately 2 residential properties and enhancement of property values.</t>
  </si>
  <si>
    <t>TPN-022458</t>
  </si>
  <si>
    <t>Parking Structure Critical Preventative Repairs</t>
  </si>
  <si>
    <t>Critical repairs were not completed in 2021, including the Civic Center Parking Structure elevators, which require frequent repair due to age and corroded components. This creates potential safety issues and negatively impacts public use, especially with people with disabilities.</t>
  </si>
  <si>
    <t>TPN-022459</t>
  </si>
  <si>
    <t>The replacement for master water meters for housing communities which will provide more efficient water meters for individual homes.</t>
  </si>
  <si>
    <t>TPN-022465</t>
  </si>
  <si>
    <t>MS4/NPDES-ARP Patuxent O-15</t>
  </si>
  <si>
    <t>The project area in Upper Marlboro, MD consists of two unnamed tributaries to the Back Branch, a significant watershed tributary to Cabin Branch  within the Western Branch watershed  to the Patuxent River. These tributaries are  eroding and deeply incised, narrow stream channels within a broad wooded valley. There are residential communities to the south and a hard structure roadway downstream. The project partners are the MNCPPC and adjacent residential communities.  The delivery mechanism is an engineering design through consultant services contracting and construction implementation via the County's Capital Improvement Program.  The project is in the planning phase; scheduled for design completion in May 2023, with the anticipated construction phase duration of 12 months in 2024.  The project will yield approximately 638 LF of stream restoration and approximately 13.2 credits of impervious area treatment towards the County's NPDES MS4 permit.</t>
  </si>
  <si>
    <t>TPN-022467</t>
  </si>
  <si>
    <t>Major Reconstruction Program-ARP Clinton Street</t>
  </si>
  <si>
    <t>The project proposes a new storm drain across Clinton Street and several private properties to alleviate flooding to multiple locally owned business and the volunteer fire department. The properties have experienced repetitive damage from flood events which has been exacerbated with more frequent and higher intensity storm events. Clinton Street is also the access point for an elementary school which is impeded during storm events.\t The Clinton Street Storm Drain Project provides a storm drain system for an industrial/commercial zone with multiple small businesses along Clinton Street between Old Branch Avenue and Woodyard Road (MD 223) in Clinton, Maryland. The area is almost entirely covered with asphalt paving and assorted buildings and has experienced significant localized flooding impacting the surrounding county based businesses for several decades.  The project is will be under construction in Fiscal Year 2022 and should be substantially complete by Fiscal Year 2023.  The project delivery mechanism is a competitively bid construction contract that will be awarded to the qualified lowest bidder.  The local business community and County Councilmember for the area are partners on this project.  The intended outcome of this project once implemented will be to minimize and alleviate flooding problems in this commercial district.</t>
  </si>
  <si>
    <t>TPN-022461</t>
  </si>
  <si>
    <t>MS4/NPDES-ARP Eagle Harbor</t>
  </si>
  <si>
    <t>The project entails the restoration of Coleman Creek within the Town of Eagle Harbor, MD. This stream system has direct outfall to the tidal Patuxent River. The project will achieve stream stability, habitat enhancement, flood attenuation, community resiliency through restoration of 1,700 linear feet of the mainstem and 1,400 linear feet of two (2) headwater tributaries for a total of 3,100 linear feet. Partners are the residential property owners and the Town of Eagle Harbor.  The project will achieve approx.179.0 impervious acre restoration (ISR) credits under the County's MS4 NPDES permit. The project delivery method is a  design/ build contract administered through the County's Capital Improvement Program. The project is at a 65% design phase; tentatively scheduled to be completed by November 2022 and immediately followed by the start of the construction phase with an anticipated duration of 9 months.</t>
  </si>
  <si>
    <t>TPN-022462</t>
  </si>
  <si>
    <t>MS4/NPDES-ARP Patuxent SR21</t>
  </si>
  <si>
    <t>This project involves a stream restoration of approximately 3,770 linear feet of stream channel, located within McCarthy Park in Largo, MD.  The project  consists of 7 unnamed tributaries to the Southwest Branch of the Patuxent River watershed.  The goal of the project is to provide water quality improvements in fulfillment of the County\u2019s MS4 permit requirements. It is anticipated that this water quality project will yield 75.4 impervious acres treated. The delivery mechanism is  engineering design through consultant services contracting and construction implementation via the County's Capital Improvement Program.  The project is in the early design  phase; scheduled to be completed  in June 2022, with  the anticipated   construction phase duration of 12 months in 2023. The project also contributes ISR credits towards the County's MS4 permit.  The delivery mechanism is  engineering design through consultant services contracting and construction implementation via the County's Capital Improvement Program.  The project is in a conceptual  design  phase; scheduled to be completed in November 2022, with the anticipated construction phase duration of 12 months in 2023.</t>
  </si>
  <si>
    <t>TPN-022469</t>
  </si>
  <si>
    <t>Flood Study</t>
  </si>
  <si>
    <t>The flood study would be performed on a watershed basis. It will identify areas prone to regular flooding, assess current and future flooding vulnerabilities in the watershed, and recommend measures to reduce flooding impacts to communities. The approximate project timeline is two years. A Request-for-Proposal (RFP) is the primary procurement delivery mechanism for securing engineering consultant services. The study will identify areas that are at risk for riverine and nuisance flooding (utilizing recent rainfall data and incorporating existing infrastructure in analyses and models) and recommend actions to reduce flood risks The study will advise on mitigation measures to alleviate flooding problems as well as inform decisions regarding budget allocations for flood mitigation projects in the County's CIP.</t>
  </si>
  <si>
    <t>TPN-022463</t>
  </si>
  <si>
    <t>MS4/NPDES-ARP Patuxent O-12</t>
  </si>
  <si>
    <t>This stream restoration project is located on the Prince George's County's  Board of Education (BOE) property at Barack Obama Elementary School in Upper Marlboro.  The project will focus on an unnamed  tributary stream system  restoration  and functional uplift. The project will achieve total maximum daily load (TMDL)/MS4 nutrient reduction a benefits  from approximately 1,200 linear feet of restoration from a roadway hard structure outfall to confluence with the mainstem of the tributary system. The project partners are the County's Board of Education (BOE)  and adjacent residential communities.  The delivery mechanism is  engineering design through consultant services contracting and construction implementation via the County's Capital Improvement program.  The project is in a conceptual  design  phase; scheduled to be completed in July 2022 with the anticipated construction phase duration of 12 months in 2023.</t>
  </si>
  <si>
    <t>TPN-022471</t>
  </si>
  <si>
    <t>Flood Protection-ARP Overton and Steve Drive, District Heights (Residential)</t>
  </si>
  <si>
    <t>The project will entail design and construction of  approximately 1,250 linear feet of storm drain, installation of inlets and grading as needed.  Approximately 250, 300- and 700-linear feet would be installed for projects along Ashcroft Drive, Overton/Steve Drive and Barnwell Place, respectively.  The Department of Public Works &amp; Transportation (DPWT) is a potential partner for the Barnwell Place improvement. The approximate project timeline is four years.  Either design-build or design-bid-build will be the primary delivery mechanism. Project outcomes are the reduction of flood risks to approximately sixteen residential properties and enhancement of property values.  Approximately 3, 4 and 9 properties would be served by projects along Ashcroft Drive, Overton/Steve Drive and Barnwell Place, respectively.</t>
  </si>
  <si>
    <t>TPN-022468</t>
  </si>
  <si>
    <t>Update Economic Health Strategic Plan</t>
  </si>
  <si>
    <t>Update Economic Health Strategic Plan to define economic resilience goals, both/and approach to supporting main street businesses and primary employers, engage and develop programs for historically underserved businesses, workforce development and equity/inclusion.</t>
  </si>
  <si>
    <t>TPN-022472</t>
  </si>
  <si>
    <t>Flood Protection-ARP Public Underdrains for Groundwater Issues-Countywide</t>
  </si>
  <si>
    <t>This project entails the installation of public under drains in the County right-of-way to alleviate street flooding and to provide stubs to which residents may connect private systems that would convey discharge from sump pumps to the public underdrain.  The approximate project timeline is 3 years.  The department plans to partner with the DPWT .  Design-build is the primary delivery mechanism.  This project will  alleviate  flooding of residential properties by providing a means to convey groundwater flow to an offsite discharge point.  It will ultimate reduce risks for flood damage and loss, enhance property value and improve quality of life.</t>
  </si>
  <si>
    <t>TPN-022475</t>
  </si>
  <si>
    <t>Flood Protection-ARP Linwood Avenue, Lanham (Residential)</t>
  </si>
  <si>
    <t>The project will entail design and construction of  approximately 100 linear feet of  RCP, installation of inlets and grading as needed.  The approximate project timeline is 4 years.  Either design-build or design-bid-build will be the  primary delivery mechanism. Project outcomes are the reduction of flood risks to approximately 3 residential properties and enhancement of property values.</t>
  </si>
  <si>
    <t>TPN-022477</t>
  </si>
  <si>
    <t>Flood Protection-ARP Capon St., District Heights (Residential)</t>
  </si>
  <si>
    <t>The project will entail design and construction of  approximately 500 linear feet of  RCP, installation of inlets and grading as needed.  The approximate project timeline is 4 years.  Either design-build or design-bid-build will be the  primary delivery mechanism. Project outcomes are the reduction of flood risks to approximately 2 residential properties and enhancement of property values.  It will also reduce volume of flow traversing other properties.</t>
  </si>
  <si>
    <t>TPN-022479</t>
  </si>
  <si>
    <t>Flood Protection-ARP Tecumseh Street, Hyattsville (Residential)</t>
  </si>
  <si>
    <t>The project will entail design and construction of  approximately 100 linear feet of  RCP, installation of inlets and grading as needed.  This project upgrades an existing sub-standard system.  The approximate project timeline is 4 years.  Either design-build or design-bid-build will be the  primary delivery mechanism. Project outcomes are the reduction of flood risks to approximately 2 residential properties and enhancement of property values.</t>
  </si>
  <si>
    <t>TPN-022473</t>
  </si>
  <si>
    <t>Carolls Water</t>
  </si>
  <si>
    <t>The Carrolls Water Association (Carrolls) requested American Rescue Plan Act (ARPA) funding through Cowlitz County for drinking water system improvements to drill a new well. This will require test well drilling, pump test and water quality testing and will continue to design and engineering, well casing, well pump, piping to connect to water distribution system, decommission septic system on property in order to comply with wellhead protection requirements.</t>
  </si>
  <si>
    <t>TPN-022474</t>
  </si>
  <si>
    <t>Flood Protection-ARP Rollins Pl,, Capital Heights (Residential)</t>
  </si>
  <si>
    <t>The project will entail design and construction of  approximately 350 linear feet of storm drain comprised of RCP and polyvinyl chloride pipe, installation of inlets and grading as needed.  The approximate project timeline is 4 years.  Either design-build or design-bid-build will be the  primary delivery mechanism. Project outcomes are the reduction of flood risks to approximately 9 residential properties and enhancement of property values.</t>
  </si>
  <si>
    <t>TPN-022480</t>
  </si>
  <si>
    <t>Personal protective equipment required to continue county operations and protect employees and the public.</t>
  </si>
  <si>
    <t>TPN-022482</t>
  </si>
  <si>
    <t>ARPA support from CPA</t>
  </si>
  <si>
    <t>TPN-022483</t>
  </si>
  <si>
    <t>Public health measures taken to reduce covid exposure to the public and employees</t>
  </si>
  <si>
    <t>TPN-022484</t>
  </si>
  <si>
    <t>COT Retention Bonus</t>
  </si>
  <si>
    <t>In recognition of the commitment to selfless service as a City of Tulsa team member, the City Council and the Mayor have approved a one-time 4% retention bonus for all employees who continued to work for the City through the end of 2021.  Employees must have been hired prior to January 1, 2021, and still be employed with the city as of December 31, 2021, to receive the retention stipend.  There are three categories of employees who are not applicable for the bonus: elected officials; new employees with less than a year with the City; and employees who do not have a finalized bargaining agreement in place.</t>
  </si>
  <si>
    <t>TPN-022485</t>
  </si>
  <si>
    <t>A New Leaf, Inc. will provide City of Tulsa individuals with Developmental Disabilities (DD) and Autism Spectrum Disorder (ASD) with skills to enable them to work independently.</t>
  </si>
  <si>
    <t>TPN-022486</t>
  </si>
  <si>
    <t>Amplify</t>
  </si>
  <si>
    <t>Amplify, Inc. will equip City of Tulsa teens with medically accurate, age appropriate sexual health and healthy relationship education.</t>
  </si>
  <si>
    <t>TPN-022492</t>
  </si>
  <si>
    <t>Comunidad de Esperanza</t>
  </si>
  <si>
    <t>Comunidad de Esperanza will expand their food distribution program by providing additional perishable high protein foods along with other necessities.</t>
  </si>
  <si>
    <t>TPN-022498</t>
  </si>
  <si>
    <t>Growing Together</t>
  </si>
  <si>
    <t>Growing Together, Inc will build capacity and resources to provide access to capital, business, and financial education and related supports to Latinx-owned small businesses and entrepreneurs in the City of Tulsa.</t>
  </si>
  <si>
    <t>TPN-022487</t>
  </si>
  <si>
    <t>Black Wall Street Chamber of Commerce, Inc.</t>
  </si>
  <si>
    <t>Black Wall Street Chamber of Commerce, Inc. will provide assistance in the form of education, mentorship opportunities, and referrals to capital access to Black and Indigenous People of Color (BIPOC) startups, entrepreneurs, and small businesses throughout the City of Tulsa.</t>
  </si>
  <si>
    <t>TPN-022506</t>
  </si>
  <si>
    <t>The Parent Child Center of Tulsa, Inc. will provide treatment to parents or caregivers who've experienced trauma or who've exhibited concerning parenting behaviors in addition to child and family therapy.</t>
  </si>
  <si>
    <t>TPN-022512</t>
  </si>
  <si>
    <t>Tulsa Regional STEM Alliance</t>
  </si>
  <si>
    <t>Tulsa Regional STEM Alliance will provide a STEM Hub for underserved students to allow them to explore career paths in emerging industries that are often not available to low-income students.</t>
  </si>
  <si>
    <t>TPN-022488</t>
  </si>
  <si>
    <t>Catholic Charities of the Diocese of Tulsa will procure a refrigerated truck to bring a healthier and more diverse food product set for those in need.</t>
  </si>
  <si>
    <t>TPN-022491</t>
  </si>
  <si>
    <t>Community Sharehouse</t>
  </si>
  <si>
    <t>Community Sharehouse will assist individuals to re-establish a secure home by providing mattresses and dressers.</t>
  </si>
  <si>
    <t>TPN-022493</t>
  </si>
  <si>
    <t>Fab Lab Tulsa, Inc. will provide a digital fabrication program which will prepare individuals with high-value skills to be operators and technicians after one month of instruction in CNC machining and additive manufacturing enabling them to receive a Certificate in Digital Fabrication from Fab Lab Tulsa.</t>
  </si>
  <si>
    <t>TPN-022501</t>
  </si>
  <si>
    <t>MetCares Foundation</t>
  </si>
  <si>
    <t>Met Cares Foundation, Inc. will provide stipends to remove financial barriers for career training to parents of school-age children who are struggling with poverty.</t>
  </si>
  <si>
    <t>TPN-022505</t>
  </si>
  <si>
    <t>One Hope Tulsa</t>
  </si>
  <si>
    <t>One Hope Tulsa will teach children in 1st through 5th grades art, music, and sports through an after-school enrichment program.</t>
  </si>
  <si>
    <t>TPN-022513</t>
  </si>
  <si>
    <t>University of Central Oklahoma Foundation</t>
  </si>
  <si>
    <t>University of Central Oklahoma Foundation will create a program of integrated learning to provide engaging activities with hands-on projects to students and families.</t>
  </si>
  <si>
    <t>TPN-022494</t>
  </si>
  <si>
    <t>Family Hope House</t>
  </si>
  <si>
    <t>Family Hope House, Inc. will create a program to provide advocacy and case management services to children from the child welfare system and adults from their adoptive, foster, or guardianship families.</t>
  </si>
  <si>
    <t>TPN-022500</t>
  </si>
  <si>
    <t>Harvest House Outreach, Inc. will provide eye exams and prescription eyeglasses at no cost to low income individuals.</t>
  </si>
  <si>
    <t>TPN-022508</t>
  </si>
  <si>
    <t>Resonance</t>
  </si>
  <si>
    <t>Resonance Center for Women, Inc. will help justice-involved women rebuild their lives and create a new future.</t>
  </si>
  <si>
    <t>TPN-022510</t>
  </si>
  <si>
    <t>This Machine</t>
  </si>
  <si>
    <t>This Machine will create a program to address the issue of equitable transportation access by increasing bicycle visibility and availability in the North Tulsa Community.</t>
  </si>
  <si>
    <t>TPN-022495</t>
  </si>
  <si>
    <t>Food on the Move, Inc. will provide groceries, hot meals, and community resources to families living in a food desert or food insecure areas in the City of Tulsa.</t>
  </si>
  <si>
    <t>TPN-022497</t>
  </si>
  <si>
    <t>Goodwill Industries of Tulsa, Inc. will provide a website upgrade and enhanced accessibility as well as loaner laptops and hot spots to participants to allow City of Tulsa citizens easier access to resources and affordable services.</t>
  </si>
  <si>
    <t>TPN-022499</t>
  </si>
  <si>
    <t>Health Outreach Prevention Education</t>
  </si>
  <si>
    <t>Health Outreach Prevention Education, Inc. will create a program to provide technology updates and rebuild its website to increase visibility of the agency's HIV and STI testing, outreach, and education available to City of Tulsa citizens.</t>
  </si>
  <si>
    <t>TPN-022503</t>
  </si>
  <si>
    <t>Neighbors Along the Line</t>
  </si>
  <si>
    <t>Neighbors Along the Line will address hunger and food insecurity issues in the Charles Page neighborhood by providing food assistance to underserved individuals and families.</t>
  </si>
  <si>
    <t>TPN-022504</t>
  </si>
  <si>
    <t>Oklahoma Project Woman</t>
  </si>
  <si>
    <t>Oklahoma Project Woman, Inc. will provide access to free breast health care for low-income, uninsured women and men.</t>
  </si>
  <si>
    <t>TPN-022514</t>
  </si>
  <si>
    <t>Urban Strategies</t>
  </si>
  <si>
    <t>Urban Strategies will provide direct emergency financial and health related assistance to families in the RiverWest Neighborhood of Tulsa.</t>
  </si>
  <si>
    <t>TPN-022507</t>
  </si>
  <si>
    <t>Planned Parenthood of Eastern OK</t>
  </si>
  <si>
    <t>Planned Parenthood of Arkansas and Eastern Oklahoma will provide no cost Sexually Transmitted Infections (STI) testing and any additional exams or necessary follow-ups to uninsured City of Tulsa patients.</t>
  </si>
  <si>
    <t>TPN-022509</t>
  </si>
  <si>
    <t>Restoration Collective</t>
  </si>
  <si>
    <t>Restoration Collective, Inc. will create a program to provide training opportunities of hands-on apprenticeship training to new farmers and producers of healthy, local food products in a food insecure community.</t>
  </si>
  <si>
    <t>TPN-022511</t>
  </si>
  <si>
    <t>Tulsa Day Center</t>
  </si>
  <si>
    <t>Tulsa Day Center, Inc. will increase housing opportunities for Tulsa's homeless and at-risk individuals and families.</t>
  </si>
  <si>
    <t>TPN-022516</t>
  </si>
  <si>
    <t>Rent Assistance &amp; Eviction Prevention</t>
  </si>
  <si>
    <t>On August 2, 2021, Council approved Ordinance 6592 to amend the 2021-2022 Operating Grants, Donations, and Special Reserves Fund by $8,000,000  \u2013 which included $7,000,000 for eviction prevention and rent/mortgage relief. The Ordinance directs the City Manager or his designee to establish criteria to target assistance to households that have experienced economic harm as a result of the pandemic, including increased housing and financial insecurity, considering economic conditions in Bellevue.\n\nThe residential eviction and rent relief program include current and past due rental, mortgage and/or move-in assistance, including utility assistance if included in rent and including past due rent that has been paid by credit card or loan. Assistance to households or populations facing negative economic impacts due to COVID\u201319 is an eligible use for CLFR funds and assistance may be provided in the form of rent or mortgage assistance to households that have experienced a negative economic impact from the pandemic, including households that have experienced unemployment or increased food or housing insecurity or are low- or moderate-income. \n\nThe City completed extensive outreach and identified nonprofits and community organizations with demonstrated capacity to comply with federal and other grant funding requirements and a demonstrated ability to reach communities who have been most impacted by the pandemic including residents of color, immigrants, and older adults. Fourteen organizations were offered the opportunity to apply for ARPA funds to provide rental, mortgage, and move-in assistance to low or moderate income Bellevue residents. Nine agencies submitted applications, and all were funded.</t>
  </si>
  <si>
    <t>TPN-022517</t>
  </si>
  <si>
    <t>Eviction Prevention and Rental Assistance Program Administrative Expenses</t>
  </si>
  <si>
    <t>Hiring a limited-term employee to assist in administering the City of Bellevue's eviction prevention and rental assistance program and contracts.</t>
  </si>
  <si>
    <t>TPN-022518</t>
  </si>
  <si>
    <t>Based on the best information available to staff, 25 percent of commercial tenants are seeking rental assistance. The most heavily impacted industries include personal services, health/wellness, and the creative economy which continue to struggle with burdensome debt loads, as a result of the pandemic. The program is intended to prevent additional small business closures and mitigate unemployment that could result. To that end, the program will target direct relief to landlords and property owners to pay down deferred or back rent for about 55 businesses and cultural nonprofits, focusing on personal services, health/wellness, and creative economy.</t>
  </si>
  <si>
    <t>TPN-022519</t>
  </si>
  <si>
    <t>Workforce Program and Resource Navigator</t>
  </si>
  <si>
    <t>The COVID-19 pandemic has caused many individuals to be unemployed or underemployed, there are approximately 3,300 unemployed, job-seeking residents in Bellevue. To connect these residents with employment and training opportunities, the program would support more than 2,100 Bellevue residents in making faster and clearer connections with existing upskilling and training resources. Additionally, the program would provide coordination between residents, employers, and training providers to reduce barriers and make for a better experience.\n\nTo drive this effort, the program would strive to have 100 business and 1,000 residents participating in a regional job board and have 20 businesses proving new internship or mentorship programs. Staff anticipates that this program will provide long-term benefits including:\no\tReduced unemployment rate among residents\no\tHigher labor force participate rate among residents\no\tIncreased share of Bellevue residents working in Bellevue.\no\tImproved workforce participation rate for diverse communities</t>
  </si>
  <si>
    <t>TPN-022522</t>
  </si>
  <si>
    <t>Gravity Thickener Rebuild</t>
  </si>
  <si>
    <t>This project includes rebuilding portions of the Gravity thickener mechanisms within the Sludge holding tanks at the SD7 Water Reclamation Facility.  Currently portions of these mechanisms have rusted out and are not functioning properly.</t>
  </si>
  <si>
    <t>TPN-022532</t>
  </si>
  <si>
    <t>SD7 Plant Water Service Yard Hydrant Replacement</t>
  </si>
  <si>
    <t>This project will replace several non functioning effluent hydrants at the SD7 Water Reclamation Facility.</t>
  </si>
  <si>
    <t>TPN-022538</t>
  </si>
  <si>
    <t>Mobile 4" Emergency Diesel Pump</t>
  </si>
  <si>
    <t>This is to purchase a 4" Diesel emergency pump to provide replacement pumping capacity for Marion County's small diameter force main sewers in the event of a mechanical failure.</t>
  </si>
  <si>
    <t>TPN-022523</t>
  </si>
  <si>
    <t>SD7 Influent Pump House Rehabilitation Project</t>
  </si>
  <si>
    <t>This project includes the replacement of the three main influent screw pumps that feed the Sewer District 7 Water Reclamation Facility.</t>
  </si>
  <si>
    <t>TPN-022524</t>
  </si>
  <si>
    <t>SD 7 SR95 Pump Station Rehabilitation Project</t>
  </si>
  <si>
    <t>This project includes the rehabilitation of the main pumping station that feeds the Sewer District 7 interceptor sewer.</t>
  </si>
  <si>
    <t>TPN-022525</t>
  </si>
  <si>
    <t>SD 7 Marion South Pump Station Generator Project</t>
  </si>
  <si>
    <t>This project includes adding an emergency standby generator to the Marion South Pump Station facility.</t>
  </si>
  <si>
    <t>TPN-022526</t>
  </si>
  <si>
    <t>SD 7 Marion South Pump Rehabilitation Project</t>
  </si>
  <si>
    <t>This project includes replacement of pumps and appurtenances within the Marion South Pump Station Wet Well</t>
  </si>
  <si>
    <t>TPN-022527</t>
  </si>
  <si>
    <t>SD 7 Marion South Emergency Force main Connection Rebuild and Valve Replacement</t>
  </si>
  <si>
    <t>This project will replace non operating or worn isolation valves and check valves within the valve vault at the Marion South Pump Station Facility.  This project will also improve the emergency connection for bypass pumping to the force main sewer.</t>
  </si>
  <si>
    <t>TPN-022533</t>
  </si>
  <si>
    <t>SD7 River Valley High School Pump and Rail Replacement</t>
  </si>
  <si>
    <t>This project includes replacement of pumps and appurtenances within the River Valley High School Pump Station Wet Well</t>
  </si>
  <si>
    <t>TPN-022557</t>
  </si>
  <si>
    <t>Quarry Estates Pump Station 2 Generator Project</t>
  </si>
  <si>
    <t>This project includes adding an emergency standby generator to our Quarry Estates Sommerlott Hoffman Rd Pump Station facility.</t>
  </si>
  <si>
    <t>TPN-022528</t>
  </si>
  <si>
    <t>SD 7 SR 95/SR 98 Pump Station Pump and Rail Replacement Project (River Valley Fo</t>
  </si>
  <si>
    <t>This project includes replacement of pumps and appurtenances within the SR95/SR98 Pump Station Wet Well</t>
  </si>
  <si>
    <t>TPN-022531</t>
  </si>
  <si>
    <t>SD7 River Valley Force main Valve Replacement Project (All Three Pump Stations)</t>
  </si>
  <si>
    <t>This project will replace non operating or worn Isolation and check valves at three pump stations on the River Valley Force main sewer.</t>
  </si>
  <si>
    <t>TPN-022537</t>
  </si>
  <si>
    <t>Mobile 6" Emergency Diesel Pump</t>
  </si>
  <si>
    <t>This is to purchase a 6" Diesel emergency pump to provide replacement pumping capacity for Marion County's large diameter force main sewers in the event of a mechanical failure.</t>
  </si>
  <si>
    <t>TPN-022540</t>
  </si>
  <si>
    <t>Fountain Place Generator</t>
  </si>
  <si>
    <t>This project includes adding an emergency standby generator to the Fountain Place wastewater treatment facility.</t>
  </si>
  <si>
    <t>TPN-022529</t>
  </si>
  <si>
    <t>Internal and External Compliance and Reporting</t>
  </si>
  <si>
    <t>Funds to cover costs for internal and external compliance and reporting assistance, including eligibility determinations and compliance auditing.</t>
  </si>
  <si>
    <t>TPN-022530</t>
  </si>
  <si>
    <t>SD 7 SR 95/SR 98 Pump Station Generator Project (River Valley Force ma</t>
  </si>
  <si>
    <t>This project includes adding an emergency standby generator to the SR95/ SR 98 Pump Station facilit</t>
  </si>
  <si>
    <t>TPN-022534</t>
  </si>
  <si>
    <t>2021 Public Health Salaries and Benefits</t>
  </si>
  <si>
    <t>To provide government services to the extent of revenue loss due to the pandemic and as calculated based on YE 12/31/2020 Annual Comprehensive Financial Report.</t>
  </si>
  <si>
    <t>TPN-022535</t>
  </si>
  <si>
    <t>SD7 River Valley Heritage Elementary Pump and Rail Replacement</t>
  </si>
  <si>
    <t>This project includes replacement of pumps and appurtenances within the Heritage Elementary School Pump Station Wet Well</t>
  </si>
  <si>
    <t>TPN-022544</t>
  </si>
  <si>
    <t>Emergency Dialer Upgrade (5) Locations)</t>
  </si>
  <si>
    <t>This project includes adding emergency auto dialers to 13 locations (pump stations and rural wastewater treatment facilities) within the Marion County Sewer system that do not currently have the ability to notify personnel of an emergency situation such as loss of power or mechanical failure.</t>
  </si>
  <si>
    <t>TPN-022536</t>
  </si>
  <si>
    <t>2021 Adult Detention Center Salaries and Benefits</t>
  </si>
  <si>
    <t>To provide government services to the extent of revenue loss due to the pandemic and as calculated based on YE 12/31/2020 Annual Comprehensive Financial Report .</t>
  </si>
  <si>
    <t>TPN-022539</t>
  </si>
  <si>
    <t>Fountain Place WWTP Dosing Pump Replacement</t>
  </si>
  <si>
    <t>This project includes the replacement of the dosing pumps used to pump water to the sand filter beds at The Fountain Place Wastewater Treatment Facility.</t>
  </si>
  <si>
    <t>TPN-022549</t>
  </si>
  <si>
    <t>Quarry Estates Generator Project</t>
  </si>
  <si>
    <t>This project includes adding an emergency standby generator to the Quarry Estates wastewater treatment facility.</t>
  </si>
  <si>
    <t>TPN-022541</t>
  </si>
  <si>
    <t>Maplewood Pump Station New Pumps and Guide Rails</t>
  </si>
  <si>
    <t>This project includes replacement of pumps and appurtenances within the Maplewood Pump Station Wet Well</t>
  </si>
  <si>
    <t>TPN-022546</t>
  </si>
  <si>
    <t>Marion County Building Drop Box Project</t>
  </si>
  <si>
    <t>This project will add a drop box to the exterior of the Marion County building that will allow customers to drop payments in an outside facility without have to come into the building and have face to face contact.  This will assist in social distancing during the pandemic.</t>
  </si>
  <si>
    <t>TPN-022561</t>
  </si>
  <si>
    <t>Grandview Generator Project</t>
  </si>
  <si>
    <t>This project includes adding an emergency standby generator to the Grandview wastewater treatment facility.</t>
  </si>
  <si>
    <t>TPN-022623</t>
  </si>
  <si>
    <t>Forsyth County - Premium Pay Application 1</t>
  </si>
  <si>
    <t>Premium Pay to eligible County employees performing essential work during the COVID-19 pandemic.</t>
  </si>
  <si>
    <t>TPN-022543</t>
  </si>
  <si>
    <t>2021 County Attorney Salaries and Benefits</t>
  </si>
  <si>
    <t>TPN-022548</t>
  </si>
  <si>
    <t>The Northwest Arkansas Council Foundation will provide community-centered education and communication on the COVID virus to the Northwest Arkansas community. This will include maintaining an online repository of relevant updated information and promotion of vaccine safety to develop awareness across the community.</t>
  </si>
  <si>
    <t>TPN-022550</t>
  </si>
  <si>
    <t>A portion of the revenue losses have been allocated to the provision of police department salaries and benefits.</t>
  </si>
  <si>
    <t>TPN-022551</t>
  </si>
  <si>
    <t>MYRTLE LIFT STATION</t>
  </si>
  <si>
    <t>The engineering and construction for the proposed project, title ID 548-10000, has an estimated total cost of $2,300,000, the lowest bid from Fishbeck Engineers. The City of Jackson\u2019s wastewater system infrastructure is essential to the public health and wellbeing of its residents. The Myrtle Lift Station is its most critical pumping station, and according to an up-to-date Wastewater Asset Management Plan (AMP) completed in 2020, upgrades are a necessity to the aging infrastructure of the Myrtle Lift Station, in order to continue to collect the systems wastewater without failure.</t>
  </si>
  <si>
    <t>TPN-022552</t>
  </si>
  <si>
    <t>Quarry Estates Pump Station 1 Generator Project</t>
  </si>
  <si>
    <t>This project includes adding an emergency standby generator to the Quarry Estates Cobblestone Creek Rd Pump Station facility.</t>
  </si>
  <si>
    <t>TPN-022563</t>
  </si>
  <si>
    <t>Apple Lane Generator Project</t>
  </si>
  <si>
    <t>This project includes adding an emergency standby generator to the Apple Lane wastewater treatment facility.</t>
  </si>
  <si>
    <t>TPN-022555</t>
  </si>
  <si>
    <t>Quarry Estates Pump Station 1 Valve Replacement</t>
  </si>
  <si>
    <t>This project will replace non operating or worn Isolation and check valves at the Quarry Estates Cobblestone Creek Rd Pump Station facility.</t>
  </si>
  <si>
    <t>TPN-022558</t>
  </si>
  <si>
    <t>Quarry Estates New Raw Pumps and Rails</t>
  </si>
  <si>
    <t>This project will replace the existing raw influent pumps that the Quarry Estates wastewater treatment facility.</t>
  </si>
  <si>
    <t>TPN-022570</t>
  </si>
  <si>
    <t>Bumford Road Generator Project</t>
  </si>
  <si>
    <t>This project includes adding an emergency standby generator to the Bumford Road wastewater treatment facility.</t>
  </si>
  <si>
    <t>TPN-022556</t>
  </si>
  <si>
    <t>For the purchase of supplies to support the execution of ARPA projects and administrative functions.</t>
  </si>
  <si>
    <t>TPN-022559</t>
  </si>
  <si>
    <t>Maplewood Emergency Connection and Valve Replacement Project</t>
  </si>
  <si>
    <t>This project will replace non operating or worn Isolation and check valves at the Maplewood Pump Station facility.</t>
  </si>
  <si>
    <t>TPN-022560</t>
  </si>
  <si>
    <t>RCP-036860</t>
  </si>
  <si>
    <t>Borough Of State College, Pennsylvania</t>
  </si>
  <si>
    <t>State College Borough Homelessness Prevention Initiative</t>
  </si>
  <si>
    <t>Problem Resulting from COVID-19 Pandemic:\nThe Borough of State College is home to the main campus of Penn State University and has a population of 42,275 people, 64% of which are college students.  When the COVID-19 coronavirus Pandemic reached State College in March of 2020, students left town for the week of Spring Break and were told not to return.  Without the students, Downtown State College lost much of its customer base and its workforce.  The largest employer in the region, Penn State University (PSU), furloughed staff.  Hotels, restaurants, retail shops and the related service industries all laid off workers.  Economic hardships extended as PSU summer sports camps were cancelled and as events like Fourth Fest, Arts Fest and the 2020 Penn State football season were all cancelled.  As unemployment compensation benefits expired and savings accounts were depleted Borough homeowners and renters struggled to prevent evictions, foreclosures and utility shutoffs.  The State College economy rebounded feebly in 2021 as students returned to in-person classes and businesses experimented with reopening under Pandemic conditions.  However, the State College economy is experiencing long term financial impacts as business owners and agencies work to pay loans taken during the height of the crisis; as variants of the COVID-19 coronavirus continue to infect people of all ages; and as supply chain disruptions make it difficult to return to business as usual. \n\nState College is using federal entitlement grant funds to make rent, mortgage and utility payments on behalf of households with incomes of up to 80% of Area Median Income (AMI). The HOME grant waivers used for this purpose expired in September of 2021 and Community Development Block Grant funds are limited to six consecutive months of assistance for income eligible households that meet additional program requirements.  Eligibility criteria also limit participation in the statewide Emergency Rental Assistance Program that is also available for renters and homeowners that lost income due to the Pandemic.  There are some households however, that do not meet the eligibility criteria of these programs, yet still face the potential of homelessness due to the Pandemic.  A source of funding with different eligibility criteria is needed to prevent eviction, foreclosure, utility shut-offs, and homelessness for all State College Borough residents.</t>
  </si>
  <si>
    <t>TPN-022585</t>
  </si>
  <si>
    <t>State College Borough Out of the Cold Homeless Shelter</t>
  </si>
  <si>
    <t>Problem Resulting from COVID-19 Pandemic\nHomeless individuals that cannot be housed in the shelters that are specifically designated for families, domestic violence survivors, or youth are often referred to as requiring a low-barrier homeless shelter.  Out of the Cold of Centre County opened in State College Borough over ten years ago to serve as the only low barrier shelter in the region.  Before the Pandemic, Out of the Cold had one part-time employee and operated from October through May, providing overnight shelter only in various churches through the State College Area.  All meals and services were provided by community volunteers.  The average number of people served by Out of the Cold each night was 17.  \n\nIn the early days of the Pandemic, over one weekend in April of 2020, the number of homeless individuals coming to Out of the Cold more than doubled from 17 to over 40 people.  At the same time, host churches refused to allow the homeless to stay in their facilities for fear of the disease.  Community volunteers stopped coming to cook meals and stay with the homeless overnight.  The community did however donate funds to hire a full time employee and to pay rent at a suitable church that had been converted to a commercial kitchen and community meeting space.  Throughout the Pandemic, the Out of the Cold organization grew in capacity, seeing more guests, providing more professional case management services, increasing hours to nearly 24-hour coverage, and coordinating non-congregate stays and COVID-19 testing procedures to prevent the spread of the virus in the community.  As the Pandemic progressed, the community saw an increased and changing demographic in the homeless population.  The State College Borough Police Department saw an increase in need to respond to fights, disturbances, theft and public problems created by some of the homeless population.  This level of problem had not been seen before.  Economic impacts related to the problem of homelessness are not well documented. However, the health of the Downtown State College economy is negatively impacted when unsheltered homeless individuals increase in the community.  Furthermore, families visiting competing university towns are also impacted by the homeless population in a community.  While data is not available, the potential for impact of homelessness on the economy of State College is clear.\n\nActivity as a Solution\nAfter working through a zoning variance process, conducting due diligence in property evaluation, and concluding a successful capital campaign, Out of the Cold:  Centre County entered into a sales agreement with the owner of the facility that they had rented for more than a year.  Gap funding was needed.  The Borough of State College will use Coronavirus State and Local Fiscal Recovery (CSLFR) funds in conjunction with Community Development Block Grants to assist with the purchase of the facility to house the low-barrier homeless shelter and a community resource center at the property located at 318 South Atherton Street.\n\nBudget\nFunds identified for the acquisition and rehabilitation of the Out of the Cold homeless shelter located at 318 S. Atherton Street is outlined below.  The closing is scheduled to take place in December of 2021.  \nEstimated Budget\nMarket rate loan     58,000\nARP grant                400,000\nCDBG                        230,000\nCapital Campaign  200,000          \nTotal                       $888,000</t>
  </si>
  <si>
    <t>TPN-022564</t>
  </si>
  <si>
    <t>Harmony Drive Generator Project</t>
  </si>
  <si>
    <t>This project includes adding an emergency standby generator to the Harmony Drive wastewater treatment facility.</t>
  </si>
  <si>
    <t>TPN-022565</t>
  </si>
  <si>
    <t>Groves at Newmans Crossing Generator Project</t>
  </si>
  <si>
    <t>This project includes adding an emergency standby generator to the Groves at Newmans Crossing wastewater treatment facility.</t>
  </si>
  <si>
    <t>TPN-022567</t>
  </si>
  <si>
    <t>State College Borough Non-Congregate Stay Support</t>
  </si>
  <si>
    <t>Problem Resulting from COVID-19 Pandemic\nState College Borough is served by several non-profit agencies that provide emergency shelter to various populations including families, domestic violence survivors, youth and low-barrier homeless individuals.  Each shelter has worked continually since March of 2020 to keep those in need of shelter safe from COVID-19 infections to minimize the spread of the disease in the community.  This effort required shelters to move guests from time to time from the communal living environment of the shelter to socially isolated settings such as hotels and apartments.  As COVID-19 infection rates in Centre County fluctuate, shelter staff evaluate the coronavirus infection threat level for each guest based on factors such as immune system deficiencies and pre-existing conditions, and move guests to non-congregate stays as needed.  In addition to keeping the homeless population free of infection, this practice has had the added economic benefits of providing hotels with revenue during this time of very low occupancy as well as job retention.  The shelters have used private donations, and local, state and federal funds to cover the cost of housing, transportation, food, personal protection equipment, personal care items and other needs created by housing individuals outside of the shelter.  The hotels and apartment owners significantly reduced rates, to aid in COVID response, predominantly charging a room rate of $50 per night.  Rooms are shared by families, or by two or more unrelated individuals, when feasible.  As variants of the COVID-19 coronavirus continue to emerge, and the various funding sources begin to deplete, an alternate source of funding is needed.\n\nProposed Project as a Solution\nTo prevent the spread of the virus among those persons living together in communal homeless shelter settings, Coronavirus State and Local Fiscal Recovery (CSLFR) funds will be used to support homeless shelter providers located in State College Borough with funds needed to make non-congregate shelter available in hotels, apartments, or any similar residential structures.  Shelters utilizing these funds shall document that the costs are reasonable and that efforts are made to house guests in hotels located within State College Borough.  As needed the funds may also be used to support the homeless that are in non-congregate settings with transportation, food, case management, personal protection equipment, personal care supplies, etc.  Socially isolated living arrangements outside of the Borough will be permitted only when the shelter documents that efforts to find available units at a reasonable price within the Borough have failed.  Partnering agencies will assist in delivery of these services under written agreements with the Borough.</t>
  </si>
  <si>
    <t>TPN-022568</t>
  </si>
  <si>
    <t>EAST PIPE GALLERY</t>
  </si>
  <si>
    <t>The proposed project has an estimated cost of $2,700,000. In 2020, after an up-to-date Wastewater Asset Management Plan (AMP), it was determined that improvements to the East Pipe Gallery pumps must be completed to ensure there are no disruptions to the secondary treatment process. The East Pipe Gallery located in the Power House Building consists of return activated sludge (RAS) pumps, dilution water pumps, service water pumps and primary effluent pumps.</t>
  </si>
  <si>
    <t>TPN-022578</t>
  </si>
  <si>
    <t>Funds were expended to provide an incentive of $100 to each County employee who provided proof of COVID-19 vaccination to Human Resources. Both previously vaccinated and newly vaccinated employees were eligible, and employees unvaccinated as of program commencement were given one month to receive their vaccinations. The $100 incentives were paid to employees on the payroll of December 17, 2021. In the end, 55% of employees claimed the incentive, including five employees who were not vaccinated prior to the incentive being announced. The reimbursement includes $17,600 for employee pay, $1,091.20 for FICA, $255.20 for Medicare, and $15.84 for unemployment insurance.</t>
  </si>
  <si>
    <t>TPN-022608</t>
  </si>
  <si>
    <t>The proposed project, ID 548-13000, design, and administration has an estimated cost of $861,000, with ARPA funds as the planned source.  The motivation behind the project is to promote efficiency, and with the upgrades to the City\u2019s Wastewater Treatment Plant (WWTP) infrastructure, it becomes necessary to upgrade the SCADA system as well. This is because the existing process systems used by the Treatment Plant remain limited, causing delays and disruption in essential communication and collection of the treatment process the City of Jackson depends on the functionality of this system, and this crucial project will be carried out by Tetra Tech.</t>
  </si>
  <si>
    <t>TPN-022580</t>
  </si>
  <si>
    <t>Small Business Incubator Project</t>
  </si>
  <si>
    <t>Small business Incubator</t>
  </si>
  <si>
    <t>TPN-022631</t>
  </si>
  <si>
    <t>This program will provide funding for a number of government services who's source of revenue was negatively impacted because of COVID shutdowns or increased demand of services including Police, Ordinance and Health Enforcement, and public Parking and Parking Enforcement.</t>
  </si>
  <si>
    <t>TPN-022636</t>
  </si>
  <si>
    <t>Small Business and Non-Profit Economic Support</t>
  </si>
  <si>
    <t>This program will provide support for small businesses and non-profit agencies who suffered negative economic impacts as a result of shutdowns and increased costs of providing services with enhanced health and safety provisions.</t>
  </si>
  <si>
    <t>TPN-022583</t>
  </si>
  <si>
    <t>Repairs to Warming Center</t>
  </si>
  <si>
    <t>Repairs to Warming Center.  Roof, windows, etc repairs needed to maintain a viable Warming Center.  Warming Center is used to care for homeless populations, provided to mitigate COVID19 effects and enable compliance with COVID19 public health precautions.</t>
  </si>
  <si>
    <t>TPN-022609</t>
  </si>
  <si>
    <t>Administrative Supplies Cost</t>
  </si>
  <si>
    <t>Project was to increase community awareness about ARPA and get input. Funds were used on supplies for an ARPA community meeting 7/19/2021 (Payment 8/20/2021). Purpose of meeting was to gather public input on community priorities for use of ARPA funds. It included a presentation to the community members on what ARPA is and the projects that are eligible. It also included discussion on the plan for the  process for identifying projects. This covered food, beverages and other supplies for a meeting that took place during meal hours.\n8/12/22 $19.50 charge to pay for fliers supporting Colu business apps program</t>
  </si>
  <si>
    <t>TPN-022584</t>
  </si>
  <si>
    <t>COVID-19 County Leave</t>
  </si>
  <si>
    <t>The Families First Coronavirus Response Act (FFCRA) mandated emergency paid sick leave to all public employers.\xa0 That\xa0mandate ended 12/31/20. From 1/1/21 through 9/30/21, Saline County voluntarily offered Saline County Emergency Paid Sick Leave (SCEPSL), which allowed employees a total of 80 hours (if not previously claimed under FFCRA) for awaiting testing results while experiencing COVID symptoms or to comply with quarantine/isolation orders, when not able to telework. Funds were used to reimburse the County for salaries and benefits of employees who utilized SCEPSL during the period March 3, 2021, through September 30, 2021.</t>
  </si>
  <si>
    <t>TPN-022597</t>
  </si>
  <si>
    <t>COVID-19 Vaccine Promotion</t>
  </si>
  <si>
    <t>Project involves the creation of flyers encouraging vaccination to go out to county residents to be sent along with a yearly tax bill. The $2314 was for the cost of supplies and for printing the flyers. This expense was completed through a micro purchase.</t>
  </si>
  <si>
    <t>TPN-022598</t>
  </si>
  <si>
    <t>WTP CLARIFIER REHABILTATION</t>
  </si>
  <si>
    <t>The City of Jackson has identified project ID 591-10020, the restoration and painting of the Water Treatment Plant\u2019s Primary and Secondary Clarifiers, as a project needing to be addressed. As the City of Jackson Water Treatment Plant\u2019s infrastructure has aged, necessary upgrades to ensure clean, safe drinking water to all of those connected to the City\u2019s water system must be made. A 2020 inspection of the Clarifier tanks showed many spot coating failures, rust undercutting, rust bleed through, cracking concrete on the handrails, uncoated aluminum handrails and catwalks, with steel loss on the catwalks support beams. The primary clarifiers are filled with untreated water and chemicals are added to remove any contaminants. After the primary clarifiers have removed the contaminants, the water is moved to the secondary clarifiers for another application of contaminant removal. These are essential to the WTP processing the City depends on.</t>
  </si>
  <si>
    <t>TPN-022624</t>
  </si>
  <si>
    <t>GROUND STORAGE TANK ISOLATION VALVE REPLACEMENT</t>
  </si>
  <si>
    <t>The proposed project has an estimated cost of $147,000. During construction in 1971 there were two butterfly valves installed and 24-inch influent and a 30-inch effluent located in a below grade valve chamber directly adjacent to the finished water reservoir. These valves are in poor condition and no longer seal properly, which then allows water to pass through even when they are closed. In addition, these valves are difficult to operate and/or inoperable at times. This project would include installation of new butterfly valves for both the 24-inch influent and the 30-inch effluent, abandoning the existing failing butterfly valves. Also included would be to construct one (possibly two) new valve vault(s). The vault(s) would be cast-in-place around the existing influent and effluent piping. The vault(s) would be provided with a rectangular double-door hatch, ladder, and sump pump.</t>
  </si>
  <si>
    <t>TPN-022601</t>
  </si>
  <si>
    <t>BPHC Staffing Support</t>
  </si>
  <si>
    <t>These funds supported temporary, contract staff positions that provided testing, vaccination, and contact tracing services to staff and thus protected City of Boston residents and their families and friends. More than \xbd of current BPHC permanent staff reside in 3 neighborhoods (Dorchester, Hyde Park, Roslindale) and providing testing and vaccine availability also protects employees\u2019 family members and neighborhoods. These funds also supported childcare staffing for our employees allowing them to continue providing services. Childcare service availability has been significantly negatively impacted in the City due to COVID.</t>
  </si>
  <si>
    <t>TPN-022604</t>
  </si>
  <si>
    <t>Artspace Utica</t>
  </si>
  <si>
    <t>The City administration is proposing to allocate up to $1,150,000 in ARPA funds to the not-for-profit organization, Artspace.  Artspace is a national nonprofit arts organization specializing in creating, owning and operating affordable housing units designed specifically to cater to artists and the art community.  Artspace projects generally provide for slightly larger units that allow the artist tenants to use the unit as live/work space; the projects also generally include a small commercial space where artist tenants in the building can show their work for possible sale.  After conducting a market study and a feasibility study in recent years in the city, Artspace is interested in constructing a new building of roughly forty units.  A preferred site has been identified in Downtown Utica; the site is currently two tax parcels owned by the City of Utica/Utica Urban Renewal Agency and a portion of a third tax parcel, which is privately owned.  Artspace has an option agreement for all three parcels with their respective owners.  The proposed project is roughly a $13 million project for which Artspace is in the process of securing the necessary financing, a portion of which will be Low Income Housing Tax Credits as all tenants of the building will be income-qualified as low- to moderate-income, at or below 60% of Area Median Income.  The allocation of ARPA funds will be one piece of the financing structure for the project.\n\nAs noted in the Interim Final Rule (p 39, Building Stronger Communities through Investments in Housing and Neighborhoods), specific eligible uses are listed to address this issue, including:\n\n\u2022\tAffordable housing development to increase supply of affordable and high-quality living units\n\nWhile the Interim Final Rule provides fund recipients with guidance on ensuring numerous proposed activities are eligible for funding through ARPA, there is little to no guidance offered for the development of affordable housing; as such, it appears that activities resulting in the addition of new units of affordable housing to the City\u2019s supply are inherently eligible.\n\nAdditionally, the response in the FAQ to question 4.2 reinforces that the development of affordable housing in a Qualified Census Tract, such as that proposed for the Artspace apartments, is an eligible infrastructure project.\n\nThe IFR does state that the Treasury Department encourages fund recipients to \u201cconsider funding uses that foster a strong, inclusive and equitable recovery, especially uses with long-term benefits for health and economic outcomes.\u201d  As shelter is considered a basic human necessity, providing funding to increase the City\u2019s supply of affordable housing addresses both health and economic outcomes.\n\nAs Artspace will be utilizing Low Income Housing Tax Credits as a significant piece of the financing for this estimated $13 million project, the benefits of these ARPA funds will undoubtedly be realized by low- to moderate-income City residents, those most impacted by the COVID-19 pandemic.\n\nThe IFR also notes that implementation of the Fiscal Recovery Funds requires public input, transparency and accountability.  In the Spring of 2021, the City began the \u201cUtica Prosperity Initiative\u201d that served as a framework for the City to achieve substantive and sustainable impact for our community by utilizing and leveraging existing and anticipated resources from the American Rescue Plan Act (ARPA), NYS\u2019s Consolidated Funding Application (CFA), the CARES Act, federal earmarks, as well as a potential federal infrastructure bill and other funding. The City publicized this campaign through various media outlets. As part of this process, the City requested public participation though project submission of projects.  Numerous residents submitted their thoughts on projects that should be a priority for State and Federal funding; increased supply of affordable housing was suggested.\n\nThe proposed new construction of a forty-unit apartment building by Artspace strictly for low- to moderate-income persons is an activity that is eligible for funding through the American Rescue Plan Act.  The City\u2019s internal team, including Bonadio and WOH concurs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TPN-022605</t>
  </si>
  <si>
    <t>State College Borough Old Boalsburg Road Affordable Rental Project</t>
  </si>
  <si>
    <t>Problem Resulting from COVID-19 Pandemic\nIn December of 2018 State College Borough submitted a grant proposal for HOME Investment Partnership Program funds to acquire and rehabilitate an eight-unit townhouse to create permanently affordable rental housing.  The grant was awarded one year later in December of 2019.  The property was purchased the following month in January of 2020, just as the first COVID-19 coronavirus fatalities were reported in the United States.  The COVID-19 coronavirus Rehabilitation negatively impacted this affordable rental townhouse complex rehabilitation project in several ways.  Efforts to deliver Uniform Relocation Act benefits to displaced tenants were slowed by the Pandemic, since most tenants left town for Spring Break and did not return until Fall of 2020, only to return to remote education several months later.  Construction in Pennsylvania was temporarily prohibited in Spring of 2020 to prevent the spread of the coronavirus.  Many construction employees temporarily left the workforce to prevent the spread of the virus while receiving unemployment benefits.  The greatest adverse impact was caused by disruptions in the construction materials supply chain caused by high demand for home renovations during the Pandemic at the same time that the manufacturing and shipments of those building supplies decreased.  The resulting adverse impact is a 37% increase in the estimated project rehabilitation costs.  The Old Boalsburg Townhouse Rehabilitation cost estimate prepared in October of 2019 when the grant was awarded was $475,600.  The most recently revised rehabilitation cost estimate received in December of 2021 was $650,400.  Rehabilitation cost estimates increased by $174,800, or 37%.  Rapidly fluctuating materials prices related to the Pandemic resulted in a funding gap of nearly $200,000 in this permanently affordable rental housing project.\n\nActivity as a Solution  \nThe Borough of State College will use Coronavirus State and Local Fiscal Recovery (CSLFR) funds to supplement the existing funding package so that the creation of 8 affordable rental units can move forward with building rehabilitation bid advertisements in the first quarter of 2022.  \n\nBudget\n      $421,420       HUD HOME\n        945,000       DCED HOME\n       100,000       PHARE\n        679,976       State College Inclusionary Housing Fund\n        300,000       State College Community Land Trust\n          20,000       Temporary Housing Foundation\n       100,000        Centre County Act 137 Fund\n       200,000        CSLFR\n$2,766,396          Total</t>
  </si>
  <si>
    <t>TPN-022606</t>
  </si>
  <si>
    <t>TPN-022607</t>
  </si>
  <si>
    <t>Administrative Public Information</t>
  </si>
  <si>
    <t>Project is for a contractor to provide public information assistance to documents going out to the public. Assisted on design and transmission of Constant Contact emails regarding ARPA and design of documents for the public. This expense was charged at $35 per hour and a total of 4 hours were booked from 10/1/2021 through 12/31.</t>
  </si>
  <si>
    <t>TPN-022683</t>
  </si>
  <si>
    <t>Renovation of the front office for the purpose of Covid-19 Mitigation</t>
  </si>
  <si>
    <t>TPN-022625</t>
  </si>
  <si>
    <t>TPN-022627</t>
  </si>
  <si>
    <t>Town Hall Improvements (Non-HVAC)</t>
  </si>
  <si>
    <t>Roof and elevator replacement at Town Hall to enhance accessibility of Town Hall for residents.</t>
  </si>
  <si>
    <t>TPN-022628</t>
  </si>
  <si>
    <t>SODIUM HYDROXIDE SYSTEM REHABILITATION</t>
  </si>
  <si>
    <t>The project has an estimated cost of $289,400. The original 1974 sodium hydroxide system needs to be updated with current equipment and technology. Sodium hydroxide also known as caustic soda is a chemical used in the water treatment process to raise the pH of the water. In 1974, the installation of a sodium hydroxide system was completed as part of the City of Jackson\u2019s Water Treatment Plant (WTP) construction. The system\u2019s existing pumps, pipe system and ventilation system show signs of significant leakage of sodium hydroxide, evident from scale buildup and leakage, require this equipment to be in need of replacement.</t>
  </si>
  <si>
    <t>TPN-022629</t>
  </si>
  <si>
    <t>TO PROVIDE COUNTY GOVERNMENT SERVICES</t>
  </si>
  <si>
    <t>TPN-022630</t>
  </si>
  <si>
    <t>TPN-022632</t>
  </si>
  <si>
    <t>Recreation Summer Camp Program</t>
  </si>
  <si>
    <t>Summer Camp Programs were operated throughout the City which offered lids free summer camp</t>
  </si>
  <si>
    <t>TPN-022633</t>
  </si>
  <si>
    <t>To provide Premium Pay incentives for essentials workers that were exposed physically to COVID-19.</t>
  </si>
  <si>
    <t>TPN-022634</t>
  </si>
  <si>
    <t>Repairs to Historic Properties</t>
  </si>
  <si>
    <t>Repairs and renovations to Town historic properties to preserve them and make them available for current and future East Hartford residents.</t>
  </si>
  <si>
    <t>TPN-022639</t>
  </si>
  <si>
    <t>Coltrane Life Center</t>
  </si>
  <si>
    <t>"Adult day health care program that provides health care, meals, transportation, personal care services, activities and other supportive services to seniors and adults with disabilities. "</t>
  </si>
  <si>
    <t>TPN-022640</t>
  </si>
  <si>
    <t>Piedmont Residential Develop Ctr</t>
  </si>
  <si>
    <t>Provide 24-hour care to individuals who have disabilities.</t>
  </si>
  <si>
    <t>TPN-022641</t>
  </si>
  <si>
    <t>The City of Jackson Michigan, in recent years has not seen an appreciable reduction in violent crime from 2010 through 2020 despite a 6% loss in population. As a response, the City of Jackson has dedicated $1,565,000 in SLFRF funding to reduce crime within its municipality. The funding will provide support to the Jackson Police Dept. (JPD) along two main lines of effort, a training and program design partnership with John Jay College, and hiring additional staff to implement program goals within the JPD.</t>
  </si>
  <si>
    <t>TPN-022642</t>
  </si>
  <si>
    <t>AFFORDABLE HOUSING CONSTRUCTION AND REPLACEMENT</t>
  </si>
  <si>
    <t>A project to create the Jackson Affordable Housing Development Board and the Jackson Affordable Housing Fund for the City of Jackson to address housing instability and affordability; to make recommendations to the City Manager and City Council on programs, policies, and projects to create safe, dignified, and affordable housing options in the City of Jackson.</t>
  </si>
  <si>
    <t>TPN-022644</t>
  </si>
  <si>
    <t>Calder Way Storm and Sanitary Sewer Capacity Enhancement</t>
  </si>
  <si>
    <t>This project will increase the storm water and sanitary sewer capacity for several city blocks in downtown State College.</t>
  </si>
  <si>
    <t>TPN-022645</t>
  </si>
  <si>
    <t>The City of Jackson has identified a 1995 Pierce MFG. 75 ft. Steel Aerial Ladder as needing replacement for failure to meet the applicable provisions of Chapter 22 of the National Fire Protection Association (NFPA) Standard No. 1911 \u201cStandard for the Inspection, Maintenance, Testing, and Retirement of In-Service Emergency Vehicles.\u201d This failure prohibits the City of Jackson Fire Department from using the apparatus\u2019 and diminishes their ability to respond to emergencies without outside assistance. On November 9, 2021, the Jackson City Council found the replacement of the Fire Engine an appropriate use of American Rescue Plan SLFR Funds and obligated an amount not to exceed $700,000 for the purchase of the fire engine with expected deliver in Q1 of 2022.</t>
  </si>
  <si>
    <t>TPN-022646</t>
  </si>
  <si>
    <t>Forsyth County - Revenue Replacement</t>
  </si>
  <si>
    <t>The Board of County Commissioners approved $18,194,145 of revenue replacement dollars to be used by the County for government services, including operating expenses for public safety and emergency services. There was added and approved amount of $18,501,622.32- \nA second approval from the Board of Board of County Commissioners approved $27,095,543.14 was approved on December 19, 2024.</t>
  </si>
  <si>
    <t>TPN-022687</t>
  </si>
  <si>
    <t>Forsyth County - Staff &amp; Admin Costs</t>
  </si>
  <si>
    <t>County Staff and Administrative Costs associated with the management of the SLFRF grant including funding the American Rescue Plan Administrator and Grants Program Compliance Manager positions.</t>
  </si>
  <si>
    <t>TPN-022647</t>
  </si>
  <si>
    <t>BC COVID-19 Healthcare</t>
  </si>
  <si>
    <t>Funds paid to cover incurred COVID-19 healthcare expenses for Benton County employees.</t>
  </si>
  <si>
    <t>TPN-022648</t>
  </si>
  <si>
    <t>MSS-PREMIUM PAY</t>
  </si>
  <si>
    <t>Premium Pay compensation for designated municipal eligible sectors that provide direct services to the general public and the community of San Sebastian.</t>
  </si>
  <si>
    <t>TPN-022664</t>
  </si>
  <si>
    <t>82nd St - Rogers to Burnham</t>
  </si>
  <si>
    <t>TPN-022665</t>
  </si>
  <si>
    <t>82nd St - Greenfield to National</t>
  </si>
  <si>
    <t>TPN-022666</t>
  </si>
  <si>
    <t>62nd St - Mineral to Greenfield</t>
  </si>
  <si>
    <t>TPN-022667</t>
  </si>
  <si>
    <t>56th St - Beloit to Rogers</t>
  </si>
  <si>
    <t>TPN-022668</t>
  </si>
  <si>
    <t>Water Main Relay</t>
  </si>
  <si>
    <t>TPN-022669</t>
  </si>
  <si>
    <t>86th St - Cleveland to Osage</t>
  </si>
  <si>
    <t>TPN-022670</t>
  </si>
  <si>
    <t>Dakota St - Osage to Orleans</t>
  </si>
  <si>
    <t>TPN-022671</t>
  </si>
  <si>
    <t>TPN-022672</t>
  </si>
  <si>
    <t>TPN-022673</t>
  </si>
  <si>
    <t>TPN-022674</t>
  </si>
  <si>
    <t>TPN-022676</t>
  </si>
  <si>
    <t>Sanitary Lining &amp; Grouting</t>
  </si>
  <si>
    <t>TPN-022677</t>
  </si>
  <si>
    <t>TPN-022678</t>
  </si>
  <si>
    <t>TPN-022679</t>
  </si>
  <si>
    <t>Citywide Housing Needs Assessment</t>
  </si>
  <si>
    <t>Conduct a housing needs assessment for the entire city that will analyze current and projected demographics and household characteristics, project future housing needs throughout the community for all levels of income and propose a plan to implement the recommendations.</t>
  </si>
  <si>
    <t>TPN-022680</t>
  </si>
  <si>
    <t>Vaccine Incentives and Program</t>
  </si>
  <si>
    <t>COVID-19 vaccine program to Incentivize Employees, vaccines, and tests.</t>
  </si>
  <si>
    <t>TPN-022681</t>
  </si>
  <si>
    <t>Additional Nurse Staffing</t>
  </si>
  <si>
    <t>To provide additional Nurse Staffing at the Detention Center due to increased staff and inmate COVID-19 testing.</t>
  </si>
  <si>
    <t>TPN-022682</t>
  </si>
  <si>
    <t>City Development Project (RHID)</t>
  </si>
  <si>
    <t>Agreement with the City of Salina to allow the County to cover a portion of water and wastewater infrastructure costs necessary to develop a new housing addition in the City. The County's contribution, together with tax increment financing incentives, will allow the developers of the project to sell the houses at a discount compared to other market-rate housing and is secured by a development agreement between the City and the developer. Housing needs are a government service Saline is responding to</t>
  </si>
  <si>
    <t>TPN-022684</t>
  </si>
  <si>
    <t>Provision of general government services for the revenue replacement. The City contracts with BSO for police services, the funds were allocated to the payment for the services.</t>
  </si>
  <si>
    <t>TPN-022685</t>
  </si>
  <si>
    <t>LACKAWANNA COUNTY GIVING TUESDAY NEPA YOUTH SHELTER</t>
  </si>
  <si>
    <t>This project is to assist the US Marines with their Toys for Tots initiative on Giving Tuesday in providing basic essentials for children in Lackawanna County youth ages birth through high school graduation, who were negatively impacted by the COVID-19 pandemic in accordance with the American Rescue Plan. The program will provide for, but is not limited to essentials such as food, clothing, toiletries, as well as educational support and counseling services.</t>
  </si>
  <si>
    <t>TPN-022686</t>
  </si>
  <si>
    <t>Aid to Harvest Homecoming Festival to Support Local Businesses/Tourism</t>
  </si>
  <si>
    <t>Providing assistance to Harvest Homecoming, a non-profit organization promoting the 3rd largest festival in the State of Indiana which supports the City of New Albany and local tourism/businesses. Funds will be used for merchant booth fee assistance, promotion, and operating activities.</t>
  </si>
  <si>
    <t>TPN-022832</t>
  </si>
  <si>
    <t>Building Air Upgrade for Agri-Business Bldg.</t>
  </si>
  <si>
    <t>Building Heat &amp; Air Upgrade for better filtration and flow to help mitigate the spread of COVID-19 in our public buildings for our employees and citizens.</t>
  </si>
  <si>
    <t>TPN-022688</t>
  </si>
  <si>
    <t>TPN-022689</t>
  </si>
  <si>
    <t>OpenGov implementation</t>
  </si>
  <si>
    <t>Online services portal</t>
  </si>
  <si>
    <t>TPN-022690</t>
  </si>
  <si>
    <t>Technologies used for assessment include Sewer Line Rapid Assessment Tool (SL-RAT), Closed Circuit Televising (CCTV), as well Sonar and Laser Profiling when necessary.\nManhole conditions, sewer mainline blockage levels, and sewer main integrity is captured citywide. The project provides information to prioritize repairs before catastrophic failure occurs</t>
  </si>
  <si>
    <t>TPN-022814</t>
  </si>
  <si>
    <t>Assistance to Chatham County small businesses whose operations have been severely impacted by the COVID 19 pandemic</t>
  </si>
  <si>
    <t>TPN-022693</t>
  </si>
  <si>
    <t>Premium pay project for Sumner County employees in the Sheriffs Department, in Other Public Safety roles, employees in the Emergency Communication Center, and Ambulance/Emergency Medical Service personnel. Consists of additional premium pay for hours worked including overtime, of 7% to the EMS and EMA director and 15% to all other employees. It was implemented starting on 9/24/2021 for EMA personnel, 9/25/2021 for ECC personnel, 9/27/2021 for Sheriff personnel and 9/27/2021 for EMS personnel. All individuals meet Premium Pay criteria 1. By being employees of the local government workforce, criteria 2 through verification that their work involves regular in person interactions and/or handling of items that have been handled by others, and criteria 3 by either being below 150% of their residing county's average annual wage (bls.gov Metro area: Nashville-Davidson-Murfreesboro-Franklin data was used), not exempt from Fair Labor Act overtime provisions or written justification establishing the premium pay is responsive to the workers performing essential work during the pandemic.</t>
  </si>
  <si>
    <t>TPN-022694</t>
  </si>
  <si>
    <t>Administrative expenses for work on the ARPA grant.</t>
  </si>
  <si>
    <t>TPN-022701</t>
  </si>
  <si>
    <t>Town of Dover Public Safety Dispatch Radio Tower Replacement</t>
  </si>
  <si>
    <t>Dover's radio system that the Police Department, Fire Department, and EMS rely on failed recently. The system is built on copper wire installed over 50 years ago and managed by Verizon Wireless. \n\nThe Police Department has installed a temporary tower in order to receive and dispatch emergency calls, but is in dire need of a more permanent solution. We have identified a replacement solution that is on the State's Bid List and has also been approved by MA EOPS.\n\nThis project is necessary for the Town to continue to combat the COVID-19 crisis by providing for a sustainable and predictable radio system by which our residents and first responders can rely on to communicate.</t>
  </si>
  <si>
    <t>TPN-022816</t>
  </si>
  <si>
    <t>Town of Milton Harland Street Culvert and Drainage Assessment</t>
  </si>
  <si>
    <t>Funds are being requested to evaluate and design a replacement for the Harland Street Culvert. This culvert allows stormwater to flow underneath the roadway adjacent to the Harland Street Dam. This culvert is undersized and antiquated which contributes to the stormwater over-topping of roadway during heavy rainfall often necessitating a multiple day closure until water levels recede.</t>
  </si>
  <si>
    <t>TPN-022702</t>
  </si>
  <si>
    <t>Detention Center Smart Boards</t>
  </si>
  <si>
    <t>Smart Boards allow deputies of Allegany County to attend training and meetings virtually instead of driving to a location downstate where they are exposed to other deputies coming from twenty-two other counties in Maryland with varying covid positivity rates. Correctional officers can maintain distance within the training room at our facility; whereas traveling in vehicles together would make it impossible to distance from one another. Traveling would also include meals, where increased exposure to covid to one another and others could occur. It is far better to have deputies trained at our facility than to risk them being exposed outside the county.</t>
  </si>
  <si>
    <t>TPN-022703</t>
  </si>
  <si>
    <t>ARC Aid</t>
  </si>
  <si>
    <t>Provide Aid to The Arc Northern Chesapeake Region providing services to intellectual disabled individuals</t>
  </si>
  <si>
    <t>TPN-022704</t>
  </si>
  <si>
    <t>Help unemployed and under-employed Chatham County residents find or create career paths that offer family-sustaining wages and opportunities for advancement</t>
  </si>
  <si>
    <t>TPN-022737</t>
  </si>
  <si>
    <t>Town of Wellesley Water Treatment PFAS Intermediate Action</t>
  </si>
  <si>
    <t>The Town of Wellesley operates three drinking water plants, and the Morses WTP tested in excess of the MADEP ppt limit for PFAS chemicals and was taken off-line in early May of 2021.The MADEP standard is non-negotiable and non-discretionary, and in order to continue to supply adequate supplies of drinking water to Wellesley, the DPW must comply with the MADEP rules. The $1.5 million interim solution which needs to be ordered immediately is slated to enter service in early 2022, and combines carbon filter and ion exchange technology and consists of trailer-mounted tanks and associated piping to operate as a filtration system to the south of the existing Morses WTP building. This first phase will be ordered upon receipt of the ARPA funds. The second phase, including permanent carbon filter technology consisting of 4 tanks inside a new building,  is either being approved at a winter STM in January or the Annual Town Meeting in March 2022. ARPA funds may fund a portion of project.</t>
  </si>
  <si>
    <t>TPN-022810</t>
  </si>
  <si>
    <t>Town of Bellingham Fire Department building ventilation improvement project</t>
  </si>
  <si>
    <t>The Town of Bellingham Fire Department building needed to repair and improve ventilation issues within Fire Station 2. This is our primary Fire Headquarters located on Blackstone St. Our administrative staff and EMT's all work from this location and there are typically 8-10 people stationed here on a daily basis. Additional staff have been working in Station 2 since the start of the pandemic due to increased call volumes, shift coverage needs, and additional protection for our community. Without the air quality improvements at this station, the emergency operations would have needed to be scaled back at this location and/or the facility would have been closed due to poor air circulation and ventilation. To remedy this issue, we engaged the services of Victory Heating, Air Conditioning and Plumbing to install a new rooftop unit for the second floor offices only to protect employees and to mitigate the spread of COVID-19.</t>
  </si>
  <si>
    <t>TPN-022756</t>
  </si>
  <si>
    <t>As part of performing public safety services during COVID-19, a critical responsibility of BPHC has been to ensure the safety of its employees and the constituents which they served. One critical component has included providing proper personal protective equipment (PPE) and hygiene supplies to both staff as well as the community partners served through the work of BPHC\u2019s department bureaus. The Office of Public Health Preparedness maintains a storeroom of PPE supplies for these needs. The storeroom is maintained by a dedicated staff member of the department who oversees inventory, distribution, and restocking.</t>
  </si>
  <si>
    <t>TPN-022757</t>
  </si>
  <si>
    <t>Substance Use Services/HIV</t>
  </si>
  <si>
    <t>IDB supported the provision of HIV services across the care continuum through multiple funding streams including: CoB, RWHAP, EHE. The three priority populations for the Boston Eligible Metropolitan Area (EMA): was 1) heterosexual women of color; 2) persons who inject drugs (PWID) and 3) MSM (men who have sex with men) of color. Within these groups, there was need to expand HIV care affecting our immigrant communities (non-US born individuals), transgender individuals, &amp; youth (20-44 years). These priority populations underscored a critical need to ensure an equity lens to planning and implementation of HIV services. The changing landscape of public health in Boston presented an opportunity for BPHC to conduct a more nuanced and comprehensive assessments of the state of HIV in Boston, specifically with a focus on understanding key risk factors for HIV transmission, how we prioritize equity in our current approach, and the gaps in HIV prevention and treatment. This assessment allowed BPHC to understand the current unmet needs more fully in addressing HIV in Boston, and review how internal &amp; external resources are aligned &amp; distributed for maximum benefit.</t>
  </si>
  <si>
    <t>TPN-022758</t>
  </si>
  <si>
    <t>Substance Use Services/Workforce Development</t>
  </si>
  <si>
    <t>Led by the Office of Recovery Services, ARPA funds supported 5 core priorities for individuals with substance use disorder: (1) workforce development, (2) short-term/transitional housing and low-threshold spaces, (3) harm reduction services, (4) coordinated public health response in target areas, and (5) strategies to address the uptick in HIV. Within (1), funds were used to: Increase syringe collection efforts and cleaning through incentive programs for individuals on the street or in shelter; Expand opportunities to engage with community members, businesses, and the City to create a more coordinated approach to dealing with the unique challenges of specific neighborhoods, and; Add peer-led street cleaning services in the Mass/Cass area.</t>
  </si>
  <si>
    <t>TPN-022759</t>
  </si>
  <si>
    <t>Substance Use Services/Low Threshold Spaces</t>
  </si>
  <si>
    <t>Funding will be used to provide low-threshold shelter/transitional housing and support services, including housing search and placement, for homeless individuals, especially those suffering from mental health and substance use disorders.</t>
  </si>
  <si>
    <t>TPN-022760</t>
  </si>
  <si>
    <t>Substance Use Services/Harm Reduction</t>
  </si>
  <si>
    <t>Led by the Office of Recovery Services, ARPA funds will support 5 core priorities for individuals with substance use disorder: (1) workforce development, (2) short-term/transitional housing and low-threshold spaces, (3) harm reduction services, (4) coordinated public health response in target areas, and (5) strategies to address the uptick in HIV. Within (3), funds will be used to: Provide services to address substance use disorder exacerbated by the pandemic, including: Mass &amp; Cass specific expenses related to direct outreach and expansion of services hours, and specific outreach to vulnerable populations on substance use disorder. Expand syringe service hours into the evening to meet the need for additional skilled providers. Adding harm reduction vending machines in high use areas will allow individuals to access safer use supplies (syringes, condoms, Narcan, etc.) at any time of the day or night. Sterile syringes and supplies.</t>
  </si>
  <si>
    <t>TPN-022761</t>
  </si>
  <si>
    <t>Substance Use Services/Coordinated Public Health Response in Target Areas</t>
  </si>
  <si>
    <t>Led by the Office of Recovery Services, ARPA funds will support 5 core priorities for individuals with substance use disorder: (1) workforce development, (2) short-term/transitional housing and low-threshold spaces, (3) harm reduction services, (4) coordinated public health response in target areas, and (5) strategies to address the uptick in HIV.  Within (4), funds will be used to: Expand medical and behavioral health supports in the target areas, including: LICSW support for people in crisis, expanding medical and psychiatric supports for unhoused individuals in the area, and expanding medical and psychiatric support for newly housed individuals. Increase cleaning efforts, targeting the cleaning of encampments, as well as in the collection of needles. Storage service to address the collection and storage of personal belongings for unsheltered individuals for up to 60 days. Enhance transportation to treatment and services outside of Boston. Enhance engagement between the task force and the community by creating funding opportunities to support targeted efforts.</t>
  </si>
  <si>
    <t>TPN-022762</t>
  </si>
  <si>
    <t>Social Determinants of Health Community Grant Program</t>
  </si>
  <si>
    <t>These funds supported sustainability of local non-profit community-based organizations &amp; family childcare small businesses (Organizations) that promote and provide resources for food insecurity, active living, environmental health, healthy housing, and chronic disease prevention in lower-income neighborhoods, with a focus on the Boston neighborhoods most adversely impacted by COVID-19 infections. The funds addressed six of the 'Key Recommendation' areas in the "Healthy Equity Now Plan": Provide Meaningful Employment, Provide Quality Housing, Eliminate Food Insecurity, Provide Free or subsidized child care, Promote Active Living and Invest in Youth. Funds were provided for up to 75 Organizations with a sustainability grant to support program operations, payroll, services, and activities. These organizations provide meaningful employment and services directly to Boston residents. The focus was on Organizations serving residents who live in Dorchester, East Boston, Hyde Park, Mattapan, and Roxbury. Some examples of funded activities include: supporting payroll and benefits for employees (Rec 2), rental or mortgage assistance (Rec 2, 3), continuity of food insecurity, active living, or youth programs and education (Rec 5, 8, 9), improvements to Organization facilities including housing (Rec 3), childcare scholarships for families (Rec 2, 6, 9.)</t>
  </si>
  <si>
    <t>TPN-022763</t>
  </si>
  <si>
    <t>This funding of this project is meant to support vaccination services to high transmission communities within the City of Boston. These services are provided by a combination of private vaccination companies, community health centers, and our Public Health Preparedness staff. This project funding allows us to provide equitable, low-barrier, access to vaccination services for all Boston residents across the city, with the intended outcome of reduced covid rates across the city.This funding of this project is meant to support vaccination services to high transmission communities within the City of Boston. These services are provided by a combination of private vaccination companies, community health centers, and our Public Health Preparedness staff. This project funding allows us to provide equitable, low-barrier, access to vaccination services for all Boston residents across the city, with the intended outcome of reduced covid rates across the city.</t>
  </si>
  <si>
    <t>TPN-022764</t>
  </si>
  <si>
    <t>This project directs funding to the system-involved and proven-risk population in our city to reduce the risk of gun violence. ARPA funds bolstered services and programs for high risk, system-involved and gang-involved individuals and proven-risk men over the age of 25 that are underserved in communities with highest rates of gun and gang violence. In 2021, grants were awarded to Boston nonprofits to increase or scale up programs for 2021-2022 that improve economic, education and health outcomes for the participants by providing training, case management, mental health services, employment opportunities, among other support services. In addition, Boston Public Health Commission will expand case management services with a specific focus on addressing gaps relating to outreach and engagement to proven-risk men over the age of 25 in the city of Boston. This initiative focuses on outreach, case management, connection to services and training and technical support. BPHC:\nThis project seeks to expand BPHC\u2019s case management services with a specific focus on\naddressing gaps relating to outreach and engagement to proven-risk men over the age of 25 in the city of Boston.</t>
  </si>
  <si>
    <t>TPN-022776</t>
  </si>
  <si>
    <t>Sheriff's Office Vehicle Cages</t>
  </si>
  <si>
    <t>These funds are to be used to buy and install vehicle cages in patrol deputy vehicles for the Allegany County Sheriff's Office. The fixed barriers in each vehicle will ensure deputy safety and proper distancing from individuals being detained and/or transported. This not only lowers exposure risk for deputies, but for any public individuals being transported in the vehicle, ensuring pandemic safety for all parties involved.</t>
  </si>
  <si>
    <t>TPN-022777</t>
  </si>
  <si>
    <t>Cano Family Services</t>
  </si>
  <si>
    <t>"Provide culturally competent, specialized, behavioral health and parent education services to individuals and families in Cabarrus County."</t>
  </si>
  <si>
    <t>TPN-022778</t>
  </si>
  <si>
    <t>Clarkinetics</t>
  </si>
  <si>
    <t>"Provide services on an individual or group basis on topics such as addiction, anger management, coping skills, depression, life transitions, and relationship issues, to name a few."</t>
  </si>
  <si>
    <t>TPN-022779</t>
  </si>
  <si>
    <t>Genesis A New Beginning</t>
  </si>
  <si>
    <t>Conduct comprehensive clinical assessments and therapy for those 18 and over.</t>
  </si>
  <si>
    <t>TPN-022780</t>
  </si>
  <si>
    <t>Provide on-site therapy in Cabarrus County and Kannapolis City Schools.</t>
  </si>
  <si>
    <t>TPN-022781</t>
  </si>
  <si>
    <t>Kannapolis Head Start</t>
  </si>
  <si>
    <t>Mental health provider to determine mental health needs within the Head Start program.</t>
  </si>
  <si>
    <t>TPN-022782</t>
  </si>
  <si>
    <t>Mental Health America</t>
  </si>
  <si>
    <t>"Emotional Toolbox for Building Resilient Communities is a comprehensive, county-wide initiative that serves to provide the community with access to the resources, awareness, education, and online screening tools needed to address mental health concerns for themselves, their families, friends, coworkers, and neighbors. "</t>
  </si>
  <si>
    <t>TPN-022783</t>
  </si>
  <si>
    <t>Rise 2 Thrive Family Resource Center</t>
  </si>
  <si>
    <t>"RISE, is an 8-week, group facilitated program that provides counseling, case management, parenting support, financial literacy and budgeting workshops and individualized skill training and career coaching."</t>
  </si>
  <si>
    <t>TPN-022784</t>
  </si>
  <si>
    <t>Silver Linings for Seniors</t>
  </si>
  <si>
    <t>"Employ Community Health Workers (CHWs) to promote mental health services and provide mental health first aid training in communities. Provide direct services, mental health counseling to Cabarrus County residents (via teletherapy and in-person counseling). "</t>
  </si>
  <si>
    <t>TPN-022785</t>
  </si>
  <si>
    <t>Vida Wellness Center</t>
  </si>
  <si>
    <t>"Mental health counseling services through individual sessions, family sessions, and group counseling services."</t>
  </si>
  <si>
    <t>TPN-022786</t>
  </si>
  <si>
    <t>Amazing Grace Advocacy</t>
  </si>
  <si>
    <t>Respond to the desperate need of support and case management for children in Cabarrus County with complex disabilities of the brain, involving mental health, childhood trauma, autism, intellectual disabilities, and neurological brain disorders.</t>
  </si>
  <si>
    <t>TPN-022787</t>
  </si>
  <si>
    <t>Cabarrus Public Health Interest (CHA)</t>
  </si>
  <si>
    <t>"Create an expanded behavioral health holding unit outside of the Emergency Department at Atrium Health Cabarrus. The new behavioral health holding unit will be a 3,623 square-foot locked space encompassing between 12 to 14 beds, a dedicated shower, a telepsych unit, and other behavioral health care needs."</t>
  </si>
  <si>
    <t>TPN-022788</t>
  </si>
  <si>
    <t>Town of Milton Parks &amp; Recreation Management System Software Upgrade (CivicRec)</t>
  </si>
  <si>
    <t>Indoor and outdoor recreation has been identified as a top priority as the Town of Milton comes out of the COVID19 pandemic. The current process for reserving fields and registering for recreational programs in the Town of Milton Parks &amp; Recreation Department is archaic, awkward and often restricted by the banking hours of our current application, UniBank. Our Town's website utilizes the CivicPlus as its software platform. CivicRec is an available module that would allow the Park &amp; Recreation Department to increase access to online park reservations and program registrations. Prior to COVID19, but even more so since the pandemic, the vast majority of residents and sport organizations rely on remote reservations for such transactions, and CivicRec provides a far more equitable and dynamic, and less restrictive software application paramount for the recreational needs in our Town for the remainder of fiscal year 2022, as well as fiscal years 2023 and 2024.</t>
  </si>
  <si>
    <t>TPN-022789</t>
  </si>
  <si>
    <t>Mental Health Services/Suicide Response</t>
  </si>
  <si>
    <t>DeeDee\u2019s Cry created a new LOSS (Local Outreach to Suicide Survivor) team to promote a healthy grief process and trauma protection for Boston residents who are impacted by suicide and to increase education on resources regarding suicide prevention and behavioral concerns. The overall intended outcome of the project was to increase awareness of mental health issues in the City and increased access to mental health services in targeted communities. The mission of the DeeDee\u2019s Cry LOSS Team is to help those people who have tragically lost someone to suicide while working to reduce the incidence of suicide within our community, through available education, awareness, and prevention services. The L.O.S.S. Team coordinator and volunteers provide bereavement service that is specific to suicide. Note: If the LOSS team is contacted in the event of a sudden or traumatic death, we will provide referrals to other organizations that can best support the family. The L.O.S.S. Teams are activated either from a referral by the local police department, district attorney and/or family referral. The L.O.S.S. Team coordinator and volunteers will be dispatched to support families and friends who have lost a loved one, friend, or colleague to suicide.</t>
  </si>
  <si>
    <t>TPN-022813</t>
  </si>
  <si>
    <t>Community Free Clinic</t>
  </si>
  <si>
    <t>"Provide low-income, uninsured Cabarrus County adults with access to comprehensive healthcare and pharmacy services. CFC is the only healthcare provider in Cabarrus County with both a clinic and in-house pharmacy that provides free medical care and prescription medication at no cost to uninsured adults."</t>
  </si>
  <si>
    <t>TPN-022817</t>
  </si>
  <si>
    <t>Emergency Services Integration</t>
  </si>
  <si>
    <t>730 Mitchell Blvd will be used in the future to integrate emergency services (such as EMA and 911) under one roof improving the efficiency in which they are provided to our citizens.</t>
  </si>
  <si>
    <t>TPN-022884</t>
  </si>
  <si>
    <t>Building Air Upgrade / Parks</t>
  </si>
  <si>
    <t>Window Heat &amp; Air / Fans for park buildings to help mitigate the spread of COVID-19 in county buildings for our employees and citizens.</t>
  </si>
  <si>
    <t>TPN-022818</t>
  </si>
  <si>
    <t>Provide broadband infrastructure to approximately 1,374 addresses that are either unserved or underserved throughout the county in the amount of $1,543,345.</t>
  </si>
  <si>
    <t>TPN-022820</t>
  </si>
  <si>
    <t>Recovery Starts at Home</t>
  </si>
  <si>
    <t>The Recovery Starts at Home project includes construction of 120 units of new affordable rental housing at Lakeshore Villas, located on Heywood Road in Arden, NC. This standalone development will be comprised of 1, 2 and 3 bedroom units encompassing a range of affordable rents servicing from below 30% Area Median Income (AMI) to a maximum of 80% AMI. Average affordability of all units will be no greater than 60% AMI, and all units will accept Section 8 Housing Vouchers. Property acquisition will occur by December 2021. Construction is estimated to begin by summer 2023 and is estimated to be complete by fall 2024. Complete lease-up is expected by April 2025.</t>
  </si>
  <si>
    <t>TPN-022821</t>
  </si>
  <si>
    <t>New Fire Pumper</t>
  </si>
  <si>
    <t>2022 Spartan Metro Star Fire Pumper Truck</t>
  </si>
  <si>
    <t>TPN-022822</t>
  </si>
  <si>
    <t>Sheriff's Office Speed Trailers</t>
  </si>
  <si>
    <t>These speed trailers are for the Allegany County Sheriff's Office's use. These trailers are especially useful during any type of community response to a public health crisis. These trailers replace a deputy and car being face to face with the public, which face to face interaction would subject the deputy and the public both to possible covid exposure. During a traffic stop, a deputy is placed in the most vulnerable position not only for their physical safety but also for their general well-being in light of a highly transmissible virus. By putting speed sensors in trouble areas, we can accomplish the needs and have high quality data to reflect back on to make informed decisions on speed enforcement issues.</t>
  </si>
  <si>
    <t>TPN-022823</t>
  </si>
  <si>
    <t>Norfolk County COVID-19 test kits</t>
  </si>
  <si>
    <t>Norfolk County wishes to purchase UP TO $20,000 of COVID_19 test kits.  The kits will be distributed to units of Norfolk County Government including three communities currently experiencing positivity rates of over 8%.  The County hopes to procure these kits within the next 10 days to allow for widespread use in the affected communities and Norfolk Government departments to obtain fast reliable results to mitigate the spread of COVID.</t>
  </si>
  <si>
    <t>TPN-022824</t>
  </si>
  <si>
    <t>Building Air Upgrade Govt. Bldg.</t>
  </si>
  <si>
    <t>Building heat &amp; air upgrades for better flow and filtration to help mitigate the spread on COVID-19 in our public buildings for our employees and citizens.</t>
  </si>
  <si>
    <t>TPN-022828</t>
  </si>
  <si>
    <t>The Nassau County Household Assistance Program (HAP) assisted residents who experienced negative economic impacts from the COVID-19 public health emergency by providing qualifying households of Nassau County with a one-time cash assistance payment of $375. Nassau County addressed the widespread economic impacts of COVID-19 by implementing a cash assistance program that was eligible to households that initially earned less than $500,000 a year. Program eligibility was later adjusted for households earning less than $76,050 in adjusted gross income.   \n\nThe widespread economic impacts suffered by Nassau County because of the pandemic, coupled with the high housing and other costs in Nassau County, justified the eligibility criteria. This assistance not only provided relief to households, which was the primary goal, but also injected much-needed funding into the local economy, providing a boost to local businesses struggling to re-establish themselves after the hardships of COVID-19. The County utilized the HAP Nassau Portal to streamline the application process, Comptroller approval, and distribution of funds.  \n\nAs of November 2021, 41,925 checks were issued to the residents within the County who received the Enhanced Senior STAR credit. Although the deadline for filing applications was 5/15/22, as of September 2022 an additional 34,176 checks were issued to those who met the criteria to receive this one-time cash assistance. However, not all checks issued to recipients were presented to financial institutions to be cashed. Therefore, all remaining stale checks were stopped or canceled in late 2024. At the final accounting, the total number of checks issued and redeemed by eligible recipients delivered assistance to 73,910 households.</t>
  </si>
  <si>
    <t>TPN-022831</t>
  </si>
  <si>
    <t>Community Commercial Kitchen</t>
  </si>
  <si>
    <t>Update: 4/28/2023 Unfortunately the Kokomo Farmer's Market was unable to achieve their goal of creating a community commercial. Because of this a settlement agreement was reached between the City and the market where the equipment which had been purchased would be given to the and all remaining cash in the great. The city still wants to see a community kitchen established and will being looking for a new partner to see the original plan through. \n \nKokomo Farmer\u2019s Market (Commercial Kitchen)\na.\tApproximate Amount: $60,805\nb.\tPlan: The development of a Community Commercial Kitchen. This dynamic community asset is a business incubator. It will launch new businesses, foster their growth into new brick &amp; mortar locations, thus stabilizing our economy. This kitchen will be a gathering point for local organizations and chefs to teach and learn cooking techniques for better nutrition which will lead to healthier citizens. This community commercial kitchen will help Kokomo grow out of the negative effects of the pandemic and have fun together in activities surrounding food. \nc.\tAuthority: The negative economic impacts of the COVID-19 pandemic are particularly pronounced in certain communities and families. Low-and moderate-income jobs make up a substantial portion of both total pandemic job losses,74 and jobs that require in-person frontline work, which are exposed to greater risk of contracting COVID-19.75 Both factors compound pre-existing vulnerabilities and the likelihood of food, housing, or other financial insecurity in low-and moderate-income families and, given the concentration of low-and moderate-income families within certain communities,76 raise a substantial risk that the effects of the COVID-19 public health emergency will be amplified within these communities.\n\u2026\nd.\tAssistance to Unemployed Workers. This includes assistance to unemployed workers, including services like job training to accelerate rehiring of unemployed workers; these services may extend to workers unemployed due to the pandemic or the resulting recession, or who were already unemployed when the pandemic began and remain so due to the negative economic impacts of the pandemic.\n\u2026\ne.\tAssistance to households or populations facing negative economic impacts due to COVID-19 is also an eligible use. This includes: food assistance; rent, mortgage, or utility assistance; counseling and legal aid to prevent eviction or homelessness; cash assistance (discussed below); emergency assistance for burials, home repairs, weatherization, or other needs; internet access or digital literacy assistance; or job training to address negative economic or public health impacts experienced due to a worker\u2019s occupation or level of training.\n\u2026\nf.\tSmall Businesses and Non-profits. As discussed above, small businesses and nonprofits faced significant challenges in covering payroll, mortgages or rent, and other operating costs as a result of the public health emergency and measures taken to contain the spread of the virus. State, local, and Tribal governments may provide assistance to small businesses to adopt safer operating procedures, weather periods of closure, or mitigate financial hardship resulting from the COVID-19 public health emergency[.] [Note that  Kokomo Downtown Farmers Market Inc. is a registered domestic nonprofit corporation.]\ng.\tSummary: Will Qualify</t>
  </si>
  <si>
    <t>TPN-022834</t>
  </si>
  <si>
    <t>Douglas County Premium Pay</t>
  </si>
  <si>
    <t>To covers costs associated to Douglas County premium pay initiative.</t>
  </si>
  <si>
    <t>TPN-022835</t>
  </si>
  <si>
    <t>Vaccine Tracking Software</t>
  </si>
  <si>
    <t>For employee vaccine tracking</t>
  </si>
  <si>
    <t>TPN-022836</t>
  </si>
  <si>
    <t>COVID Impacts - Waste Management</t>
  </si>
  <si>
    <t>During the COVID-19 pandemic, due to the systematic closure of Schools, Higher Education, and businesses, normal waste disposal systems were impacted to shift municipal and commercial disposal to Horry County\u2019s rural waste collection system. The physical relocation of school children and workers from their normal daytime locations and\nshift of on-premises restaurant dining to take-out service or home delivery resulted in a dramatic shift in waste disposal from the municipal and commercial systems to the rural system. The rural collection system is comprised of 24 individual collection centers where rural waste is delivered by individual residents to the center closest to their home. Based on the higher volume of waste disposal due to school and business closure as well as stay at home order, Horry County is incurring a significant additional unbudgeted cost. Due to the sustained impacts of COVID-19, resulting in significant unbudgeted costs related to waste disposal, Horry County Council approved a $700,000 budget allocation of ARPA funds to cover the estimated increased costs. At the time of this report, the ARPA budget for this category has already been fully expended.</t>
  </si>
  <si>
    <t>TPN-022837</t>
  </si>
  <si>
    <t>ARPA funds are eligible for City of Dubuque utility charges generated between March 2020 \u2013 June 30, 2021.  Clients must first try to obtain assistance from HACAP or the State of Iowa Housing Recovery program.  ARPA can be used to cover any charges generated between the applicable dates that other agencies don\u2019t pay.  Clients who receive section 8 housing assistance are not eligible to receive ARPA funds.</t>
  </si>
  <si>
    <t>TPN-022893</t>
  </si>
  <si>
    <t>The City of Weirton's Sanitary Board is in the planning stage to upgrade and expand our wastewater treatment plant to accommodate industries looking to start operating in the City in the next two years.  They are on-track to start the project late 2023.</t>
  </si>
  <si>
    <t>TPN-022838</t>
  </si>
  <si>
    <t>Building Air Upgrade/Work Release.</t>
  </si>
  <si>
    <t>Building HVAC upgrades for Work Release for better air flow and filtration to help mitigate the spread of COVID-19 in our public buildings for our employees and citizens.</t>
  </si>
  <si>
    <t>TPN-022899</t>
  </si>
  <si>
    <t>Administrative/Consulting Wages for ARPA Fund management.</t>
  </si>
  <si>
    <t>TPN-022852</t>
  </si>
  <si>
    <t>Nassau County\u2019s Office of Mental Health, Chemical Dependency and Developmentally Disabled (OMHCDDD) was allocated approximately $2.7 million under the County\u2019s SLFRF funds for behavioral health initiatives that enhanced support to existing mental health, chemical dependency, and developmentally disabled agencies. Identified providers saw increasing behavioral health needs within the community since the start of the COVID-19 pandemic and needed additional financial assistance to continue to provide services. \n\nGrants up to $60,000 were awarded to fund agencies within the department's Mental Health, Chemical Dependency and Developmentally Disabled divisions to enhance prescribed deliverables consistent with their missions. The remaining balance was dedicated to new project proposals submitted by behavioral health providers outside of the existing network. All proposals were submitted through the Boost Nassau Portal. \n\nPreviously, this program was assigned to Expenditure Category 1.12 Mental Health Services. Recognizing the negative economic impacts of the COVID-19 pandemic experienced by behavioral health providers, such as decreases in revenue corresponding with increased demands for services, the program was reassigned to expenditure category 2.34 Assistance to Impacted Nonprofit Organizations. This allowed economic relief to be delivered to behavioral health providers, which enabled them to continue delivering much needed services to the residents of Nassau County with minimal disruption.</t>
  </si>
  <si>
    <t>TPN-022853</t>
  </si>
  <si>
    <t>Enhanced COVID-19 Disinfecting</t>
  </si>
  <si>
    <t>n March 2020, the County began extensive disinfecting activities to allow for continuity of operations of the County's essential functions. As the COVID-19 pandemic entered a new phase, building disinfecting operations were discontinued. The County will continue to follow Department of Health and CDC guidelines in relation to COVID-19 and its resulting variants.</t>
  </si>
  <si>
    <t>TPN-022854</t>
  </si>
  <si>
    <t>Boost Main Street Small Business Grant Program</t>
  </si>
  <si>
    <t>Nassau County is supporting small businesses and nonprofits that experienced financial hardship due to the COVID-19 pandemic \u2013 including retail and service businesses \u2013 and need financial assistance to continue to operate or be able to reopen as allowed by law during the crisis. In 2021 the County launched the Boost Main Street Small Business Grant Program which supports a wide range of small retail businesses by utilizing $30 million awarded from SLFRF funds. Grants of $10,000 per business are awarded to eligible businesses with 50 or fewer full-time equivalent employees. Eligible funding uses include commercial rent or mortgage payments, purchase of inventory/supplies, utilities, property taxes, lease, or purchase of equipment, operating and emergency maintenance, etc.   \n\nThe program follows Nassau County\u2019s successful Restaurant Recovery Grant Program (RRGP), funded through a supplemental grant of federal Community Development Block Grant funds (CDBG-CV). RRGP successfully funded over $2 million in grants to more than 250 full-service restaurants and banquet halls with catering staff from December 2020 to June 2021. These grant awards supported 1 in 5 full-service restaurants (250 of 1,257).   \n\nThe Boost Main Street Small Business Grant Program provides grants beyond the restaurant/banquet hall sector, recognizing the extent of economic harm felt by the County\u2019s small businesses. Grants are provided to eligible small businesses across industry sectors, to include retail, personal services, and manufacturing. The Boost Main Street Small Business Grant Program was initiated with approximately $966k in CDBG-CV funds and is supported with $30 million in SLFRF funds. The grant program, administered by a subrecipient, is expected to provide grants to approximately 2,247 small businesses. The grant application was designed to ensure compliance with U.S. Treasury guidance and the County will ensure no duplication of benefits will be claimed under SLFRF and CDBG-CV.</t>
  </si>
  <si>
    <t>TPN-022855</t>
  </si>
  <si>
    <t>Boost Nassau Resource Center: Staffing, Supplies, and Ad Buy</t>
  </si>
  <si>
    <t>Nassau County launched a centralized location for information and guidance to the various programs awarded SLFRF funds to support residents, business owners, nonprofit organizations, school districts and others that have experienced financial hardship due to the COVID-19 pandemic.   \n\nThe Boost Nassau Resource Center, located in Eisenhower Park, provided guidance in person, over the phone and through an online portal to the multitude of resources and direct assistance - including grants, loans, and rental assistance. The SLFRF funding supported temporary/seasonal staffing, technology needs, and promotional efforts for the Center. \n\nWith the pandemic ended and much of the County grant programs obligated or expended, the Boost Nassau Resource Center ceased operations on June 30, 2024 due to a decline in inquiries from residents and businesses.</t>
  </si>
  <si>
    <t>TPN-022856</t>
  </si>
  <si>
    <t>Boost Nassau Small Business Loan Program</t>
  </si>
  <si>
    <t>Nassau County is supporting small businesses and nonprofits that have experienced financial hardship due to the COVID-19 pandemic \u2013 including retail and service businesses \u2013 with a loan program. Nassau County will utilize $10 million of SLFRF funds to create a Boost Nassau Small Business COVID-19 Recovery Loan Program to support businesses and nonprofit organizations with 200 or fewer employees.  \n\nThe program will provide stabilization loans at low interest rates over an extended term. The program will follow on the heels of the County's successful "Boost Nassau Small Business Loan Program" which was capitalized with CDBG-CV and Nassau County Local Economic Assistance Corporation funds. The loan program proposes a working capital loan with a one percent interest rate for ten years.</t>
  </si>
  <si>
    <t>TPN-022857</t>
  </si>
  <si>
    <t>Boost Nassau Techincal Assistance Partner and Grants</t>
  </si>
  <si>
    <t>Nassau County allocated $600,000 of SLFRF funds to launch the Boost Nassau Technical Assistance Partners and Grants Program which will fund a variety of regional and local non-profit and business organizations, including universities and chambers of commerce, to engage in initiatives and programs providing technical assistance, training resources and promotional activities to support Nassau\u2019s small businesses and downtown recovery, including: \n\n- Outreach to small businesses - including MWBEs and service-disabled-veteran owned businesses (SDVOBs) - concerning available recovery resources; \n- Technical assistance to businesses with applications for grants and loans; and \n- Facilitate workshops with targeted communities and downtown businesses to foster peer networking, informational sessions on digital marketing, e-commerce, sales strategies, and other eligible activities.</t>
  </si>
  <si>
    <t>TPN-022858</t>
  </si>
  <si>
    <t>The Nassau County Workforce Development Program allocated $10 million of the Nassau County\u2019s (\u201cthe County\u201d) SLFRF funds to assist workers who are unemployed due to the pandemic or the resulting recession, or who were already unemployed when the pandemic began and remain so due to the negative economic impacts, through the following initiatives: \n\n- Apprenticeship programs for various key skilled workers needed in the construction and building trades including training and educational programming for private and public sector jobs. \n- Enhanced entrepreneurial skills training and development to encourage key industry growth and expand opportunities for small businesses and MWBEs; and \n- Retraining and upskilling programs through Nassau\u2019s local colleges and universities, Boards of Cooperative Educational Services (BOCES), and other institutional partners.  \n\nThe Workforce Development Program may include stipends to qualified individuals to promote their return to work by addressing barriers to workforce re-entry such as unmet costs for childcare, transportation, and other living expenses. More details for the Workforce Development Program are still being developed by the County for final approval by the Legislature.</t>
  </si>
  <si>
    <t>TPN-022859</t>
  </si>
  <si>
    <t>Veterans Support Programs</t>
  </si>
  <si>
    <t>The Nassau County Veterans Support Grant Program is composed of two components. The program was initiated to provide grants to eligible 501(c)3 organizations serving veterans and family members with the vital services they need. With the adoption of the SLFRF Final Rule, the program was expanded to provide a one-time grant to eligible 501(c)3 and 501(c)19 veterans\u2019 posts or organizations that experienced economic hardship due to the COVID-19 pandemic.  \n\nNassau County (\u201cthe County\u201d) recognizes the unique services veterans\u2019 organizations provide to veterans and other community members. Due to the economic impact of the COVID-19 pandemic, many veterans\u2019 organizations were unable to hold events and fundraising drives that are critical to their revenue streams. Meanwhile, many veterans\u2019 organizations experienced an increase in cost associated with responding to the public health emergency while some also experienced an increased demand for services.</t>
  </si>
  <si>
    <t>TPN-022860</t>
  </si>
  <si>
    <t>Expansion of Youth Services</t>
  </si>
  <si>
    <t>The Department of Human Services\u2019 Office of Youth Services received SLFRF funding to support nonprofit organizations that provide services for Nassau County youth and have experienced financial hardship due to the COVID-19 pandemic. These nonprofit organizations needed additional financial assistance to continue to operate and/or reopen safely and serve youth with educational and academic support, afterschool programs, counseling, youth employment and recreational programs. This expansion included a 20 percent increase of their existing agreement and budget with the Office of Youth Services. \n\nThe remaining balance was dedicated to new project proposals submitted by nonprofit organizations providing services to Nassau County\u2019s youth and were outside of the County\u2019s existing network. Proposals were submitted through the Boost Nassau Portal.</t>
  </si>
  <si>
    <t>TPN-022861</t>
  </si>
  <si>
    <t>Expansion of Office of the Aging Programs</t>
  </si>
  <si>
    <t>Nassau County provided support to nonprofit organizations that provided services for senior residents and experienced financial hardship due to the COVID-19 pandemic. These agencies needed additional financial assistance to continue operating and/or reopen safely. The County provided funding for existing nonprofit contractors serving senior residents with programs in health, counseling, legal services, home care, transportation, nutrition and recreation. These contractors modified and expanded their services during the COVID-19 pandemic to accommodate senior residents. The County used the following criteria to assess how much funding existing nonprofit contractors would receive for eligible activities: \n\n-Nonprofits with budgets from $0 to $500,000 received a 30 percent increase. \n-Nonprofits with budgets from $500,000 to $1 million received a 15 percent increase. \n-Nonprofits with budgets over $1 million received a 10 percent increase. \n\nThe remaining balance was dedicated to new project proposals submitted by nonprofit organizations providing services to Nassau County senior residents and were outside of the County\u2019s existing network. All proposals were submitted through the Boost Nassau Portal.</t>
  </si>
  <si>
    <t>TPN-022862</t>
  </si>
  <si>
    <t>Health and Social Services Grant Programs</t>
  </si>
  <si>
    <t>Nassau County\u2019s Department of Social Services (DSS) supported social services nonprofit organizations in the community that experienced financial hardship due to the COVID-19 pandemic. Identified nonprofit organizations needed additional financial assistance to continue to provide relief services to the community during the national crisis. Under this program, the County provided necessary recovery relief to address health and social services challenges caused by the COVID-19 public health emergency and meet the needs of the most vulnerable populations in the County.\u202f\u202f \n\nAmerican Rescue Plan (ARP) funding was used to maintain, enhance, and expand services to vulnerable populations that Nassau County DSS services: Adult guardianship and financial services for adults unable to care for themselves; victims of domestic violence; homeless families and low-income working families in need of child care; life-skills building for youth aging out of foster care; in home support to families to avoid out of home placement; residential care for youth at risk of involvement in the Juvenile Justice System; food distribution to residents and families experiencing food insecurity; job training and placement for unemployed public assistance clients; job creation for disabled residents within the County. The vendors continued to provide the services outlined in their contacts with DSS. The ARP funds allowed the vendors the flexibility to expand and/or tailor their services to meet newly presenting needs brought on by the exigencies of the pandemic. All services provided with ARP monies were used within the framework described immediately above to serve the populations identified in the vendors individual contracts. All services were conducted on behalf of Nassau County Department of Social Services. \n\nAll proposals were submitted through the Boost Nassau Portal.</t>
  </si>
  <si>
    <t>TPN-022863</t>
  </si>
  <si>
    <t>Boost Nassau Tourism Program</t>
  </si>
  <si>
    <t>Under the Boost Nassau Tourism Program, Nassau County aids the tourism, travel, and hospitality industries in Nassau County that were negatively impacted by the COVID-19 pandemic. The Program funds a targeted marketing and promotional campaign in an effort to increase overall tourism throughout Nassau County following the closures and decreased numbers of visitors due to the COVID-19 pandemic. Focusing on the existing Leisure and Hospitality sector of the County, funds are used to promote parks, museums, concerts, etc., targeting visitors from the tri-state area. Additionally, the County is providing assistance to museums, cultural institutions, and other non-profit organizations either impacted by the pandemic or conduct events that foster tourism in Nassau County.</t>
  </si>
  <si>
    <t>TPN-022864</t>
  </si>
  <si>
    <t>Additional Consulting Assistance</t>
  </si>
  <si>
    <t>Nassau County allocated approximately $5.6 million to procure consultants to support program administration activities on behalf of the County to administer SLFRF funds quickly and effectively to the community. Consultants support the day-to-day oversight and administration of County ARP programs (Boost Nassau, HAP, etc.). Support activities and roles include, but are not limited to, verification of program eligibility and compliance, preparation of program documents, application intake and disposition, and tracking and reporting on program activities to the U.S. Treasury and other agencies.</t>
  </si>
  <si>
    <t>TPN-022865</t>
  </si>
  <si>
    <t>Mortgage and Utility Relief</t>
  </si>
  <si>
    <t>The Mortgage Relief Program provides financial assistance to eligible homeowners with mortgage, property tax, and/or utility payments in order to avoid foreclosure and shutoffs. Eligible homeowners include those that have incomes at or below 300% FPL.</t>
  </si>
  <si>
    <t>TPN-022866</t>
  </si>
  <si>
    <t>Various Water projects</t>
  </si>
  <si>
    <t>Various water projects</t>
  </si>
  <si>
    <t>TPN-022869</t>
  </si>
  <si>
    <t>Septic Grant Program</t>
  </si>
  <si>
    <t>Nassau County launched a septic system replacement program for residents and small businesses called Septic Environmental Program to Improve Cleanliness (SEPTIC). The SEPTIC program provides grant funding to eligible recipients to replace a conventional or failing septic system with an innovative and alternative onsite wastewater treatment system. With the additional $3.5 million in SLFRF funding, Nassau County has matched funding available through the existing SEPTIC Program with the New York State Environmental Facilities Corporation (NYSEFC).  \n\nThe County\u2019s existing program offers grants for homeowners or small businesses to install state-of-the-art nitrogen reducing septic systems, reimbursing 50 percent of the costs, and caps the award for each property owner at $10,000. This program is supported by a $4.03 million grant from NYSEFC. Replacing these systems can cost between $22,000 to $25,000. The resulting out of-pocket expense for residents is viewed as a deterrent to moving forward with the upgraded system.  \n\nTo incentivize greater participation, Nassau County is utilizing the SLFRF funds as a match to the NYSEFC grant, increasing the total award to $20,000 per property owner. Nassau County residents and small businesses that discharge less than 1,000 gallons a day of wastewater are eligible for grants to install these new septic systems. The new SEPTIC Program is much more appealing to applicants. Additionally, the County has partnered with the Nassau County Soil and Water Conservation District to administer the grant program.</t>
  </si>
  <si>
    <t>TPN-022870</t>
  </si>
  <si>
    <t>Groundwater Conservation Program</t>
  </si>
  <si>
    <t>The County seeks ways to lower regional water demand, lay the foundation to change the water use culture on Long Island, and advance needed technology and water infrastructure to conserve groundwater. \n\nThe County utilized funds to support the adoption of a weather-based irrigation controller technology, also known as "Smart Sprinkler" controller systems, by providing applicants a partial reimbursement of up to $150 to toward the cost of installation.\n\nThe County also entered into a contract with the United States Geological Survey to operate and maintain a hydrologic data-collection program. Hydrologic data will be used by the USGS and others to (1) monitor long-term conditions in the underlying aquifer system, (2) provide the data needed for the production of island-wide USGS water-level and depth-to-water maps, (3) assist in the calibration of groundwater-flow models, and (4) provide the baseline data needed for other hydrologic studies and research used to manage the region's water resources.\n\nFinally, groundwater contamination continues to impact the County\u2019s public water supply wells. Providing funds to water suppliers will protect the only source of drinking water in Nassau County. Grants up to $50,000 were provided to water suppliers for: \n\n\u2022\tStudy, planning/design for removal of emerging contaminants within wells;\n\u2022\tPurchase and installation of equipment, materials and supplies; \n\u2022\tDevelopment of operations manuals/guidelines/materials related to the removal of emerging contaminants (1,4-Dioxane and PFO/PFOAs);\n\u2022\tMaintenance activities of systems already online, including the removal of spent materials used in the treatment of contamination; and \n\u2022\tDefray the cost of laboratory testing for emerging contaminants.</t>
  </si>
  <si>
    <t>TPN-022871</t>
  </si>
  <si>
    <t>Bid #LA2021-10 for park Improvements paving main road CR14 to boat ramp, resurfacing boat ramp parking lot, and paving additional roads.  These improvements are to promote healthier living environments with outdoor recreation and socialization that reduces the spread of COVID-19 on the impacted communities.</t>
  </si>
  <si>
    <t>TPN-022872</t>
  </si>
  <si>
    <t>Community Violence Intervention Initiative</t>
  </si>
  <si>
    <t>TPN-022873</t>
  </si>
  <si>
    <t>Deputy Lighting</t>
  </si>
  <si>
    <t>The light tower w/generator is a necessity for when deputies are called out to any type of critical incident. Due to our geography, lights and power are the most challenging to have access to. This will allow our department to be self-sufficient and will prevent from having to engage with more individuals in response to an incident, reducing exposures to covid for both deputies and any they would need to interact with, which would help reduce the spread of covid. It will also provide for safety during special events and activities that may occur.</t>
  </si>
  <si>
    <t>TPN-022875</t>
  </si>
  <si>
    <t>One Buncombe Small Business Grants</t>
  </si>
  <si>
    <t>One Buncombe grants are focused on providing relief to highly impacted businesses for the purpose of rehiring and retaining employees. Mountain BizWorks will act as the CDFI (Community Development Financial Institution) to administer the program. This program will give preference to businesses that have a strong plan for growing the number of full-time employees employed; can clearly demonstrate revenue reductions due to the pandemic; and could not qualify for Paycheck Protection Program (PPP) or other major relief programs. The maximum grant awards will not exceed $5,000 per entity ($2,500 for sole proprietorships). Mountain BizWorks will prioritize equity and service to businesses owned by people of color; women-owned businesses; sole-proprietorships, single-member LLCs, and or other entities with only one employee.</t>
  </si>
  <si>
    <t>TPN-022876</t>
  </si>
  <si>
    <t>Winter Wonderland County Event</t>
  </si>
  <si>
    <t>Prior to the the pandemic the County of Bergen would host a Winter Wonderland event in Van Suan park that was funding solely by donation from businesses in the Bergen County area. Winter Wonderland serves the Bergen County communities in a number of ways. It helps small business with selling their products, it increases tourism to Bergen County, it gives residents a number of outside activities while being able to social distance. The County found that not having the program for a second year in a row would be more determinantal then beneficial to the Bergen County residents, small business, art vendors and other that enjoy it. We believe the utilizing the ARP funding for one  year to build back up the Event income would be a beneficial use of the funding since many that utilize it were negatively impacted by the pandemic. The funding that was generated this year by the sale of the tickets will be escrowed to support next years event.</t>
  </si>
  <si>
    <t>TPN-022883</t>
  </si>
  <si>
    <t>Quad City Steamwheelers funding</t>
  </si>
  <si>
    <t>Due to the shutdown in March 2020, the Wheelers missed ALL home games for the season not to mention the loss of sponsorship revenue, season ticket refunds and all expenses related to the entire season that could not be recuperated. The 2020 shutdown was followed by an entire 2021 season of missed games and zero game or sponsorship revenue. The City approved a distribution of $217,000 to assist with lost revenues.</t>
  </si>
  <si>
    <t>TPN-022877</t>
  </si>
  <si>
    <t>Taxslayer Center funding</t>
  </si>
  <si>
    <t>Moline\u2019s TaxSlayer Center was forced by the COVID-19 pandemic to cancel virtually all events for 15 months, beginning in March 2020 through July 2021. Even with the relaxation of some restrictions beginning in the summer of 2021, audience numbers and numbers of events have lagged compared to prior years. An infusion of $100,000 in ARPA funds will assist the arena\u2019s management in hiring back employees, attracting and booking acts and resuming activities such as hosting receptions, conferences and corporate meetings at its pre-pandemic pace.</t>
  </si>
  <si>
    <t>TPN-022879</t>
  </si>
  <si>
    <t>Revenue replacement for County services to include road and bridge improvement projects for isolated populations, infrastructure, equipment, and routine payroll, maintenance and operating costs.</t>
  </si>
  <si>
    <t>TPN-022880</t>
  </si>
  <si>
    <t>Crime Intervention Programming</t>
  </si>
  <si>
    <t>Funding for Successful Outcomes After Release (SOAR) programs.</t>
  </si>
  <si>
    <t>TPN-022882</t>
  </si>
  <si>
    <t>Vaccine Public Service Announcements</t>
  </si>
  <si>
    <t>TPN-022885</t>
  </si>
  <si>
    <t>57th Street and Kennedy Boulevard Sewer Infrastructure Project</t>
  </si>
  <si>
    <t>bypass piping was required along with a deep trench excavation of 15 feet below grade to replace 120 linear feet of sewer piping</t>
  </si>
  <si>
    <t>TPN-022886</t>
  </si>
  <si>
    <t>Quad City Storm</t>
  </si>
  <si>
    <t>Due to the shutdown in March 2020 the Storm missed the final 6 home games of the season; approximately $250,000 in revenue at a time of year where almost all business expenses had been paid. The 2019-2020 shutdown was followed by an entire season of missed games and, in turn, zero game revenue. The City approved a distribution of $165,000 to assist with lost revenues</t>
  </si>
  <si>
    <t>TPN-022888</t>
  </si>
  <si>
    <t>SO 3D Reality Capture System</t>
  </si>
  <si>
    <t>This technology allows for one (1) deputy of the Allegany County Sheriff's Office to scan a crime scene, area, or room and then it would create a 3D rendering that could them be marked up to document evidence locations, overall layout of the area, and allow for accident reconstruction. This prevents having multiple people involved in sketching, photographing and being interviewed in relation to where and how things occurred. The main purpose for this will be accident investigations like the one in Frostburg, MD, with an area of over 2 miles. With this technology, the Sheriff's Office will conduct less interviews, employ less officers, and overall be involved with less people, reducing exposures to the COVID-19 pandemic to everyone who would normally be involved in the crime scene process.</t>
  </si>
  <si>
    <t>TPN-022889</t>
  </si>
  <si>
    <t>Nassau County Vocational Education and Extension Board (VEEB)</t>
  </si>
  <si>
    <t>Nassau County allocated $2,000,000 to provide a grant to the nonprofit 501(c)(3) Vocational Education and Extension Board (VEEB) for negative economic impacts of COVID-19 resulting in declines in gross revenue; implementation of COVID-19 prevention or mitigation tactics, such as changes to enable social distancing or enhanced cleaning efforts; and increased operating costs due to COVID-19's impacts on supply chains.</t>
  </si>
  <si>
    <t>TPN-022890</t>
  </si>
  <si>
    <t>GovPilot Portal Enhancements</t>
  </si>
  <si>
    <t>The current contract with GovPilot has been for 5 modules, which requires a $65k annual expenditure to pay for the contract/licensing agreement.  These modules have been successfully utilized to digitize and streamline paper processes, such as Public Works work orders/Citizen reporting of public works issues, and road opening permits.\n\nThere is need for additional modules to solve software and process challenges in other departments.  GovPilot offers a $165k Unlimited Package which would cover any and all additional modules developed for the County.  These modules would help eliminate paper processes, allowing more efficient processing by employees and allow for remote processing.  \n\nMost modules also have a public-facing component, and the expansion of modules is meant to provide greater government services online, increasing access for members of the public who are unable to come to Hackensack during normal business hours.  Integrating these modules with online payment solutions would allow for easier payment and new revenue from the increase in service delivery.\n\nWe are requesting an additional $100k for expansion of GovPilot to include unlimited modules.</t>
  </si>
  <si>
    <t>TPN-022892</t>
  </si>
  <si>
    <t>Court Displacement Costs</t>
  </si>
  <si>
    <t>The Courts had to relocate their jury selections due to COVID restrictions.</t>
  </si>
  <si>
    <t>TPN-022894</t>
  </si>
  <si>
    <t>Two events to promote firearm safety and decrease gun violence.</t>
  </si>
  <si>
    <t>TPN-022895</t>
  </si>
  <si>
    <t>Blueprint/Nonprofits - United Way</t>
  </si>
  <si>
    <t>Recovery Funds were used to make up for a significant loss of fundraising campaign contributions to the United Way Community Fund ($1.25M). The Community Fund provides program grants to nonprofits and supports the organization's direct services through 211 and volunteer projects in Chatham County. Recovery Fund were applied towards grants for nonprofits to deliver critical services to Chatham County residents and to meet the increased demand for services due to the COVID-19 pandemic, as well to strengthen the organization\u2019s own ability to respond to needs were gaps exist in the community.</t>
  </si>
  <si>
    <t>TPN-022896</t>
  </si>
  <si>
    <t>Trail of Tears</t>
  </si>
  <si>
    <t>Tourism investment by providing port-a-potties for Trail of Tears event.</t>
  </si>
  <si>
    <t>TPN-022897</t>
  </si>
  <si>
    <t>This project supported testing services to high transmission communities within the City of Boston. These services were provided by a combination of private testing companies, community health centers, and our Public Health Preparedness staff. This project funding allowed us to provide equitable, low-barrier, access to testing services for all Boston residents across the city, with the intended outcome of reduced COVID rates across the city. This work is now complete.</t>
  </si>
  <si>
    <t>TPN-023000</t>
  </si>
  <si>
    <t>Juvenile Court - speaker &amp; microphone system</t>
  </si>
  <si>
    <t>Speaker &amp; microphone system to promote social distancing in Juvenile Court</t>
  </si>
  <si>
    <t>TPN-022898</t>
  </si>
  <si>
    <t>State's Attorney Office Laptop</t>
  </si>
  <si>
    <t>New laptops, software, and docking stations to be purchased for the State's Attorney Office of Allegany County, MD. This will allow the State's Attorney staff the more versatile option to be able to go from office to working remotely from home due to the pandemic if necessary. Furthermore, the courts can determine whether or not attendance is needed in person or virtual, and the new software allows attorneys to have quality video and audio capabilities in order to make such decisions.</t>
  </si>
  <si>
    <t>TPN-022901</t>
  </si>
  <si>
    <t>Assistance to School Districts</t>
  </si>
  <si>
    <t>Nassau County has allocated $2.5 million to provide assistance to school districts that were highly impacted from the COVID-19 pandemic. Although the health crisis continues to impact all sectors of Nassau\u2019s economy, one of the hardest hit is Nassau County\u2019s school districts. The school districts acquired numerous expenses due to the cost of adjusting to new protocols and mandates to reopen their doors while keeping students and faculty safe. Expenses - like new HVAC filters, new barriers in classrooms and communal spaces, enhanced cleaning, among many other costs - placed a burden on their budgets. School districts have avenues for grants and reimbursements but federal funding streams like Federal Emergency Management Agency Public Assistance (\u201cFEMA PA\u201d) or Elementary and Secondary School Emergency Relief Fund (\u201cESSER\u201d) can be difficult to navigate and cumbersome to administer. In order to help districts best utilize available federal recovery resources, Nassau County will provide consulting services to school districts to apply for FEMA PA reimbursement.</t>
  </si>
  <si>
    <t>TPN-022903</t>
  </si>
  <si>
    <t>"Launch a small business grant program to provide financial support of up to $10,000 for eligible small businesses. "</t>
  </si>
  <si>
    <t>TPN-022942</t>
  </si>
  <si>
    <t>Job Training Scholarships</t>
  </si>
  <si>
    <t>Provide full and partial scholarships to Emergency Management Technician training program, with recruitment focus on minority populations</t>
  </si>
  <si>
    <t>TPN-022951</t>
  </si>
  <si>
    <t>Timberlake Health &amp; Wellness</t>
  </si>
  <si>
    <t>Campbell County provided $12,000 in SLFRF funding to a small, locally owned pharmacy who was in danger of having to close down there business due to economic restraints from the Pandemic.  Timberlake Health and Wellness in the only Pharmacist owned and PCAB (Pharmacy Compounding Accreditation Board) accredited compounding pharmacy in the local area.</t>
  </si>
  <si>
    <t>TPN-022904</t>
  </si>
  <si>
    <t>Revenue Replacement Analysis</t>
  </si>
  <si>
    <t>Analysis of revenue data for loss and recovery.</t>
  </si>
  <si>
    <t>TPN-022905</t>
  </si>
  <si>
    <t>Fire Station Project</t>
  </si>
  <si>
    <t>Building an addition to the Fire Station to provide appropriate social distancing in the administrative office and to utilize the space previously used for admin offices to be reconfigured to provide for appropriately socially distanced living quarters for firefighters.</t>
  </si>
  <si>
    <t>TPN-022940</t>
  </si>
  <si>
    <t>Fire Tower Replacement</t>
  </si>
  <si>
    <t>Replacement of the Fire Department's aerial fire truck.</t>
  </si>
  <si>
    <t>TPN-022906</t>
  </si>
  <si>
    <t>Youth Engagement Activities: Extended Summer Camps - Non-Personnel</t>
  </si>
  <si>
    <t>Summer camp programs to be extending for additional two weeks at minimal cost to residents of the city of New Haven.  Cost not to exceed $20/per week for each participant.  Camp to run Monday \u2013 Friday 9:00 a.m. to 3:00 p.m. with extending care to 5:30 p.m. at no additional cost to families.  6 camp sites to remain open for the additional two weeks at sites across the city.  Camps to support ages 5 to 14.    \nBy providing extended educational and recreational opportunities for children during the summer months. This ensures children remain engaged in safe, structured activities through late August 2021, alleviating childcare burdens and promoting continued learning and social development.</t>
  </si>
  <si>
    <t>TPN-022927</t>
  </si>
  <si>
    <t>El Puente Hispano</t>
  </si>
  <si>
    <t>"Prevent and help mitigate COVID spread among the Latino population; address educational disparities by continuing to support Latino children in our after school program, and address health disparities by continuing connecting the Latino community with local resources while assisting local agencies in their efforts to connect to the Latino community."</t>
  </si>
  <si>
    <t>TPN-022928</t>
  </si>
  <si>
    <t>Cabarrus Arts Council</t>
  </si>
  <si>
    <t>TPN-022929</t>
  </si>
  <si>
    <t>Cirq U</t>
  </si>
  <si>
    <t>TPN-022930</t>
  </si>
  <si>
    <t>TPN-022931</t>
  </si>
  <si>
    <t>Gwinnett County's Eastside Vaccination Site</t>
  </si>
  <si>
    <t>Gwinnett County's operation of a vaccination site at Eastside Medical Center located at 1800 Tree Lane in Snellville, GA to ensure equitable vaccination coverage throughout the County. In addition to the administration of COVID-19 vaccines, this site will facilitate targeted community outreach, engagement, and vaccination education to enhance the collective effort to raise awareness on the efficacy and efficiency of the vaccines offered.</t>
  </si>
  <si>
    <t>TPN-022932</t>
  </si>
  <si>
    <t>Funding provided to struggling small business in amounts that did not exceed $20,000.00. Each business had to provide evidence of lost revenues or expenses associated with COVID - 19. The County was able to provide funding to 14 small businesses with these funds.</t>
  </si>
  <si>
    <t>TPN-022933</t>
  </si>
  <si>
    <t>Public Safety Technology Replacement</t>
  </si>
  <si>
    <t>Replace all public safety "field" computers to provide for modernized cybersecurity features.</t>
  </si>
  <si>
    <t>TPN-022934</t>
  </si>
  <si>
    <t>Corrections Central Intake &amp; Assessment Center</t>
  </si>
  <si>
    <t>The Macomb County Board of Commissioners approved this project and the associated ARPA funding for this project on July 20, 2023.  In conjunction with adopting criminal justice reform best practices which stress prevention, diversion and treatment rather than confinement, the county proposes to construct a Central Intake Assessment Center adjacent to the Sheriff\u2019s Office.  Individuals who are brought to the CIAC are evaluated for and if necessary treated on-site for physical, mental and substance use disorders by our contracted medical provider, Community Corrections and Community Mental Health departments.  Concurrently, their legal situation (current and historical) is assessed.  Individuals within the CIAC are generally evaluated and processed through this phase of the criminal justice system within 72 hours or less.  \nThe CIAC medical and treatment areas will also serve a dual role in providing these services to the individuals remanded to the jail when and if they are needed.  These areas and services within the current jail are woefully inadequate for staff as well as those in our care and custody.  \nConstruction includes:  Intake/release area; medical facility; mental health and substance use treatment areas; Community Corrections &amp; Community Mental Health office space; court room space; secure access/transfer area to jail housing; support areas (storage, property, bathrooms, conference rooms, etc.).  Approximately 129,000 s.f.  The total cost of the project is estimated at $228,000,000 of which $129,758,815 is ARPA funds.</t>
  </si>
  <si>
    <t>TPN-022938</t>
  </si>
  <si>
    <t>Gwinnett County Tax Commissioner's Convenience Fee Waiver</t>
  </si>
  <si>
    <t>Gwinnett County Tax Commissioner's Convenience Fee Waiver Program was developed to provide economic support to the community by paying the convenience fees that the citizens would normally pay to use their debit or credit card while paying their property taxes online.  In addition to providing economic support to the community through incentivizing online payments without additional charges, it also reduced in-person payments which limited exposure and community-wide spread of COVID-19.</t>
  </si>
  <si>
    <t>TPN-022935</t>
  </si>
  <si>
    <t>Cops Camera Repair, Replace and Expansion</t>
  </si>
  <si>
    <t>Cops (street) cameras enhance citizens' feelings of security and safety in their neighborhoods. They are the single most requested public safety item at community-based meetings and public forums, and from individual citizens and elected officials. Through this project, existing cameras will be inspected and repaired or replaced, and additional cameras will be installed in high crime areas.</t>
  </si>
  <si>
    <t>TPN-022936</t>
  </si>
  <si>
    <t>Juvenile Fire Prevention Program</t>
  </si>
  <si>
    <t>The Juvenile Fire Prevention Program was historically funded by a grant from the State of NJ, however when the pandemic hit the State cancelled the funding. At the time the funding was cancelled the County of Bergen had already finalized the budget and did not have the ability to add to fund the program. The Bergen County Juvenile Fire Prevention program is for youth up to the age of 18 displaying recurring interest and/or engagement in fire setting behaviors and this program is the only one of its type in Bergen County.  Mental Health has been a major driving factor in the behaviors being sought out by these juveniles. Lock-downs and virtual learning coupled with parents working from home and have less time to closely monitor the child's actions have lead to an increase in the negative behaviors. The County did not want to eliminate the program due to a funding snafu for youth that needed the help. The County funded the program for 1 year through the ARP funding to keep the program intact. The program contains a mental health and counseling component which we believe is very important during this time.</t>
  </si>
  <si>
    <t>TPN-022939</t>
  </si>
  <si>
    <t>Central Health and Community Services Facility</t>
  </si>
  <si>
    <t>This project has been removed for consideration for ARPA funding by the County.</t>
  </si>
  <si>
    <t>TPN-022941</t>
  </si>
  <si>
    <t>Cheshire County provided funding to Non Profits in amounts that did not exceed $20,000.00.  Non Profits had to provide evidence of lost revenues or expenses associated with COVID - 19. The county was able to provide funding to 35 non profits.</t>
  </si>
  <si>
    <t>TPN-022945</t>
  </si>
  <si>
    <t>Gwinnett County's Vaccine Incentive Program</t>
  </si>
  <si>
    <t>Gwinnett County's Vaccine Incentive Program was launched to encourage individuals to receive COVID-19 immunizations as recommended for various populations.  Strategic outreach and engagement were implemented to effectively target vaccine hesitant populations. Events have occurred within vaccine hesitant communities with flexible hours of operation to maximize participation. Events were marketed through numerous outreach efforts. Flyers and social graphics were available in English, Spanish, Vietnamese, and Korean.</t>
  </si>
  <si>
    <t>TPN-022946</t>
  </si>
  <si>
    <t>Personal Protective Equipment for County Employees</t>
  </si>
  <si>
    <t>TPN-022948</t>
  </si>
  <si>
    <t>Municipality Funding</t>
  </si>
  <si>
    <t>The County provided funds to each of the 23 municipalities in Cheshire County.  The allocation was based on the County Tax Apportionment formula set by New Hampshire Department of Revenue Administration.</t>
  </si>
  <si>
    <t>TPN-022950</t>
  </si>
  <si>
    <t>Chapaton In System Storage</t>
  </si>
  <si>
    <t>The Chapaton In-System Storage project entails the construction of an access shaft and installation of an\ninflatable bladder within the 12-foot diameter 8 \xbd Mile tunnel in Eastpointe to temporarily store 3.5 million\ngallons of excess combined sewer flows during rain events. These flows will be retained and stored until after\nthe rain event and then sent to GLWA for full treatment rather than discharged to Lake St. Clair.  \nUsing $8.8 million of County ARPA funds to offset the total $12.4 million project cost.</t>
  </si>
  <si>
    <t>TPN-022952</t>
  </si>
  <si>
    <t>We added one FTE grants administrator staff position to specifically work on administering ARPA funding, including budgeting, compliance, reporting and documentation.</t>
  </si>
  <si>
    <t>TPN-022953</t>
  </si>
  <si>
    <t>Premium Pay for East Hartford Police Department</t>
  </si>
  <si>
    <t>Premium pay for East Hartford police officers.</t>
  </si>
  <si>
    <t>TPN-022954</t>
  </si>
  <si>
    <t>Sewer - Lift Station - Gale Break</t>
  </si>
  <si>
    <t>This project was implemented to update an antiquated lift station that was built in 1976 and transports waste for approximately 63 unincorporated Chatham County residents. Up until the point of the rehabilitation project the lift station  received very little upgrades. This project will also install a much-needed bypass pump. This project will reduce the chances of sewage spills, which creates harm to humans , property it can also potentially have a significant impact on the environment.</t>
  </si>
  <si>
    <t>TPN-022955</t>
  </si>
  <si>
    <t>We will be using the allowable Revenue Loss Formula/Standard Allowance as a "governmental services. This six (6) expenditure category revenue replacement for our city officials and administrators decided to use the SLFRP to create, sustain and expand the EMS/Fire Department Headquarters superstation offering public safety services as a traditional governmental service provided by the city government. This new EMS/Fire Department includes adding administration staff emergency personnel, purchasing ambulances, equipment (helicopter), and technology, and establishing a command and control administrative facility for our first responders to be dispatched to the community responding to COVID19 calls for services.</t>
  </si>
  <si>
    <t>TPN-022957</t>
  </si>
  <si>
    <t>Recreation Space</t>
  </si>
  <si>
    <t>Due to the increased use of parks due to COVID, the County has additional maintenance needs for recreational areas throughout the County.</t>
  </si>
  <si>
    <t>TPN-022959</t>
  </si>
  <si>
    <t>Restoration of Operating Budget</t>
  </si>
  <si>
    <t>Funding was used to restore lines that had been decreased or cut in order to pass a balanced 2021 Operating Budget and Five year Plan. Impacted budget lines included commodities, professional services, and vacant positions. Funds were obligated and expensed each year through 2024. Impacted budget lines were worked into the Five-Year Plan beyond 2024 without relying on ARPA support.</t>
  </si>
  <si>
    <t>TPN-022986</t>
  </si>
  <si>
    <t>Fleet improvements</t>
  </si>
  <si>
    <t>Funding will be used to purchase vehicles to improve the status of the City's fleet.</t>
  </si>
  <si>
    <t>TPN-023015</t>
  </si>
  <si>
    <t>AED BizLaunch ReLaunch Program</t>
  </si>
  <si>
    <t>ReLaunch is an innovative small business initiative designed specifically to support diverse, legacy-owned microenterprises as they recover from the dire effects of COVID-19. ReLaunch provides them with much needed tactical business tools to quickly pivot and compete in the evolving ecosystem. The program offers free personalized business services and advanced technology tools that allow microentrepreneurs to discover new customers and launch or expand online sales.</t>
  </si>
  <si>
    <t>TPN-022962</t>
  </si>
  <si>
    <t>Sewer - Force Main - Sallie Mood</t>
  </si>
  <si>
    <t>Second phase of the replacement of an existing deteriorated sewer force main</t>
  </si>
  <si>
    <t>TPN-022963</t>
  </si>
  <si>
    <t>Wightmans Grove Storm Sewer Project</t>
  </si>
  <si>
    <t>Storm water runoff and flood control is necessary now that the roads have been repaved and the Dike has been repaired. There is a need to run piping under the new roadways to link to pump stations to eliminate roadway flooding.</t>
  </si>
  <si>
    <t>TPN-022964</t>
  </si>
  <si>
    <t>Premium Pay for members of Local 1174, COUNCIL 4 AFSCME</t>
  </si>
  <si>
    <t>Premium pay for Town public works employees</t>
  </si>
  <si>
    <t>TPN-022968</t>
  </si>
  <si>
    <t>Supplements to the Operating Budget</t>
  </si>
  <si>
    <t>Funding was used to add requested budget lines and positions that could not be added into the 2021 Operating Budget and Five Year Plan due to the impact COVID 19 had on revenue. Funds were obligated and expensed each year through 2024. These additions were worked into the Five Year Plan beyond 2024 without relying on ARPA support. In December 2024, additional funds were used to support general 2024 payroll expenses.</t>
  </si>
  <si>
    <t>TPN-022970</t>
  </si>
  <si>
    <t>Sewer - Lift Station - Hopecrest</t>
  </si>
  <si>
    <t>Rehabilitation of dilapidated lift station</t>
  </si>
  <si>
    <t>TPN-022971</t>
  </si>
  <si>
    <t>Community Arts Funding</t>
  </si>
  <si>
    <t>In the Summer of 2021 Cheshire County held a series of eight concerts across the municipalities of the county. The goal of these concerts was to welcome resident of the county and the region back into public spaces, and restore a sense of community that was sorely missed. Concerts were held through the months of August and September in the towns of Nelson, Jaffrey, Swanzey, Winchester, and Keene.\nMany businesses tangentially benefit from cultural and musical events in the region. Anecdotally, nearly every Main Street-business in Keene sees an uptick in revenue whenever venues have performances. While tangential, this \u201cfree-loader\u201d effect is significant, and many businesses rely on the temporary increased tourism and press. Travel- and social-restrictions associated with COVID-19 have starved Cheshire County\u2019s businesses and attractions of revenue for over a year and forced many to close. Cheshire County\u2019s Summer Concert Series represents a shot-in-the-arm for Cheshire County\u2019s tourism industry, which was a large economic driver for the region prior to COVID-19.</t>
  </si>
  <si>
    <t>TPN-022972</t>
  </si>
  <si>
    <t>Improved Remote Access Phase 1</t>
  </si>
  <si>
    <t>Technology and network upgrades to allow greater remote access by citizens requiring services, as well as staff being able to work remotely with greater ease.</t>
  </si>
  <si>
    <t>TPN-022985</t>
  </si>
  <si>
    <t>Ramsey County is committed to continue serving those experiencing homelessness throughout this pandemic and doing our best to align our resources to protect the health and safety of these members of our community by prioritizing the immediate need while continuing to support and sustain efforts with our homeless services\u2019 partners. Under the direction of the Housing Stability and Public Health Departments, six temporary, non-congregate COVID- response homeless shelters and one COVID respite facility were stood up and continue to operate. Presently, through the sustained Delta and Omicron variants, three county-run temporary shelters and respite facility and one community run shelter, continue to operate.</t>
  </si>
  <si>
    <t>TPN-022974</t>
  </si>
  <si>
    <t>Expansion of Staff at East Hartford Senior Center</t>
  </si>
  <si>
    <t>Expansion of staff at Senior Center to increase service levels for East Hartford senior citizens</t>
  </si>
  <si>
    <t>TPN-022975</t>
  </si>
  <si>
    <t>TPN-022976</t>
  </si>
  <si>
    <t>Sewer - Lift Station - Salcedo</t>
  </si>
  <si>
    <t>Design work for the rehabilitation of failing lift station</t>
  </si>
  <si>
    <t>TPN-022977</t>
  </si>
  <si>
    <t>CAHP Emergency Mortgage and Utility Assistance Program</t>
  </si>
  <si>
    <t>This program was designed to keep Ingham County residents who fell behind on their mortgage and utilities during the COVID-19 pandemic in their homes.</t>
  </si>
  <si>
    <t>TPN-022978</t>
  </si>
  <si>
    <t>Community Input Survey</t>
  </si>
  <si>
    <t>The City of Northampton designed and implemented a survey for residents and community members in order to solicit input for how the community was impacted by the COVID-19 health emergency and to determine the needs for funding in our community. The survey was launched on October 1, 2021 and ran until November 28, 2021. We received around 1,460 responses, including some responses to the Spanish version of the survey. We are in the process of compiling data and creating a report.</t>
  </si>
  <si>
    <t>TPN-022979</t>
  </si>
  <si>
    <t>Creek Stabilization Projects</t>
  </si>
  <si>
    <t>Segments of creeks within the Village have limitations to flood flows, steep banks presenting safety risks, and/or unstable banks eroding into the waterway. This project is intended to reduce frequency and severity for property damage to upstream properties, reduce safety risks for segments of the waterway the Village is responsible to maintain, and reduce sedimentation. Improvements are to be prioritized based on losses to structures, safety, and erosion control.</t>
  </si>
  <si>
    <t>TPN-022980</t>
  </si>
  <si>
    <t>Sewer - Lift Station - Nancy Place</t>
  </si>
  <si>
    <t>Rehabilitation of an outdated and failing lift station</t>
  </si>
  <si>
    <t>TPN-022981</t>
  </si>
  <si>
    <t>TPN-022982</t>
  </si>
  <si>
    <t>Lead safety projects</t>
  </si>
  <si>
    <t>Funding will be used to supplement budget for initiatives relating to the inspection for, remediation of, and education about lead paint in buildings. This includes a partnership with Allegheny County.</t>
  </si>
  <si>
    <t>TPN-022983</t>
  </si>
  <si>
    <t>Jack Mattox Stormwater Retention Pond</t>
  </si>
  <si>
    <t>This expenditure is for the restoration of the pond at Jack Mattox Park, a Catoosa County recreation facility. Stormwater retention ponds, or basins, manage water runoff surges and help prevent flooding or overburdening a waterway system.  The main objective of the project is to improve water quality of runoff. They serve as either retention or detention ponds, depending on the need, and often times receive water runoff from surrounding drainage systems.</t>
  </si>
  <si>
    <t>TPN-022984</t>
  </si>
  <si>
    <t>Hispanic Learning Center of Cabarrus County</t>
  </si>
  <si>
    <t>\u201cLiteracy Changes Life for the GOOD\u201d through academic mentoring, sound after-school tutoring, STEM mentor, summer learning, and \u201cEarly\u201d Learning programs. It is expected to reach up to 150 families.</t>
  </si>
  <si>
    <t>TPN-022987</t>
  </si>
  <si>
    <t>Felony Justice Disposition Project- DA</t>
  </si>
  <si>
    <t>Funds will pay for salary, benefits, supplies and equipment for the three felony prosecutors hired to reduce the increasing number of pending felony cases</t>
  </si>
  <si>
    <t>TPN-022988</t>
  </si>
  <si>
    <t>Town Facilities Technology Upgrades</t>
  </si>
  <si>
    <t>Technology upgrades to town facilities to improve resident services.</t>
  </si>
  <si>
    <t>TPN-022989</t>
  </si>
  <si>
    <t>Commercial Corridor Improvement Fund</t>
  </si>
  <si>
    <t>In order to help address the economic challenges and hardship experienced by the small business and real estate community in Syracuse since the beginning of the Covid-19 pandemic, the City of Syracuse has established a new capital improvement grant program to spur revitalization on commercial corridors and activate ground level storefronts. The goal of the program is to generate new investment within Syracuse neighborhoods while creating greater economic opportunity. The program is designed to promote economic recovery, and leverage new investment within commercial and mixed-use properties, with particular emphasis placed on neighborhood businesses districts and commercial corridors. Eligible applicants include those who own or occupy space within a property that is physically located in the City of Syracuse that is classified with a commercial use \u2013 this may include mixed-use buildings that contain residential apartments. Any property considered eligible must currently contain a significant portion of vacant and underutilized space at the time of this application. \u2018Significant vacancy\u201d is defined as a minimum of 40% of the total square footage of the building that is not used or occupied. New construction projects are also qualified for funds. Both for-profit and nonprofit / 501c3 or c4 organizations are eligible to apply. Additionally all real estate and capital upgrades may only include properties located within a qualified ARPA census tract. All projects considered must have an estimated total development cost that does not exceed $2,000,000. Under limited circumstances, a project with a total development cost of up to $10,000,000 may be considered eligible, known as a \u201cNeighborhood Catalyst\u201d project.</t>
  </si>
  <si>
    <t>TPN-022990</t>
  </si>
  <si>
    <t>Optimize Resources</t>
  </si>
  <si>
    <t>Loss of Revenue in General Fund</t>
  </si>
  <si>
    <t>TPN-022991</t>
  </si>
  <si>
    <t>COVID-19 Sick and Quarantine Leave</t>
  </si>
  <si>
    <t>The COVID-19 Sick and Quarantine Leave, Project ID 01, reimburses the City for COVID-19 sick leave and quarantine payroll hours. During the height of the COVID-19 pandemic, employees, including first responders were hesitant to test for COVID-19 as there was concern on how many sick leave hours they had, and whether sick and quarantine leave would be unpaid causing financial hardship for them. In order to encourage regular COVID-19 testing, and to encourage employees and first responders to stay home and social distance if they tested positive for COVID-19, the City offered to employees that tested positive for COVID-19 or had direct contact with someone who tested positive for COVID-19 paid sick leave and/or quarantine leave. This project was used to maintain Public Health by allowing employees and first responder that tested positive for COVID-19 to isolate and quarantine without financial burden and encouraged employees to test regularly and to report the results.</t>
  </si>
  <si>
    <t>TPN-022993</t>
  </si>
  <si>
    <t>Senior Social Worker - liaison role with the schools.</t>
  </si>
  <si>
    <t>TPN-022994</t>
  </si>
  <si>
    <t>Improved Remote Access Phase 2</t>
  </si>
  <si>
    <t>Upgrade to aerial photos of county to allow greater remote access by county citizens, agencies, other municipalities and employees.</t>
  </si>
  <si>
    <t>TPN-022995</t>
  </si>
  <si>
    <t>POD Payroll, COVID-19 Response</t>
  </si>
  <si>
    <t>These funds were used in order to provide staffing to Ulster County's vaccine Point of Distribution (POD) sites. Ulster County established multiple POD sites that have shifted over the course of the pandemic. The primary Ulster County POD has been located in the Hudson Valley Mall in Kingston, in what used to be a Best Buy. These employees have helped the County in vaccinating hundreds of thousands of Ulster County constituents.</t>
  </si>
  <si>
    <t>TPN-022997</t>
  </si>
  <si>
    <t>Drainage - One Chatham Stormwater Program</t>
  </si>
  <si>
    <t>One Chatham initiative will gather storm water modeling data from all municipalities to identify gaps, fill gaps and update studies as to land use, storm intensity and cross sections due to available topographic data while incorporating seal level rise.</t>
  </si>
  <si>
    <t>TPN-022998</t>
  </si>
  <si>
    <t>TPN-022999</t>
  </si>
  <si>
    <t>Employment Services for Underserved Communities</t>
  </si>
  <si>
    <t>Provide workforce, education, and community engagement resources for underserved communities in town</t>
  </si>
  <si>
    <t>TPN-023001</t>
  </si>
  <si>
    <t>Council on Aging Glass Partitions</t>
  </si>
  <si>
    <t>Adding glass partitions to reception area of County building where Council on Aging is located to address COVID-19 mitigation issues to provide a safe and responsible service area for clients.</t>
  </si>
  <si>
    <t>TPN-023002</t>
  </si>
  <si>
    <t>TPN-023032</t>
  </si>
  <si>
    <t>Direct administrative costs - Legal</t>
  </si>
  <si>
    <t>TPN-023004</t>
  </si>
  <si>
    <t>County Emergency Services</t>
  </si>
  <si>
    <t>We continue to report the start-up costs for Cheshire EMS.\nAs reported in previous reports, the County has been investing a portion of its ARPA funding into the start-up of a County EMS service.  Although some of the funding would have gone toward the purchase of a local company that would end up becoming a County operation and would need ongoing continued start-up investments of ARPA funding, the purchase of the Diluzio Ambulance company assets was not able to occur.\nThe history goes back to 2020 when in October the County provided assistance to this local ambulance company, DiLuzio Ambulance, by purchasing ventilators and IV pumps with some of the original CARES ACT funds received.  \nIn early January of 2021, the County approached the DiLuzio\u2019s again asking if there was more that could be done to help strengthen their service.  At this time, the owner responded by asking if the County would purchase their EMS operations, due to the owners wanting to retire.\nAs the County was not looking to get into the EMS business, the County reached out to private companies to see if others would want to purchase and run DiLuzio Ambulance. The entities that were approached by the County included, Stewarts Ambulance, AMR, and Rescue Inc. \nThey all declined to take on the DiLuzio business.\nThe County recognized the dire Public Health crisis that would occur without having a local service for the contracted towns as well as the local hospital especially in the midst of COVID and decided that this would be a perfect use of ARPA funds and as a result actively entered into official negotiations to purchase and assume control of DiLuzio Ambulance.  \nAfter a year of negotiations, a MOU and a purchase and sale agreement were both verbally agreed upon. However, these documents remained unsigned by the DiLuzio\u2019s and it became clear after due diligence by the County\u2019s attorney that significant IRS liens, (which as of today stands at over 2 million dollars), had been filed against their business that would preclude them from continuing forward with this sale.\nOur negotiations with the DiLuzio\u2019s spanned a period of a nearly a year and a half. Regardless of the initial intent to purchase them, which would have included the purchase of their assets, the Diluzio\u2019s did not own the location they were working out of and it was always going to be necessary to find/build a location to permanently house the operations as well as replace their old ambulances and equipment which were in a state of disrepair.\nThe County purchased the additional equipment using ARPA Revenue Replacement funding that would be needed as well as purchased a property and constructed the facility that would serve for the permanent location for the Cheshire EMS operations. ARPA funds paid for these start-up costs and on November 14th, 2022, Cheshire EMS officially went into service and we continue to support the start-up operations of this new business with ARPA funds. \nAt that time of our official opening, the Diluzio\u2019s were still in operations.  However, the County had been informed by the IRS about the Liens.  We chose not to release this information as it was not our place and we did not want to publicly harm the DiLuzio\u2019s reputation.  Regardless, we knew the significant Public Health Crisis that would have unfolded had the County not stepped in when others would not. \nIn 2023 the liens became public knowledge.  The Diluzio\u2019s insisted to the towns they serve as well as the public, that the liens were an error by the IRS and that their business was doing fine.  However, in late April 2023 the County did learn that the liens were levied and due to that the Diluzio\u2019s were going to permanently close within a week.  \nAt that point the County went into crisis mode in preparation to serve the Towns that would be left without service when the Diluzio\u2019s operations closed.\nCheshire County EMS has been operating since November 2022 providing service for Interfacility Transfers for our local hospital.  Over the course of 2023 (predominantly starting in July 2023) we are the primary service provider for 7 or the 23 communities in Cheshire County.  And towards the later part of 2023 we are now providing backup and intercept services to another 11 of the Cheshire County Towns including the City of Keene.  \nThe EMS system in Cheshire County that exists today is much stronger due to creation of Cheshire EMS that otherwise would not have been possible without the ARPA funds received.</t>
  </si>
  <si>
    <t>TPN-023005</t>
  </si>
  <si>
    <t>TPN-023006</t>
  </si>
  <si>
    <t>This funding provided a variety of summer youth programming to help kids catch up and prepare for the school year.</t>
  </si>
  <si>
    <t>TPN-023007</t>
  </si>
  <si>
    <t>Front Line Pay for CSEA, UCSEA, UCSA - COVID19 Response</t>
  </si>
  <si>
    <t>Ulster County agreed to provide one-time payments for all eligible County Civil Service Employees Association members, Ulster County Sheriff's Employees Association members, and Ulster County Staff Association members.</t>
  </si>
  <si>
    <t>TPN-023008</t>
  </si>
  <si>
    <t>The eviction prevention program provides COVID-impacted residents with assistance to help cover the housing costs of rent, mortgages, arrearages, security deposits, and utilities as necessary to avoid evictions. COVID has significantly increased the need for these services, with overall assistance increasing from $900k pre-pandemic to over $6 million in FY 2021.</t>
  </si>
  <si>
    <t>TPN-023019</t>
  </si>
  <si>
    <t>This project provides immediate funds to businesses and nonprofits to aid in their short-term recovery and will apply an equity lens to focus on hard-to-reach businesses and the most significantly impacted industry sectors. Grants of $10,000 each will be awarded to eligible businesses with fewer than 50 employees. Businesses may use the grants for employee salaries and benefits and other business capital and operating expenses directly related to the impacts of COVID-19.</t>
  </si>
  <si>
    <t>TPN-023405</t>
  </si>
  <si>
    <t>Antigen Test for Public Distribution</t>
  </si>
  <si>
    <t>The City of Lowell purchased 30,240 antigen testing kits for public distribution</t>
  </si>
  <si>
    <t>TPN-023009</t>
  </si>
  <si>
    <t>The city has hired a full-time grant administrator whose responsibilities are the  tracking, reporting, and oversight of expenditures under this program.</t>
  </si>
  <si>
    <t>TPN-023012</t>
  </si>
  <si>
    <t>ADMIN</t>
  </si>
  <si>
    <t>Administration of the Grant, Salaries&amp; Wages, Retirement, Other Pays, Social Security, Medicare, Group Hospital Insurance, Life Insurance, Retirement, Workers Comp, 401k, Advertising, Insurance &amp; Bonds, and non profit funds to redistribute as needed.</t>
  </si>
  <si>
    <t>TPN-023013</t>
  </si>
  <si>
    <t>Paid COVID-19 related medical and family leave for County employees.</t>
  </si>
  <si>
    <t>TPN-023014</t>
  </si>
  <si>
    <t>Juvenile Court - Docket Display Monitor</t>
  </si>
  <si>
    <t>Docket display monitor to promote social distancing in Juvenile Court</t>
  </si>
  <si>
    <t>TPN-023138</t>
  </si>
  <si>
    <t>Mercado on 5th support</t>
  </si>
  <si>
    <t>Mercado on 5th is a critical organization that connects Moline\u2019s downtown hub to the near-west side Floreciente Neighborhood through entrepreneurship programs, a weekly outdoor market, entertainment and gathering space in the summer and \u2013 soon \u2013 a new year-round community center. Mercado\u2019s summer market was adversely impacted by the COVID-19 pandemic, threatening funding for future developments such as the community center and new programs. The organization will use $40,000 in ARPA funding to assist its continued efforts to build and support an equitable local economy, promote community and cultural pride and provide opportunities for minorities both young and old.</t>
  </si>
  <si>
    <t>TPN-023017</t>
  </si>
  <si>
    <t>Town ARPA Administrative Expenses</t>
  </si>
  <si>
    <t>Town administrative expenses for ARPA program management.</t>
  </si>
  <si>
    <t>TPN-023130</t>
  </si>
  <si>
    <t>Senior Services Security Cameras</t>
  </si>
  <si>
    <t>Install security cameras at senior services facility</t>
  </si>
  <si>
    <t>TPN-023020</t>
  </si>
  <si>
    <t>Contribution to non-profit agency preforming crisis intervention role for detrimentally impacted children as a result of COVID 19.</t>
  </si>
  <si>
    <t>TPN-023021</t>
  </si>
  <si>
    <t>Douglas County Revenue Loss</t>
  </si>
  <si>
    <t>To covers revenue loss costs associated to providing continuity of public safety and health services on a 24/7 schedule basis.</t>
  </si>
  <si>
    <t>TPN-023022</t>
  </si>
  <si>
    <t>Homeless Shelter Overflow Program</t>
  </si>
  <si>
    <t>COVID-19 has place added pressure on the County's primary homeless shelter due to the need for additional space to maintain social distancing. This need has been further exaggerated during the winter months as the County needed additional space to handle the hypothermia sheltering operation. In response, the County has secured overflow space in local hotels and is working with the shelter operator to provide wraparound services to clients in that facility.</t>
  </si>
  <si>
    <t>TPN-023023</t>
  </si>
  <si>
    <t>Premium Pay - County Commission Employees</t>
  </si>
  <si>
    <t>The County is using American Rescue Plan Act fiscal recovery funds to provide premium pay to eligible employees in response to their performing essential work during the COVID-19 public health emergency. This project serves all eligible county employees other than employees of the County's Sheriff's Office. Premium pay for eligible Sheriff's Office employees is being tracked and administered under a separate project identification number. However, the terms and provisions of the two projects are the same.</t>
  </si>
  <si>
    <t>TPN-023024</t>
  </si>
  <si>
    <t>Ashley Clubhouse</t>
  </si>
  <si>
    <t>To construct a clubhouse for adolescents impacted by substance abuse.</t>
  </si>
  <si>
    <t>TPN-023025</t>
  </si>
  <si>
    <t>Installation of Air Filtration Systems in County Buildings</t>
  </si>
  <si>
    <t>Installation of air filtration devices in Courthouse and County shop.</t>
  </si>
  <si>
    <t>TPN-023026</t>
  </si>
  <si>
    <t>Ambulatory Implementation/Updgrade</t>
  </si>
  <si>
    <t>The Forrest County Board of Supervisors in an effort to address medical shortages in undeserved communities; utilized funds to purchase an ambulance.  This vehicle will rotate to those undeserved communities.  The presence of this service will decrease the amount of time it takes to see a physician.   These areas are less likely to have a reliable mode of transportation to receive emergency services.</t>
  </si>
  <si>
    <t>TPN-023027</t>
  </si>
  <si>
    <t>Town Hall STP Upgrade</t>
  </si>
  <si>
    <t>Replace 40 year old Sewer Treatment Plant at Town Hall with MLE System.  The existing wastewater treatment plant is approximately 40 years old. Despite best efforts, the age of the facility has led to periodic mechanical failures which have resulted in exceedances of permit limits for both TSS and BOD. \n Upgrading the plant saves on maintenance and repair costs and cuts our energy use. With stricter discharge limits on municipal wastewater treatment plants, in upgrading will improve the standard of effluent which enters the environment and by doing so will help ensure the protection of the environment from more than just organic pollution. By upgrading and replacing our existing system with new efficient equipment and technology will help reduce maintenance, reduced running costs, improved process outcomes and have a very short ROI.</t>
  </si>
  <si>
    <t>TPN-023029</t>
  </si>
  <si>
    <t>Premium Pay - County Sheriff's Office Employees</t>
  </si>
  <si>
    <t>The County is using American Rescue Plan Act fiscal recovery funds to provide premium pay to eligible employees in response to their performing essential work during the COVID-19 public health emergency. This project serves all eligible county employees of the County's Sheriff's Office. Premium pay for all other eligible County Commission  employees is being tracked and administered under a separate project identification number. However, the terms and provisions of the two projects are the same.</t>
  </si>
  <si>
    <t>TPN-023033</t>
  </si>
  <si>
    <t>PPE Project 1</t>
  </si>
  <si>
    <t>COVID-19 Mitigation for COVID-19 prevention and treatment for first responders in Emergency Medical Services, Emergency Management, the Florence County Sheriff's Office and Detention Center.</t>
  </si>
  <si>
    <t>TPN-023034</t>
  </si>
  <si>
    <t>TPN-023035</t>
  </si>
  <si>
    <t>Right To Counsel</t>
  </si>
  <si>
    <t>Eviction diversion efforts\n\nUPDATE: While the project is listed as "CANCELLED," this project is still on-going but being funded through the ARPA-Revenue Replacement Method (now using local funds) with less compliance burden associated for federal reporting.</t>
  </si>
  <si>
    <t>TPN-023048</t>
  </si>
  <si>
    <t>1Can</t>
  </si>
  <si>
    <t>"Stock blessing boxes throughout the community, provide holiday meals and back-to-school snack packs. "</t>
  </si>
  <si>
    <t>TPN-023049</t>
  </si>
  <si>
    <t>This grant will provide the necessary funds to purchase two vehicles and hire two part-time delivery drivers.</t>
  </si>
  <si>
    <t>TPN-023050</t>
  </si>
  <si>
    <t>Carolina Farm</t>
  </si>
  <si>
    <t>Supplies to increase production and cold storage capacity.</t>
  </si>
  <si>
    <t>TPN-023051</t>
  </si>
  <si>
    <t>Elder Orphan Care</t>
  </si>
  <si>
    <t>Provide food assistance at two low income senior apartment buildings - The Villas at Forest Park and Poplar Crossing - where increasing number of residents need food support.</t>
  </si>
  <si>
    <t>TPN-023052</t>
  </si>
  <si>
    <t>Esther's Heart</t>
  </si>
  <si>
    <t>"The "Backpacks of Hope" program provides weekend meal bags to children, while the senior program provides weekly food distribution. Serve up to 310 individuals annually. "</t>
  </si>
  <si>
    <t>TPN-023053</t>
  </si>
  <si>
    <t>"Offer extended learning opportunities and educational enrichment programming during non-school hours.  Provide meals for afterschool and summer members.  Expected to serve over 1,300 youth. "</t>
  </si>
  <si>
    <t>TPN-023054</t>
  </si>
  <si>
    <t>Hope Chapel</t>
  </si>
  <si>
    <t>Serve 100 plates each week either on-site or drive-through service. Located in Kannapolis.</t>
  </si>
  <si>
    <t>TPN-023055</t>
  </si>
  <si>
    <t>Living Faith Food Pantry</t>
  </si>
  <si>
    <t>"Purchase food and toiletry items to serve up to 1,690 individuals annually. Located in Concord. "</t>
  </si>
  <si>
    <t>TPN-023056</t>
  </si>
  <si>
    <t>Operation Homeless</t>
  </si>
  <si>
    <t>"Our soup kitchen serves 5,000-6,000 clients annually. No Meals may be picked up at the soup kitchen by family members and caretakers and be taken to the elderly and disabled within the community. Located in Kannapolis. "</t>
  </si>
  <si>
    <t>TPN-023057</t>
  </si>
  <si>
    <t>Sonshine Backpack</t>
  </si>
  <si>
    <t>Sonshine Backpacks provides food for school-aged children who are considered food insecure.</t>
  </si>
  <si>
    <t>TPN-023058</t>
  </si>
  <si>
    <t>The Bulb Mobile</t>
  </si>
  <si>
    <t>"Weekly donation-based mobile farmers markets in two food insecure neighborhoods in Cabarrus County.  At each market, The Bulb will provide food assistance by offering a variety of fresh and nutrient-dense produce, as well as staples such as milk, fresh eggs and bread, to those in need."</t>
  </si>
  <si>
    <t>TPN-023059</t>
  </si>
  <si>
    <t>Motorola Radio Emergency Response Equipment/System</t>
  </si>
  <si>
    <t>Acquisition of equipment and additional bandwidth for County emergency response radio system.</t>
  </si>
  <si>
    <t>TPN-023060</t>
  </si>
  <si>
    <t>TPN-023061</t>
  </si>
  <si>
    <t>Facility improvements</t>
  </si>
  <si>
    <t>Funding will be used for building and technology improvements at various City facilities, including recreation and senior centers.</t>
  </si>
  <si>
    <t>TPN-023362</t>
  </si>
  <si>
    <t>Community and County Other Health Expenses</t>
  </si>
  <si>
    <t>Various Community and County Other Health Expenses related to communications and public education for the prevention and mitigation of COVID.</t>
  </si>
  <si>
    <t>TPN-023062</t>
  </si>
  <si>
    <t>#019 Engineering and Legal Services for Broadband Pre-project Development Costs</t>
  </si>
  <si>
    <t>The City of Haverhill desires to develop a robust and future-proof city-wide fiber optic infrastructure network system to provide high-speed Broadband Internet services to all households and businesses in the community. According to reports, there are several hundred properties that are currently unserved by wired broadband infrastructure. \nThe City plans on working with a privately owned telecommunications utility company (SiFi Networks) and its installers to install over approximately 500 miles of fiber optic cable via micro-trenching giving everyone the opportunity in Haverhill to connect. SiFi Networks will fund the installation of the fiber optic network system. \nAmongst some of its important benefits, it is hoped that this new infrastructure will help close the digital education divide enabling low-income households to have internet access. This initiative means all children across the city can access the resources they need to enable a fair education. \n \nIt is also hoped that the network will enable economic development and job creation as well as a reduction of the digital divide.</t>
  </si>
  <si>
    <t>TPN-023063</t>
  </si>
  <si>
    <t>Funding will be used for capital infrastructure projects across the City.</t>
  </si>
  <si>
    <t>TPN-023064</t>
  </si>
  <si>
    <t>Foggers for COVID Prevention Measures in County Buildings</t>
  </si>
  <si>
    <t>Purchase of foggers for use in disinfecting public areas and dense working areas in County buildings in accordance with related CDC guidance.</t>
  </si>
  <si>
    <t>TPN-023065</t>
  </si>
  <si>
    <t>Demolition of structures</t>
  </si>
  <si>
    <t>Funding will be used to demolish/deconstruct buildings.</t>
  </si>
  <si>
    <t>TPN-023067</t>
  </si>
  <si>
    <t>Administrative Expense - Hagerty Consulting</t>
  </si>
  <si>
    <t>Professional services provided by Hagerty Consulting related to administration of ARPA fiscal recovery funds program.</t>
  </si>
  <si>
    <t>TPN-023069</t>
  </si>
  <si>
    <t>000 Administrative Oversight and Grant Management</t>
  </si>
  <si>
    <t>Grant management, SLFRF oversight, coordination with community organizations and legal fees for contract oversight</t>
  </si>
  <si>
    <t>TPN-023114</t>
  </si>
  <si>
    <t>SLFRF Adm 2025 to 2026</t>
  </si>
  <si>
    <t>This project is the estimated cost for 2025 and 2026 Ulster County ARPA-SLFRF administration.  Three staff to handle contract management, invoice processing, project management, and grant administration.  Estimated reporting on payroll obligations for 2025 and 2026 is provided according to FAQ 17.15 of the ARPA, U.S. Treasury guidance.</t>
  </si>
  <si>
    <t>TPN-023071</t>
  </si>
  <si>
    <t>Public Health Treatment Unit</t>
  </si>
  <si>
    <t>Clayton County provides health services through the Community Treatment Units staffed by Nurse Practitioners. The County is purchasing three Ambulances used by the CTU's. Also the Fire/EMS is purchasing  a Public Health Treatment Unit.</t>
  </si>
  <si>
    <t>TPN-023072</t>
  </si>
  <si>
    <t>Youth Opportunity Center</t>
  </si>
  <si>
    <t>The County is building a Youth Opportunity Center that can bring evidence-based programs and services together in one space to address health disparities and the social determinants of health as well as educational disparities in the City of Poughkeepsie and throughout Dutchess County. This investment in a Youth Opportunity Center promotes healthy childhood environments and will build a strong neighborhood and community structure to support youth throughout Dutchess County.</t>
  </si>
  <si>
    <t>TPN-023148</t>
  </si>
  <si>
    <t>Lead line remediation projects</t>
  </si>
  <si>
    <t>The City will partner with the Pittsburgh Water and Sewer Authority to complete projects to remediate lead in drinking water.</t>
  </si>
  <si>
    <t>TPN-023073</t>
  </si>
  <si>
    <t>Support for non-profits</t>
  </si>
  <si>
    <t>The City will partner with the Urban Redevelopment Authority to support local non-profit programming.</t>
  </si>
  <si>
    <t>TPN-023074</t>
  </si>
  <si>
    <t>Upgrading of equipment at County Jail to allow for greater social distancing and security.</t>
  </si>
  <si>
    <t>TPN-023075</t>
  </si>
  <si>
    <t>Public Relations - Hard Drive</t>
  </si>
  <si>
    <t>Increase hard drive storage capacity to increase communications capability with county website, public relations and remote access</t>
  </si>
  <si>
    <t>TPN-023077</t>
  </si>
  <si>
    <t>Fire House Generators</t>
  </si>
  <si>
    <t>Installation of gas generators at Village Fire Houses &amp; Parks so they will be operational in the event of power outages.  Fire houses and Parks facilities will be enabled to serve as emergency shelters.</t>
  </si>
  <si>
    <t>TPN-023078</t>
  </si>
  <si>
    <t>Recovery Grants to Non-Profits</t>
  </si>
  <si>
    <t>Provide grants to non-profits negatively impacted by COVID-19. Grants may be used for eligible expenses such as mortgage, rent, and utilities.</t>
  </si>
  <si>
    <t>TPN-023081</t>
  </si>
  <si>
    <t>Recovery Grants to Small Businesses</t>
  </si>
  <si>
    <t>Provide grants to small businesses negatively impacted by COVID-19. Grants may be used for eligible expenses such as mortgage, rent, and utilities.</t>
  </si>
  <si>
    <t>TPN-023083</t>
  </si>
  <si>
    <t>As part of the County of San Diego's COVID-19 response effort, the vaccine efforts focused on accessible access to the COVID-19 vaccine through the support of a robust ecosystem of vaccination providers. Strategies included: \n\nLaunched Project SAVE (Scheduling Assistance for Vaccine Equity) improve vaccination rates among impacted communities by utilizing community health workers for outreach and to make vaccine appointments for residents\n\nCreated Vaccine Support team in 2-1-1 to help address equity issues. Clients set up for follow-up calls if faced barriers to scheduling or unable to access appointments.\n\nImplemented the Homebound San Diegans program to provide in-home vaccinations to homebound individuals.\n\nPartnered with Fire Agencies to provide vaccinations to special populations such as those in rural communities and senior facilities.\n\nPartnered with healthcare systems to set up the States first Vaccination Superstations which provided large-scale vaccination events to over 5,000 individuals a day per site.\n\nEngagement of local Clinical leaders through the Clinical Advisory Committee.</t>
  </si>
  <si>
    <t>TPN-023085</t>
  </si>
  <si>
    <t>FY '22 Revenue Replacement</t>
  </si>
  <si>
    <t>Revenue replacement for Fiscal Year 2022</t>
  </si>
  <si>
    <t>TPN-023087</t>
  </si>
  <si>
    <t>As part of the County of San Diego's COVID-19 response effort, the County developed the T3 Strategy of Test, Trace, Treat. The testing component of the County's T3 Strategy aims to provide accessible COVID-19 testing. Multiple approaches were employed to achieve this goal including a focus on building excellence in the public health laboratory and regional testing system; developing expanded and equitable capacity for testing; conducting effective and culturally tailored communication and outreach; providing timeline and quality data analysis; and implementing flexible, culturally responsive hiring and staff practices.</t>
  </si>
  <si>
    <t>TPN-023088</t>
  </si>
  <si>
    <t>Douglas County Internal Departments</t>
  </si>
  <si>
    <t>Provide assistance to other units from Douglas County government.</t>
  </si>
  <si>
    <t>TPN-023089</t>
  </si>
  <si>
    <t>Guidehouse Inc. Consulting</t>
  </si>
  <si>
    <t>Guidehouse will provide financial consulting services to the City of Warren as required for the financial administration, oversight, and reporting of Federal and State grant monies as related to ARPA.</t>
  </si>
  <si>
    <t>TPN-023091</t>
  </si>
  <si>
    <t>CPOK-Backstop padding at Championship Park</t>
  </si>
  <si>
    <t>Wall padding at Championship Park to eliminate safety concerns surrounding exposed brick on the playing areas of the baseball diamonds.</t>
  </si>
  <si>
    <t>TPN-023095</t>
  </si>
  <si>
    <t>As part of the County of San Diego's COVID-19 response effort, the County developed the T3 Strategy of Test, Trace, Treat. The Trace component of the County's T3 Strategy includes the direct focus of disease surveillance and disease control operations. Key operational areas include disease reporting, intake and processing of reported COVID-19 cases and lab results, case investigation, contact tracing, pre-outbreak assessment, outbreak investigations, data analysis and data reports, and health education and promotion. Strategies include: \n\nUtilizing Community Health Workers to support contact tracing efforts.\nContract with University of California San Diego (UCSD) for contract tracing support among college age population ages 18 to 24 years throughout San Diego County.\nPartnering with the County's Land Use and Environment Group, the Epidemiology Unit made referrals to the Department of Environmental Health and Quality and the Safe Reopening Compliance Team about community settings with possible safe reopening safety concerns or because of outbreaks occurring in such settings.\nSite assessments and field response to clusters and outbreak at skilled nursing facilities and long-term care facilities.  \nReferrals provided among cases and contacts needing resources and services, including a COVID-19 Positive recovery stipend for employed individuals not otherwise eligible for paid time-off or State unemployment benefits.</t>
  </si>
  <si>
    <t>TPN-023094</t>
  </si>
  <si>
    <t>These funds were used to support the County\u2019s efforts in addressing food insecurity and scarcity as a result of the COVID-19 pandemic by hosting food distribution events. There were both drive-thru and walk-up food distribution events held. There were also additional pop-up distributions aimed at underserved or unserved communities. Food distributions continue to assist including, but not limited to unemployed households, women with children, seniors, persons with disabilities and veterans. This project was completed, and all outstanding obligations were cancelled.</t>
  </si>
  <si>
    <t>TPN-023096</t>
  </si>
  <si>
    <t>Support for community development</t>
  </si>
  <si>
    <t>The City will partner with the Urban Redevelopment Authority for various community development opportunities.</t>
  </si>
  <si>
    <t>TPN-023108</t>
  </si>
  <si>
    <t>Support for housing</t>
  </si>
  <si>
    <t>The City will partner with the Urban Redevelopment Authority to offer several types of assistance to homeowners.</t>
  </si>
  <si>
    <t>TPN-023098</t>
  </si>
  <si>
    <t>As part of the County of San Diego's COVID-19 Reponse, the County's Medical Operations Center logistics section processes and delivers requests for Personal Protective Equipment (PPE) that are submitted by all healthcare facilities that could not procure their supplies through normal channels. All deliveries have been handled within 72 hours of the request being received. Items are purchased, if warehouse lacks sufficient supply, from vendors to support all healthcare partners in the county.</t>
  </si>
  <si>
    <t>TPN-023099</t>
  </si>
  <si>
    <t>Admin Expense</t>
  </si>
  <si>
    <t>Cheshire County hired staff to direct the allocation of ARPA funding. The Project Manager stays abreast of all Treasury rules, updates and monitors individual projects to determine that they meet the requirements of the ARPA funds. In addition, the county's auditing costs went up as well.</t>
  </si>
  <si>
    <t>TPN-023100</t>
  </si>
  <si>
    <t>Support for small businesses</t>
  </si>
  <si>
    <t>The City will partner with the Urban Redevelopment Authority to offer assistance to restaurants to create permanent outdoor street seating and to offer assistance to small businesses in through the Avenues of Hope program</t>
  </si>
  <si>
    <t>TPN-023110</t>
  </si>
  <si>
    <t>Support for ongoing URA projects</t>
  </si>
  <si>
    <t>The City will partner with the Urban Redevelopment Authority to offer operational assistance for existing URA projects, including the Land Bank.</t>
  </si>
  <si>
    <t>TPN-023101</t>
  </si>
  <si>
    <t>Town of Drammen</t>
  </si>
  <si>
    <t>To provide broadband infrastructure to all residents of the Town of Drammen that currently do not have adequate broadband.</t>
  </si>
  <si>
    <t>TPN-023103</t>
  </si>
  <si>
    <t>The County purchased personal protective equipment for County employees to be used as a protective mechanism during the COVID-19 pandemic, in response to the public health emergency.  The equipment included screen protectors, gloves and sanitizers.  The installation and use of this equipment is expected to decrease its impact citizens, county staff and its elected officials</t>
  </si>
  <si>
    <t>TPN-023105</t>
  </si>
  <si>
    <t>Investment Electric Vehicle replacement/infrastructure</t>
  </si>
  <si>
    <t>The funding for this project will be used to cover Vehicle Premiums as departments convert from combustible engines to electric motors. Currently, there is a sizable price difference which the Countys depreciation schedules cannot cover. Funds will also be used to develop the required EV infrastructure at various County sites.\nA Short-Term Department of General Services Fleet Services meeting with client departments on forecasted vehicle orders for replacement with EV Capable vehicles.\n Mid-Term Finalize plan and return to the Board of Supervisors to transfer appropriations, as necessary.\nLong-Term Implementation: procure vehicles and begin projects for EV.\n\nHow project contributes to addressing climate change:\nGasoline fueled light duty vehicles are responsible for 45% of the Countys Green House Gas (GHG) emissions.  Transitioning a portion of the Countys fleet to EVs will support the Countys Clean Air for All equity campaign which positively impacts San Diego residents and visitors by improving local air quality through the reduction of vehicle GHG emissions.</t>
  </si>
  <si>
    <t>TPN-023106</t>
  </si>
  <si>
    <t>City of East Chicago premium pay for city employees who were defined as essential workers during the pandemic.</t>
  </si>
  <si>
    <t>TPN-023107</t>
  </si>
  <si>
    <t>Increase vaccination rate among City employees.</t>
  </si>
  <si>
    <t>TPN-023109</t>
  </si>
  <si>
    <t>Replacement revenue for provision of government services</t>
  </si>
  <si>
    <t>TPN-023111</t>
  </si>
  <si>
    <t>PINEY VIEW/BATOFF MOUNTAIN SEWER EXTENSION PROJECT</t>
  </si>
  <si>
    <t>EXTEND WASTEWATER COLLECTION AND CONVEYANCE TO THE PINEY VIEW/BATOFF MOUNTAIN AREA OF RALEIGH COUNTY.  THIS EXTENSION PROJECT WILL BRING SERVICE TO APPROXIMATELY 218 RESIDENCES.</t>
  </si>
  <si>
    <t>TPN-023112</t>
  </si>
  <si>
    <t>ARPA Positions</t>
  </si>
  <si>
    <t>ARPA Coordinator position during FY 22.</t>
  </si>
  <si>
    <t>TPN-023174</t>
  </si>
  <si>
    <t>Funding to aid the County in effectively communicating with the community regarding the COVID-19 public health emergency.  The County strives to keep the public informed regarding their efforts in mitigating and preventing the spread of COVID-19. The communication includes distributing doorhangers, a direct link to COVID-19 programs offered by the County,  and notices within Union County that include information about the Union County vaccination program, testing and social distancing practices.</t>
  </si>
  <si>
    <t>TPN-023118</t>
  </si>
  <si>
    <t>To assist in serving children under the age of 18 who have been the victim of sexual or physical abuse.</t>
  </si>
  <si>
    <t>TPN-023119</t>
  </si>
  <si>
    <t>Legal services regarding ARPA funding usage</t>
  </si>
  <si>
    <t>TPN-023120</t>
  </si>
  <si>
    <t>Vaccine Equity Clinics</t>
  </si>
  <si>
    <t>Set up and operate multiple equity mobile vaccine clinics for our black, indigenous, and people of color (BIPOC) communities within the city of Aurora.</t>
  </si>
  <si>
    <t>TPN-023122</t>
  </si>
  <si>
    <t>\u201cPutting Workers First\u201d Premium Pay Incentive</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Vega Baja during the eligible time period. The Premium Pay Program of the Municipality of Vega Baja (hereafter called \u201cPremium Pay Program\u201d) allows eligible Employees of an incentive of $11.00 per hour for \u201cFirst Responder\u201d and $9.00 for \u201cEssential Workers\u201d who meets Program criteria, including but not limited to elevated risk of exposure to COVID-19 and number of hours worked. The Human Resources Department will be required to certify departments, division, subdivision and employees that satisfy the requirements of Federal guidelines.\nEmployees Classified as First Responders and worked more than 480 hours during the eligible period will receive $11.00 an hour in premium pay. The maximum amount of premium pay is $5,280.00.\n\nEmployees Classified as Essential Workers and worked more than 480 hours during the eligible period will receive $9.00 an hour in premium pay. The maximum amount of premium pay is $4,320.00.\nThe Municipality of Vega Baja may deduct any applicable payroll taxes, including the employee\u2019s share of payroll taxes, related to the payment of premium pay funded by the Program. In this phase, for purposes of the premium pay, the eligible period will be from March 1, 2020 to June 30, 2021.\n2.\tEligible Employees\nPremium Pay will be remitted to the Municipality of Vega Baja workers deemed essential pursuant to U.S. Department of the Treasury Interim Final Rule and the State of Puerto Rico guidelines. Premium pay may be paid retroactively to 27 January 2020. \n\nAn Eligible Employee is an individual who works during the \u201cARPA Premium Pay Period\u201d in the Municipality of Vega Baja and meets the following criteria:\na.\tFirst Responder \u2013 Public Safety, Public Health, Health Care, Human Services, and Similar Employees whose services are substantially dedicated to mitigating or responding to the COVID-19 public health emergency.\nb.\tEssential Workers - Critical Infrastructure Sectors who regularly perform in-person work, interact with others at work, or physically handle items handled by others. \nc.\tPerformed a job that had an \u201celevated risk of exposure to COVID-19,\u201d as defined below, during the eligible period;\nd.\tWas unable to perform their job remotely or to telework, including services by telephone, videoconference, or telehealth;\ne.\tBe a co-worker of a person who meets any of the above criteria.\nf.\tHave worked more than 480 hours in person doing essential work in the period.</t>
  </si>
  <si>
    <t>TPN-023123</t>
  </si>
  <si>
    <t>Fleet Services - Security Cameras</t>
  </si>
  <si>
    <t>Install security cameras at fleet services facility</t>
  </si>
  <si>
    <t>TPN-023225</t>
  </si>
  <si>
    <t>Harter-Bridge Sewer Trunk Connection</t>
  </si>
  <si>
    <t>Provides funds to connect the existing 24-inch diameter gravity main in Harter Parkway to the existing 24-inch gravity main in Harding Road, just south of Bridge Street.</t>
  </si>
  <si>
    <t>TPN-023125</t>
  </si>
  <si>
    <t>Cyber Security EMA and Sheriff Vehicles</t>
  </si>
  <si>
    <t>Cyber Security\nSheriff and EMA Vehicle</t>
  </si>
  <si>
    <t>TPN-023126</t>
  </si>
  <si>
    <t>Support for ongoing PPA projects</t>
  </si>
  <si>
    <t>The City partnered with the Pittsburgh Parking Authority to support expenses related to EV charging infrastructure at public facilities within the municipality.</t>
  </si>
  <si>
    <t>TPN-023240</t>
  </si>
  <si>
    <t>SPI SECOND ACCESS</t>
  </si>
  <si>
    <t>Provision of Government Services:  This is the most critical safety project in Texas. South Padre Island has been recognized as the cleanest beach in Texas. As a result, South Padre Island needs a dependable, safe exit facility during Hurricane Season. With the current Queen Isabella Memorial Causeway it is estimated that it could take most of the day to exit the Island to high ground during Hurricane Season. \n\nThe 2nd Access Project to South Padre Island will involve a second crossing on a new location to the island and provide a needed alternate route from the island to the mainland. The 2nd Access also would facilitate evacuation of the island in the event of a hurricane or other natural disaster. The project will include a bridge approximately 8 miles long as well as improvements to roadways on the mainland and on the island. The Project consists of three major components: the mainland roadway, the Laguna Madre. crossing bridge and the island roadway. The route under consideration includes a mainland roadway consisting of a four-lane road, crossing of the Laguna Madre with about 8 miles of four-lane bridge. The total length of the SPI 2nd Access Project is approximately 17.6 miles. The project and the Final Environmental Impact Study are both currently on hold by TxDOT, the reviewing agency. \n\nOne of the goals of the Camron County Regional Mobility Authority (CCRMA) is to increase project feasibility by driving down potential costs (initial and life cycle costs) and reducing the scope of environmental impacts. The CCRMA determined a Value Engineering Study would be of the most cost-efficient means to accomplish this. Through several meetings with TxDOT administration and Transportation Commissioners the CCRMA was able to have TxDOT sponsor the cost of the study and provide technical experts from other districts to participate. The VE study took place the first week of October 2016 on South Padre Island. In December 2016, the CCRMA was able to finalize the VE recommendations to be pursued and developed which can result in more than $200 million dollars in cost savings including a possible 80% reduction in impacts to sea grass and required mitigation. This is very significant advance for this Project and will require some project scope and design changes, but overall, the value alone makes any potential delay worth it. The CCRMA has recently hired a consultant to evaluate the VE recommendation of a Twin Span structure and possible have one span constructed as an interim option. The consultant will evaluate the options and update the 2016 estimates to current TxDOT bid prices. \n\nThe current estimated cost to advance the Schematic &amp; Environmental Development is $3,000,000, which will provide for 50% of the cost for schematic and environmental development for the construction of a transportation infrastructure system specifically a second access causeway to South Padre Island.  The island needs a dependable, safe exit facility during Hurricane Season.  The second access will involve a second crossing and provide a much-needed alternate route from the island to the mainland.  The route under consideration includes a mainland roadway consisting of a four-lane road, crossing of the Laguna Madre with about 8 miles of four-lane bridge.  All together the project estimated to cost 400 million dollars.</t>
  </si>
  <si>
    <t>TPN-023132</t>
  </si>
  <si>
    <t>General Public Assistance-Economic Support</t>
  </si>
  <si>
    <t>Public assistance offered to households &amp; small businesses throughout the City.  Program to be developed.</t>
  </si>
  <si>
    <t>TPN-023136</t>
  </si>
  <si>
    <t>The Screening to Care initiative is a new program that is designed to address the mental health treatment needs for middle school students, in partnership with the San Diego County School Board Association and school districts across the county. These services will use a multi-tiered approach, which includes universal screening of students facilitated by middle school staff, regardless of the child's insurance status. \n\nBased on the screening results, students will be stratified into three different tiers of intervention: Tier 1) school community and classroom-based intervention; Tier 2) small group intervention; and Tier 3) referral to treatment level services through the BHS SchooLink programs. Upon implementation and evaluation of outcomes of the initial program, an expansion to elementary school and high school students would be explored. Additional funding sources, including Medi-Cal funding and Mental Health Services Act funding, and available State funding for schools will also be leveraged when possible.</t>
  </si>
  <si>
    <t>TPN-023137</t>
  </si>
  <si>
    <t>IHSS: Technology for Social Inclusion and Wellbeing</t>
  </si>
  <si>
    <t>The In-Home Supportive Services (IHSS) program provides personal care assistance to eligible individuals who are receiving Supplemental Security Income or who have a low income and need help in the home to remain independent. Caregiving services are conducted by Individual Providers (IPs) who may be family members, friends, or caregivers identified via the Public Authority (PA). Access to resources that improve mental health has been shown to reduce stress, reduce feelings of isolation, and enhance the quality of life. This program will utilize technology such as tablets and associated accessories, internet access and/or data plans, information about social support and mental health resources, and in-home training to impact and improve the mental health of a subset of homebound IHSS recipients and IHSS IPs. A contract has been executed with SAS Business Ventures. dba Sarsis, to complete this work.</t>
  </si>
  <si>
    <t>TPN-023139</t>
  </si>
  <si>
    <t>RCP-053279</t>
  </si>
  <si>
    <t>Town Of Stratford, Connecticut</t>
  </si>
  <si>
    <t>Revenue Replacement fully determined, allocated, encumbered and expensed. Currently being used towards capital projects/equipment/government services/education/public safety/medical benefits.</t>
  </si>
  <si>
    <t>TPN-023140</t>
  </si>
  <si>
    <t>Police AED Devices</t>
  </si>
  <si>
    <t>To insure impacts of pandemic health issues can be addressed. Police will now have AED's devices in patrol cars to support those who may have issues.</t>
  </si>
  <si>
    <t>TPN-023141</t>
  </si>
  <si>
    <t>Senior Citizen &amp; Shelter Meals</t>
  </si>
  <si>
    <t>These funds were used to support Union County\u2019s efforts in addressing food insecurity and scarcity by providing meals for shelter and senior citizen residents. This program targeted those that have been disproportionately impacted by the COVID-19 public health emergency. This project also supported the County\u2019s local small businesses that were negatively impacted as a result of the COVID-19 pandemic.</t>
  </si>
  <si>
    <t>TPN-023144</t>
  </si>
  <si>
    <t>SHADY SPRING PSD GLEN MORGAN WWTP UPGRADE</t>
  </si>
  <si>
    <t>UPGRADE AND EXPAND EXISTING WASTEWATER TREATMENT PLANT TO ACCOMODATE GROWTH OF SERVICES PROVIDED TO SHADY SPRING AND SURROUNDING AREAS OF RALEIGH COUNTY.</t>
  </si>
  <si>
    <t>TPN-023147</t>
  </si>
  <si>
    <t>The County allocated $12.8 million based upon its existing budget process for Public Safety salaries and\nrelated employee benefits. The County also allocated $138,000 for Public Safety operating expenses.</t>
  </si>
  <si>
    <t>TPN-023152</t>
  </si>
  <si>
    <t>County System Upgrades</t>
  </si>
  <si>
    <t>The SLFRF Final Rule provides a list of uses to address the data, evidence, and program administration needs of recipients. That list includes technology infrastructure, including upgrades to hardware and software as well as improvements to data management systems, to improve public delivery of government programs and services. Accordingly, the county purchased software to implement a cybersecurity program, new payroll system, budgeting software, and computers. These upgrades fill critical gaps in the county\u2019s ability to respond to the COVID-19 pandemic.  They allow our offices to continue to provide services to citizens remotely.</t>
  </si>
  <si>
    <t>TPN-023165</t>
  </si>
  <si>
    <t>The City of Moline has launched the COVID-19 Micro Business Forgivable Loan Program to assist small businesses that have been negatively impacted by COVID-19.  A small business may have up to five employees, including the owner(s).</t>
  </si>
  <si>
    <t>TPN-023166</t>
  </si>
  <si>
    <t>Guaranteed Income project</t>
  </si>
  <si>
    <t>The City will partner with the non-profit OnePGH to support a new guaranteed income program.</t>
  </si>
  <si>
    <t>TPN-023170</t>
  </si>
  <si>
    <t>Grants Software</t>
  </si>
  <si>
    <t>Grants software was purchased to aid with effective management and oversight of American Rescue Plan funds. The software assists the county with tracking, reporting, and planning of State and Local Fiscal Recovery Funds obligations and expenditures.  The software was created for these purposes. It aids with compliance and procurement processes.</t>
  </si>
  <si>
    <t>TPN-023171</t>
  </si>
  <si>
    <t>Funding to repair the County\u2019s main radio communications tower, which is used by forty-seven of the sixty-two public safety agencies in Union County. The repair to the existing structure is essential for the County to meet operational needs in response to the COVID-19 health emergency as the response to the emergency requires open channels of communication between first responders and other public safety officials.</t>
  </si>
  <si>
    <t>TPN-023172</t>
  </si>
  <si>
    <t>WTP SLUDGE RECIRCULATION PUMPS</t>
  </si>
  <si>
    <t>As the City of Jackson Water Treatment Plant\u2019s infrastructure ages, it is imperative to make the necessary upgrades to ensure clean safe drinking water to all of those connected to the City\u2019s water system. The equipment purchases and installation of proposed project title ID 591-10030, has an estimated cost of $100,000. In the City\u2019s updated Water Asset Management Program (AMP), several capital improvement projects needed for the systems vertical and horizontal assets were identified, one of which was the replacement of the Sludge Recirculation Pumps used in the Water Treatment Plant\u2019s Sludge Recirculation System.</t>
  </si>
  <si>
    <t>TPN-023175</t>
  </si>
  <si>
    <t>Park WIFI Digital Equity -BDU Manhole Duct/Fiber Search</t>
  </si>
  <si>
    <t>TPN-023177</t>
  </si>
  <si>
    <t>Compliance assistance</t>
  </si>
  <si>
    <t>Funding will be used to contract with accountants and legal counsel for assistance with compliance.</t>
  </si>
  <si>
    <t>TPN-023180</t>
  </si>
  <si>
    <t>Horizon Convention Center</t>
  </si>
  <si>
    <t>Offset the substantial loss of revenue due to the pandemic.</t>
  </si>
  <si>
    <t>TPN-023181</t>
  </si>
  <si>
    <t>Direct household assistance for those household negatively impacted by COVID-19 or its economic impacts.  These payments are for rent, mortgage, and utility payments.</t>
  </si>
  <si>
    <t>TPN-023182</t>
  </si>
  <si>
    <t>Community Engagement Coordinator</t>
  </si>
  <si>
    <t>Salary and benefits for public health staff</t>
  </si>
  <si>
    <t>TPN-023183</t>
  </si>
  <si>
    <t>Piney Point Reservoir Stabilization</t>
  </si>
  <si>
    <t>Stabilization of Piney Point reservoir to prevent untreated wastewater from being discharged in Tampa Bay and  drinking water wells in close proximity to the site.</t>
  </si>
  <si>
    <t>TPN-023184</t>
  </si>
  <si>
    <t>ACQUISITION OF RAIN MAINTENANCE TRUCK</t>
  </si>
  <si>
    <t>According to our program for Improvements and Maintenance of the rainwater systems of the municipality of Vega Baja, will be worked:\nWe need the system and pipe cleaning truck to be able to carry out the HH studies in an effective and real way. In addition, with this initial cleaning we can rid the Cibuco River of contaminants and AAA's drinking water treatment plant will stop receiving the impact of sediments that affect its operation.\nAfter carrying out the HH, we will proceed with the design and construction recommendations so that our pluvial system is effective, thus achieving the provision of drinking water service according to the "Clean Water Act".</t>
  </si>
  <si>
    <t>TPN-023189</t>
  </si>
  <si>
    <t>ARP Seminar</t>
  </si>
  <si>
    <t>The Mississippi Association of Supervisors held an educational conference for counties to discuss the American Rescue Plan Act.  The conference was held in Flowood, MS. County staff responsible for administering American Rescue Plan funds attended this day long conference in order to learn how to properly navigate the rules and learn about allowable expenditures.</t>
  </si>
  <si>
    <t>TPN-023190</t>
  </si>
  <si>
    <t>Project Manager - Stepping Up</t>
  </si>
  <si>
    <t>TPN-023195</t>
  </si>
  <si>
    <t>Restaurant fee waivers-For-Profit</t>
  </si>
  <si>
    <t>The local San Diego regional restaurant industry was significantly impacted economically during the COVID-19 pandemic.  In order to support the economic recovery of this industry and offset economic challenges accrued due to COVID-19, the County of San Diego is using  funds to waive the annual health permit fees for restaurants and bars for Fiscal Year 2021-2022.</t>
  </si>
  <si>
    <t>TPN-023196</t>
  </si>
  <si>
    <t>Special Event fee waiver-For Profit</t>
  </si>
  <si>
    <t>The local San Diego regional special events industry was significantly impacted economically during the COVID-19 pandemic due to statewide restrictions that led to cancelled or postponed events.  In order to support the economic recovery of this industry and offset economic challenges accrued due to COVID-19 (e.g., lack of revenues due to cancelled or postponed events, increase in material and supply costs),  the County of San Diego is using funds to waive both renewal and new event permit fees (County park rental fee permits and temporary food event permits) for Fiscal Year 2021-2022. Outcomes are measured by the total amount of rental fees and/or temporary food event permit fees waived.</t>
  </si>
  <si>
    <t>TPN-023197</t>
  </si>
  <si>
    <t>Small Business Stimulus Program</t>
  </si>
  <si>
    <t>Economic assistance to help small businesses and entities impacted by COVID-19. Funds awarded to cover costs related to:\n- Innovation to promote outdoor business to protect employee and public health. \n- Payroll/employee retention or supporting employees, including but not limited to Workers Comp Insurance premium and Unemployment Insurance premium increases related to COVID-19, employee paid leave due to COVID-19 illness. \n- Purchase of Personal Protective Equipment (PPE) to protect employee and public health and efforts to sanitize the business environment. \n- Rent or mortgage payments (excluding property tax payments). \n- Addressing temporary COVID-19 related restrictions on business activity. \n- Increasing technology capacity to enable alternative work forms. \n- Creating new marketing campaigns or business plans. \n- Paying vendor invoices. \n- Facility cleaning/restoration. \n- Costs associated with additional training or virtual learning to implement COVID-19 safety measures. \n- Expenses required to plan for a safe reopening such as expert assessments and/or to conduct research or market surveys.</t>
  </si>
  <si>
    <t>TPN-023198</t>
  </si>
  <si>
    <t>Rental Assistance for small landlords</t>
  </si>
  <si>
    <t>This program aimed to help small landlords who have not been able to access federal, State, or local financial assistance for loss of rental income. The funds were available to landlords who operate no more than five units of rental housing, including personal property, business owned property or property units held within a Trust. The County compensated eligible landlords for unpaid arrears accumulated from April 2020, for a maximum award amount of $15,000 per rental unit. In addition, the funds assisted landlords who have been left with unpaid rent by former tenants during this period.</t>
  </si>
  <si>
    <t>TPN-023199</t>
  </si>
  <si>
    <t>Drainage - Isle of Hope</t>
  </si>
  <si>
    <t>The project will improve the quality of storm water run off while reducing flooding in Isle of Hope community.</t>
  </si>
  <si>
    <t>TPN-023200</t>
  </si>
  <si>
    <t>Clinton County Public Health Payroll Costs</t>
  </si>
  <si>
    <t>Clinton County utilized a portion of SLFRF funds for Public Health payroll and covered benefits for the time period of March 3, 2021 through July 31, 2021.  The costs include wages, fica, and health insurance.  The Public Health Department was considered to be primarily dedicated to mitigating or responding to the COVID-19 public health emergency.</t>
  </si>
  <si>
    <t>TPN-023201</t>
  </si>
  <si>
    <t>UTILITY BILLING CUSTOMER ASSISTANCE</t>
  </si>
  <si>
    <t>Utilities assistance to households negatively impacted by the COVID-19 pandemic.</t>
  </si>
  <si>
    <t>TPN-023202</t>
  </si>
  <si>
    <t>San Jose Ranch Rd Connector</t>
  </si>
  <si>
    <t>Road Improvement/Expansion:  Construction of an extension of a 2-lane (28 foot) rural roadway with 2-foot shoulders form FM 509 to FM 1846.  Construction will consist of roadway base, asphalt, drainage, signing/striping and signals.  This project when completed will connect three (3) FM Roads.</t>
  </si>
  <si>
    <t>TPN-023203</t>
  </si>
  <si>
    <t>Courtyard by Marriott Muncie Hotel</t>
  </si>
  <si>
    <t>Respond to the public health emergency with respect to the Covid-19 pandemic and its negative economic impact.</t>
  </si>
  <si>
    <t>TPN-023204</t>
  </si>
  <si>
    <t>Septic Education Awareness Program</t>
  </si>
  <si>
    <t>Project will allow Chatham County to evaluate the feasibility of connecting properties to sewer system and provide financial assistance to septic home owners to inspect, repair, or replace leaking systems when connecting to a sewer system is not feasible.  It will also provide educational resources for residents currently on septic highlighting ways in which they can identify working systems or failing systems.</t>
  </si>
  <si>
    <t>TPN-023206</t>
  </si>
  <si>
    <t>Caddo Parish Essential Employee Premium Pay</t>
  </si>
  <si>
    <t>Premium pay for essential employees for approved agencies throughout the parish.</t>
  </si>
  <si>
    <t>TPN-023208</t>
  </si>
  <si>
    <t>EMS Overtime</t>
  </si>
  <si>
    <t>Covid has had a tremendously negative impact on our ability to recruit and retain critical Emergency Management Services personnel.  Additionally, staff shortages are persistent due to either Covid exposures or employees that have Covid.  In order to reward our hard working dedicated staff that are covering inevitable staff shortages, we are paying $5 per hour for all hours worked over their normal scheduled shift.</t>
  </si>
  <si>
    <t>TPN-023210</t>
  </si>
  <si>
    <t>North Rome Non-Profit Space</t>
  </si>
  <si>
    <t>North Rome Non-Profit space</t>
  </si>
  <si>
    <t>TPN-023211</t>
  </si>
  <si>
    <t>Payroll - Public Health</t>
  </si>
  <si>
    <t>Funding to support the payroll and covered benefits from the portion of employee\u2019s time that is dedicated to responding to the COVID-19 public emergency. Public health employees are involved in providing medical and other health services to patients and supervisory personnel. This project includes the personnel expenses related to the County established Medical Reserve Corp, COVID-19 Testing, vaccine sites and contact tracing.</t>
  </si>
  <si>
    <t>TPN-023213</t>
  </si>
  <si>
    <t>OLD ALICE RD</t>
  </si>
  <si>
    <t>Road Improvement/Expansion:  Currently, Old Alice Road consists of sections that are unpaved and paved. The paved sections of the road are at the south and north ends towards SH 550 and SH 100, respectively. From approximately 0.1 miles north of SH 550 to approximately 0.9 miles north of SH 550, Old Alice Road is a caliche roadway. From approximately 0.9 miles north of SH 550 to 2.6 miles north of SH 550, the facility is a dirt roadway. The existing Old Alice Road is a 20 to 22 feet (ft.) wide rural roadway consisting of two variable width travel lanes of 10 to 11 ft. and no shoulders within 120 ft. right-of-way (ROW) width.   The proposed improvements are to reconstruct and widen the existing roadway to provide for a paved four lane urban roadway with shoulders and sidewalks within the existing right-of-way.  The right of way is in place, design is to be completed by April 2021 and the project will be environmentally cleared by December 2021.</t>
  </si>
  <si>
    <t>TPN-023214</t>
  </si>
  <si>
    <t>Hydrants - Ogeechee Farms</t>
  </si>
  <si>
    <t>Upgrade existing fire system with installation of hydrants at Ogeechee Farms area.</t>
  </si>
  <si>
    <t>TPN-023219</t>
  </si>
  <si>
    <t>Non-Profit Stimulus Program</t>
  </si>
  <si>
    <t>Economic assistance was provided to help nonprofit entities impacted by COVID-19. Funds were awarded to cover costs related to:\n- Innovation to promote outdoor business to protect employee and public health. \n- Payroll/employee retention or supporting employees, including but not limited to Workers Comp Insurance premium and Unemployment Insurance premium increases related to COVID-19, employee paid leave due to COVID-19 illness. \n- Purchase of Personal Protective Equipment (PPE) to protect employee and public health and efforts to sanitize the business environment. \n- Rent or mortgage payments (excluding property tax payments). \n- Addressing temporary COVID-19 related restrictions on business activity. \n- Increasing technology capacity to enable alternative work forms. \n- Creating new marketing campaigns or business plans. \n- Paying vendor invoices. \n- Facility cleaning/restoration. \n- Costs associated with additional training or virtual learning to implement COVID-19 safety measures. \n- Expenses required to plan for a safe reopening such as expert assessments and/or to conduct research or market surveys.</t>
  </si>
  <si>
    <t>TPN-023220</t>
  </si>
  <si>
    <t>Restaurant fee waivers-Non-Profit</t>
  </si>
  <si>
    <t>The local San Diego regional restaurant industry was significantly impacted economically during the COVID-19 pandemic due to statewide closures and restrictions.  In order to support the economic recovery of this industry and offset economic challenges accrued due to COVID-19, the County of San Diego is using  funds to waive the annual health permit fees for restaurants and bars for Fiscal Year 2021-2022.</t>
  </si>
  <si>
    <t>TPN-023221</t>
  </si>
  <si>
    <t>Special Event fee waiver-Non Profit</t>
  </si>
  <si>
    <t>The local San Diego regional special events industry was significantly impacted economically during the COVID-19 pandemic due to statewide restrictions that led to cancelled or postponed events.  In order to support the economic recovery of this industry and offset economic challenges accrued due to COVID-19 (e.g., lack of revenues due to cancelled or postponed events, increase in material and supply costs), the County of San Diego is using funds to waive both renewal and new event permit fees (County park rental fee permits and temporary food event permits) for Fiscal Year 2021-2022. Outcomes are measured by the total amount of rental fees and/or temporary food event permit fees waived.</t>
  </si>
  <si>
    <t>TPN-023222</t>
  </si>
  <si>
    <t>Broadband Fiber Expansion</t>
  </si>
  <si>
    <t>Expand City Fiber network in the urban core, to increase accessibility.  Also includes new connections for City public safety facilities and Decatur Public Schools.</t>
  </si>
  <si>
    <t>TPN-023223</t>
  </si>
  <si>
    <t>Medical Examiner Facilty</t>
  </si>
  <si>
    <t>Establish a Medical Examiners Office.</t>
  </si>
  <si>
    <t>TPN-023224</t>
  </si>
  <si>
    <t>Payroll - Public Safety</t>
  </si>
  <si>
    <t>Funding to support the payroll and covered benefits for public safety and similar employees to the extent that the employee\u2019s time is spent mitigating or responding to the COVID-19 public health emergency. Public safety employees including emergency responders are essential to the County\u2019s COVID-19 response.</t>
  </si>
  <si>
    <t>TPN-023228</t>
  </si>
  <si>
    <t>Payroll - Human Services</t>
  </si>
  <si>
    <t>Funding to support the payroll and covered benefits from the portion of employee\u2019s time that is dedicated to responding to the COVID-19 public emergency. Human services employees are involved in mitigating the spread of COVID-19 and the impact in the community. This project includes the personnel expenses related to food distribution events, including drivers and food packers and staffing of temporary career counselors.</t>
  </si>
  <si>
    <t>TPN-023234</t>
  </si>
  <si>
    <t>Caddo Parish Vaccination Campaign</t>
  </si>
  <si>
    <t>Caddo Parish efforts to increase overall vaccination rates within the parish.</t>
  </si>
  <si>
    <t>TPN-023235</t>
  </si>
  <si>
    <t>Workforce and Career Development for Creative Workers</t>
  </si>
  <si>
    <t>The Workforce and Career Development for Creative Workers project funded technical assistance and professional development programs for creative workers and artists who have been negatively economically impacted by COVID-19. An RFP was released for providers who can assist with a variety of immediate needs for workers, including: financial and business workshops, financial wellness and business development, building working capital, asset-building, microenterprise development, pricing work, marketing and fundraising strategies, and legal technical assistance for sole proprietors.</t>
  </si>
  <si>
    <t>TPN-023241</t>
  </si>
  <si>
    <t>Child Care workforce investment</t>
  </si>
  <si>
    <t>Project provides childcare providers access to job training and professional development supports, funding to continue education in Child and Family Development. The partners will provide professional development, job training and a retention stipend for new early educators joining the field in a model that compensates interns and mentors and offers scholarships for continuing education in child development for the existing workforce. Additionally, there are plans to support a cost estimation model project that to understand the cost of providing childcare in various settings of program and at varying levels of quality.</t>
  </si>
  <si>
    <t>TPN-023242</t>
  </si>
  <si>
    <t>Child Care Bridge Program</t>
  </si>
  <si>
    <t>On August 30, 2022, the Board approved American Rescue Plan Act funding for child care vouchers for families impacted by the pandemic.The County of San Diego has partnered with the YMCA to provide limited child care vouchers to eligible families throughout all areas of San Diego County. The Bridge Program is intended to remove barriers to the placement of children in foster care and provide time-limited concrete and economic support for child care upon an emergency placement of a child in home-based family care. The Bridge program provides monthly child care vouchers for eligible resource families for up to six months; child care navigator services to identify child care options specific to the child and resource family\u2019s needs; assistance with child care applications and enrollment and accessing resources for long-term child care and school readiness; and trauma-informed training, coaching, and on-site technical assistance for licensed child care providers interacting with children in foster care.\n\n\nAdditional information regarding the Bridge program can be located on the YMCA page https://www.ymcasd.org/about-y/news-center/child-development/foster-care-bridge-program-impact-brief</t>
  </si>
  <si>
    <t>TPN-023243</t>
  </si>
  <si>
    <t>Child Care Shared Services Alliances</t>
  </si>
  <si>
    <t>This program supported San Diego's child care supply and set providers up for success to support children and their families. In addition, it provided the providers the flexibility to support their operations as they worked on reopening and/or expanding their operations to serve more children. \n\nThis grant supported the expansion of the existing First 5 San Diego grant received from First 5 CA - Shared Services Alliances to support provider infrastructure needs.</t>
  </si>
  <si>
    <t>TPN-023244</t>
  </si>
  <si>
    <t>Child Care facility development</t>
  </si>
  <si>
    <t>This project is still in development. During the COVID-19 Pandemic, access to child care was identified as a major issue for many workers, especially those who were disproportionately affected. As a result, the County of San Diego allocated a portion of ARPA funds to explore the ability to develop a child care facility at the County Operations Center.</t>
  </si>
  <si>
    <t>TPN-023245</t>
  </si>
  <si>
    <t>Administrative Coordinator - COVID Screener</t>
  </si>
  <si>
    <t>Salary and benefits for COVID screener</t>
  </si>
  <si>
    <t>TPN-023247</t>
  </si>
  <si>
    <t>Direct Support for Creative Workers</t>
  </si>
  <si>
    <t>Direct Support for Creative Workers funded remaining applications for relief from the 2020 City of Boston Artist Relief Fund, as well as support payments to artists for artist-driven projects. For all direct artist payments, we prioritized funding for populations hardest hit by COVID-19. Funding for artists took into account the financial impact of COVID-19 on gig workers particularly in performing arts and live events businesses who lost significant portions of their income continue to have difficulty returning to pre-COVID-19 income levels.</t>
  </si>
  <si>
    <t>TPN-023248</t>
  </si>
  <si>
    <t>Clinton County Payroll Costs</t>
  </si>
  <si>
    <t>Clinton County has allocated $4,627,424.42 of revenue replacement funds towards payroll and covered benefits for the Sheriff's Department, Mental Health (50%), Emergency Services, and Coroner.  The period covered is March 3, 2021 through July 31, 2021.  The payroll expenses include wages, fica, and health insurance.</t>
  </si>
  <si>
    <t>TPN-023249</t>
  </si>
  <si>
    <t>Online Payments Fees</t>
  </si>
  <si>
    <t>During the COVID-19 pandemic, Horry County has encouraged online payment for the conduct of County-related business transactions as a means of promoting social distancing and reducing exposure to the virus. In order to reduce the financial burden of online transactions to its citizens, Horry County has been absorbing the cost of those transactions, thereby resulting in an increased cost of doing business for the County. In September 2021, Horry County Council approved use of ARPA funding in the amount of $100,000 to absorb the increased cost to the County.</t>
  </si>
  <si>
    <t>TPN-023251</t>
  </si>
  <si>
    <t>Reopen Creative Boston Fund</t>
  </si>
  <si>
    <t>The Reopen Creative Boston fund was a $2.675M grant program to cover expenses related to reopening the arts and culture sector and resuming cultural programming and services. The Arts and Culture sector had been identified as one of the hardest hit industries due to the cancellation of all live events and venue closures in 2020. As a result of the industry shut down, cultural organizations and venues did not have the revenues required to resume business at FY2019 levels. Additionally, there continues to be uncertainty around the economics of live events both in terms of successfully booking full seasons of artistic content as well as consumers' comfort level returning to in-person activities.</t>
  </si>
  <si>
    <t>TPN-023253</t>
  </si>
  <si>
    <t>Motorola 911 Tower, Lost Revenue Recognition</t>
  </si>
  <si>
    <t>TPN-023257</t>
  </si>
  <si>
    <t>County Facility HVAC Upgrades</t>
  </si>
  <si>
    <t>To improve air quality in county facilities by replacing HVAC and air handling units.</t>
  </si>
  <si>
    <t>TPN-023258</t>
  </si>
  <si>
    <t>Woodbridge Township has used the American Rescue Plan monies as replacement revenue in the Township\u2019s five SFY 2022 budgets (7/1/2021 to 6/30/2022) for the respective funds \u2013 Current, Sewer, Recreation, Parking and Marina to balance the operating budgets adopted by the township\u2019s governing body on August 24, 2021.  The replacement revenue was used for general government services within the respective budgets as permitted in the Interim Rules of the Coronavirus State and Local Fiscal Recovery Funds \u2013 Compliance and Reporting Guidance document dated June 24, 2021 (Version 1.1) on page 5, Item 2c \u2013 Revenue Loss.</t>
  </si>
  <si>
    <t>TPN-023260</t>
  </si>
  <si>
    <t>BENAVIDES PARK BASKETBALL COURT</t>
  </si>
  <si>
    <t>Cameron County Parks is proposing the development of a covered basketball court located at the Pedro "Pete" Benavides Park. The park is located at the corner of Browne Rd. and California, in the southmost area of Brownsville, Texas surrounded by 36 Colonias. The Park is constructed on 64 acres of land adjacent to Resaca de la Guerra. Amenities at the park include a lighted adult softball field, lighted little league baseball field, two lighted full-sized soccer fields, lighted basketball court, lighted volleyball court, playground and splash pad area, four small picnic pavilions, one large picnic pavilion, BBQ areas, a one-mile resaca front nature trail with two nature observation stations and a 1.5-mile walking trail with 5 integrated workout stations. The covered basketball court will allow for residents to enjoy this multi-use structure for playing basketball, having aerobics/Zumba activities, health fairs, civic meetings, community gatherings and many outdoor recreational events. \n\nThe proposed covered basketball court will be approximately 66' x 100' in size. The facility will meet all requirements of the Americans with Disabilities Act of 1990 and will be equipped with shaded structures, benches and bleachers. The covered basketball court will serve as a multi-purpose use facility allowing for recreational programs such basketball games, Zumba, aerobics and other forms of exercising. The facility will also be utilized for outdoor health fairs, civic meetings, vaccination drives, and educational opportunities. \n\nThis project is located in the unincorporated area of Cameron County and it is surrounded by 36 Colonias. These areas are underserved with minimal access to recreational facilities. This project will enhance the quality of life for the residents of these communities and Cameron County.\n\nThe covered basketball court will serve as a multi-purpose use facility allowing for recreational programs such basketball games, Zumba, aerobics and other forms of exercising. These types of recreational programs will enhance health in the community especially for those with high blood pressure, diabetes and other underlying conditions. The facility will also be utilized for outdoor health fairs, civic meetings, vaccination drives, and educational opportunities that will enhance of the probabilities of avoiding COVID.</t>
  </si>
  <si>
    <t>TPN-023261</t>
  </si>
  <si>
    <t>TPN-023262</t>
  </si>
  <si>
    <t>Grant Admin Staff ARPA</t>
  </si>
  <si>
    <t>Grants administrator to administer grants ARPA projects and compliance.</t>
  </si>
  <si>
    <t>TPN-023264</t>
  </si>
  <si>
    <t>Incentive for COVID Risk to Buncombe County Employees</t>
  </si>
  <si>
    <t>Buncombe County will utilize these funds to recognize theCOVID-19 risk incurred to front-line essential staff working from March 10, 2020 \u2013 March 10, 2021. The goal is to reward those employees who endured health risk ofCOVID-19 exposure due to the nature of their essential work during the first year of the pandemic. Eligible duties include those of first responders as well as forward-facing staff providing mandated services to the public. These funds will provide up to a $3,000 lump sum payment to employees identified in the \u201cCore COVID\u201d tier, up to a $1,500 lump sum payment to employees identified within the \u201cHigh Risk\u201d tier, and up to a $1,000 lump sum payment to employees identified within the \u201cMedium to Low-Risk\u201d or \u201cCOVID Reassignment\u201d tier. Payments will be issued on December 31, 2021.</t>
  </si>
  <si>
    <t>TPN-023265</t>
  </si>
  <si>
    <t>Purchase of Air Purification Units</t>
  </si>
  <si>
    <t>Purchase of 30 Air and Surface Pro purification units</t>
  </si>
  <si>
    <t>TPN-023266</t>
  </si>
  <si>
    <t>OLMITO NATURE PARK</t>
  </si>
  <si>
    <t>The Olmito Nature Park will have an array of recreational opportunities which include fishing, kayaking, walking and other forms of exercising.  These types of recreational programs will enhance health in the community especially for those with high blood pressure, diabetes and other underlining medical conditions.  The facility will also be utilized for indoor/outdoor health fairs, civic meetings, vaccination (including COVID-19) drives, and educational opportunities that will  enhance the probabilities of avoiding COVID-19).\n\nThe Olmito Park Project is aimed to allow Cameron County to develop a nature park adjacent to Lake Olmito Resaca.  The proposed park will be situated on a 39-acre tract of land with approximately 3,240 feet of waterfront.  The property was donated to Cameron County by Frank Michael McKinney and Jane E. McKinney.  \n\nThe construction of the parking areas will be low impact development with permeable material that will allow water runoff to infiltrate through the system.\n\nFinally, this project is located in the unincorporated areas adjacent the to low-income and underserved Colonia of Olmito, Texas.</t>
  </si>
  <si>
    <t>TPN-023267</t>
  </si>
  <si>
    <t>RCP-038195</t>
  </si>
  <si>
    <t>Clinton Township, Michigan</t>
  </si>
  <si>
    <t>SLFRF funds used for wages and benefits, insurance, supplies, legal fees, utilities and repairs and maintenance to provide government services.</t>
  </si>
  <si>
    <t>TPN-023268</t>
  </si>
  <si>
    <t>Bogue Road Sewer Extension Project</t>
  </si>
  <si>
    <t>To extend an existing 18" sewer line west to Phillips Road and build a sewer lift station in that vicinity.</t>
  </si>
  <si>
    <t>TPN-023270</t>
  </si>
  <si>
    <t>Video conferencing equipment</t>
  </si>
  <si>
    <t>Purchase of video conferencing equipment</t>
  </si>
  <si>
    <t>TPN-023271</t>
  </si>
  <si>
    <t>Reimbursement of Medical Expenses</t>
  </si>
  <si>
    <t>Medical expenses of County Employees due to COVID 19 from the period of 4/1/2021 through 12/31/2021 and 1/1/22-3/31/22   1/25 Adjustment for incorrect amount</t>
  </si>
  <si>
    <t>TPN-023272</t>
  </si>
  <si>
    <t>Public Health Response to the COVID Emergency</t>
  </si>
  <si>
    <t>Public Health response to COVID emergency.  Salary and fringe costs not funded by other federal or state sources.</t>
  </si>
  <si>
    <t>TPN-023273</t>
  </si>
  <si>
    <t>Aid for local nonprofit organizations</t>
  </si>
  <si>
    <t>Tulare County Health &amp; Human Services Agency has partnered with the Community Care Coalition of Tulare County to develop programs for local nonprofit organizations to assist those organizations in Tulare County which serve the community and which were impacted by the public health emergency by loss of revenue, increased costs, or the need to pay premium/retention pay to their essential workers. Additional community service projects may be approved on a case-by-case basis.</t>
  </si>
  <si>
    <t>TPN-023275</t>
  </si>
  <si>
    <t>Local Event Support, Permits &amp; Fees</t>
  </si>
  <si>
    <t>This funding is to cover the fees to permit and/or inspect special events in the City of Flagstaff.  Both commercial and non-profit event organizers have been negatively impacted by the COVID-19 pandemic, having to cancel most, if not all, events in 2020 and 2021.</t>
  </si>
  <si>
    <t>TPN-023277</t>
  </si>
  <si>
    <t>Facilities Information Technology Enhancement</t>
  </si>
  <si>
    <t>During the COVID-19 pandemic, the County moved many public meetings traditionally held in-person to an online format as a means of promoting social distancing and preventing spread of the virus. In the past, the County's Government and Justice Center (GJC)  had used a County Council rooms for this purpose. In order to offer additional capacity for County Departments to host online interactive meetings with both online and in-person attendees, County Council budgeted ARPA funds in the amount of $100,000 to retrofit Multipurpose Room B in the GJC with Information Technology enhancements to serve this purpose.  The room is currently in use for this purpose, and, in fact, was used for public input and workshop meetings related to use of ARPA funding.</t>
  </si>
  <si>
    <t>TPN-023281</t>
  </si>
  <si>
    <t>TPN-023284</t>
  </si>
  <si>
    <t>The Essential Worker Premium Pay program is for general employees who worked for the City of Memphis in 2021. The employees must meet the definition of essential worker.</t>
  </si>
  <si>
    <t>TPN-023285</t>
  </si>
  <si>
    <t>SANTA ROSA COMMUNITY PARK IMPROVEMENTS</t>
  </si>
  <si>
    <t>The Santa Rosa Community Park Improvements will have an array of recreational opportunities which include swimming, basketball, aerobics, Zumba, and other forms of exercising.  These recreational programs will enhance health in the community especially for those with high blood pressure, diabetes and other medical underlining conditions\n\nThe Santa Rosa Community Park Improvements will have an array of recreational opportunities which include splash pad, basketball, aerobics, Zumba, and other forms of exercising.  These recreational programs will enhance health in the community especially for those with high blood pressure, diabetes and other medical underlining conditions.  The facility will also be utilized for outdoor health fairs, civic meetings, vaccination drives, and educational opportunities that will enhance the probabilities of avoiding COVID.\n\nThe Santa Rosa Community Park is located in the small City of Santa Rosa, Texas and it is situated on approximately a 5-acre tract of land.  The Park is maintained and operated by Cameron County.  On June 24, 2019, the Park experience extensive damage due to floods from a devasting storm.  The floods destroyed the only public swimming pool in the lower part of the mid-valley rural area along with homes, businesses, infrastructure and tearing apart lives as families were forced to move from the area for housing.  The resultant flooding floated the pool from the ground, causing such extensive damage that the pool cannot be repaired.\n\nThe proposed improvements will include replacing the swimming pool with a splash pad and add needed park amenities and opportunities that have never been available in Santa Rosa.  The added improvements will include a covered outdoor basketball court, a family pavilion, trail improvements, benches, environmental interpretive/educational signs, native landscaping and butterfly gardens</t>
  </si>
  <si>
    <t>TPN-023286</t>
  </si>
  <si>
    <t>103. Premium Pay</t>
  </si>
  <si>
    <t>Premium pay in one lump sum to employees that worked through the pandemic. Eligible use under Public Sector/supporting and retaining public sector workers/providing worker retention incentives.</t>
  </si>
  <si>
    <t>TPN-023287</t>
  </si>
  <si>
    <t>Sewer-Corby Pond</t>
  </si>
  <si>
    <t>The Corby Pond Restoration project is identified on the Abatement Order on Consent (AOC) with the Missouri Department of Natural Resources.  The AOC identified projects and addressed system maintenance and repair.  The  project included material removal, installation of RCP class iii, modular block walls and asphalt replacement and repairs.</t>
  </si>
  <si>
    <t>TPN-023289</t>
  </si>
  <si>
    <t>PPE and other direct expenses</t>
  </si>
  <si>
    <t>In October 2021, Horry County Council authorized use of ARPA funds in the amount of $373,575.35 to purchase PPE and other related supplies and expenses to protect County employees and the public from transmittal of COVID-19. Also, time for Sheriff\u2019s deputies to control ingress and egress from the County\u2019s Government and Justice Center was included in this line item. In July 2022, Horry County Council appropriated an additional $300,000 from the second tranche of ARPA funding for this purpose. AS the need for conventional PPE has decreased in the last year, Horry County Fire Rescue utilized $22,072.02 to purchase a Lucas device for its EMS Department from this fund. The total budget for this project was reduced to $300,743.70.</t>
  </si>
  <si>
    <t>TPN-023290</t>
  </si>
  <si>
    <t>Starr County Vaccination Clinics</t>
  </si>
  <si>
    <t>Collaborative engagement of sustained developed efforts to increase vaccination status for all eligible adults and children  in the County of Starr and surrounding region.  These public/private partnerships provide first, second and boosters to any eligible individuals that visits our brick and mortar facilities, pop-up sites or mobile services.</t>
  </si>
  <si>
    <t>TPN-023292</t>
  </si>
  <si>
    <t>1. Engineering and installation of redundant underground fiber conduit and fiber optic cabling for the Public Safety Center to connect the facility to the Core Network and Public Safety Network; 2. Engineering and installation of underground fiber conduit and fiber optic cabling that will provide 2 public safety radio tower sites with redundant communications pathways; 3. Connect fiber to Ambuc, Lamarville and Westlake to facilitate free wireless internet service for citizens during park hours.</t>
  </si>
  <si>
    <t>TPN-023293</t>
  </si>
  <si>
    <t>Homeowners Assistance Program</t>
  </si>
  <si>
    <t>Assist homeowners in stabilizing home ownership threatened by financial difficulties caused directly or indirectly by the COVIS pandemic.</t>
  </si>
  <si>
    <t>TPN-023294</t>
  </si>
  <si>
    <t>Aggregate Other Hotels</t>
  </si>
  <si>
    <t>Aid to other hotels under $50,000 to cover from pandemic.</t>
  </si>
  <si>
    <t>TPN-023295</t>
  </si>
  <si>
    <t>City of Erie Police Department Programs</t>
  </si>
  <si>
    <t>Funding will enable the Erie Police Department to provide staffing and related equipment to re-establish the Crisis Car to address mental health and domestic violence issues, to reinstate the Juvenile Unit to steer struggling youth in a positive direction, and to increase community policing to mitigate the impact of COVID-19.</t>
  </si>
  <si>
    <t>TPN-023296</t>
  </si>
  <si>
    <t>Sandusky County Network Switches and Security</t>
  </si>
  <si>
    <t>modernization of cybersecurity including hardware, software and protection of critical infrastructure</t>
  </si>
  <si>
    <t>TPN-023297</t>
  </si>
  <si>
    <t>Early Childhood Learning Center</t>
  </si>
  <si>
    <t>Chatham County will provide funds to support prep site work of the property for the Early Childhood Learning Center.</t>
  </si>
  <si>
    <t>TPN-023298</t>
  </si>
  <si>
    <t>Floodwall: Gavilon Section Replacement</t>
  </si>
  <si>
    <t>Revenue replacement to secure the flood control system by replacing deteriorated section of flood wall.</t>
  </si>
  <si>
    <t>TPN-023300</t>
  </si>
  <si>
    <t>Revenue replacement for the provision of government services, calculated in accordance with the Treasury Department's Interim Final Rule.</t>
  </si>
  <si>
    <t>TPN-023301</t>
  </si>
  <si>
    <t>Downtown Surveillance Cameras</t>
  </si>
  <si>
    <t>Monies to be used to install cameras in the Downtown area that will assist the dispatching center with monitoring activity throughout the day and night while providing support to officers who respond to related calls for service in the area. Merchants in the downtown area have reported concerns with vagrancy, vandalism and safety.</t>
  </si>
  <si>
    <t>TPN-023302</t>
  </si>
  <si>
    <t>Switch Replacement</t>
  </si>
  <si>
    <t>Replacement of network switches for critical IT infrastructure throughout the County</t>
  </si>
  <si>
    <t>TPN-023303</t>
  </si>
  <si>
    <t>PPE and other COVID related Supplies</t>
  </si>
  <si>
    <t>Purchase of County Personal Protective Equipment and related COVID cleaning supplies. 24040.50 was found to be used in 2023 to purchase radios with LACTF funding. Reason for changes: duplication in prior spreadsheet. Duplication of expenses on Finance admin, covid supplies and PPE tabs.</t>
  </si>
  <si>
    <t>TPN-023304</t>
  </si>
  <si>
    <t>Queue Scheduling System - Probate Court</t>
  </si>
  <si>
    <t>Scheduling and queuing software to overcome and prevent backlogs to safely bring more people into Probate Court and serve them more efficiently</t>
  </si>
  <si>
    <t>TPN-023396</t>
  </si>
  <si>
    <t>During the COVID-19 pandemic, the County of San Diego (County) quickly mobilized a new Community Health Worker (CHW) model to provide tailored outreach and education to residents who have been traditionally hard to reach due to factors such as linguistic and cultural differences, geographic isolation, or historic distrust of government. As trusted messengers, CHWs are connecting communities impacted by long-standing health disparities to needed services and systems of care. Over 250 CHW\xe2\u20ac\u2122s have been deployed, who speak 26 languages, and serve all six regions of San Diego County. They are focusing on underserved communities including Black and African American, Latino/Latinx, refugee, and Asian and Pacific Islander. CHWs are reaching people through focused individual outreach efforts, multimedia outreach, and referrals and information which have been provided for testing and vaccination. Community Health Workers also assist families in finding resources, schedule vaccine and testing appointments, walk individuals through testing/vaccination sites and overall provide a trusted support system.</t>
  </si>
  <si>
    <t>TPN-023306</t>
  </si>
  <si>
    <t>Grant programs for youth sports and youth camps</t>
  </si>
  <si>
    <t>Program is being re-evaluated in terms of scope. Costs will be incorporated within the revenue replacement.</t>
  </si>
  <si>
    <t>TPN-023307</t>
  </si>
  <si>
    <t>Demolition of Housing Stock</t>
  </si>
  <si>
    <t>Demolition dilapidated, unsafe or unsanitary housing that does not meet housing code or cannot be economically rehabilitated.</t>
  </si>
  <si>
    <t>TPN-023309</t>
  </si>
  <si>
    <t>002 Facilities - COVID 19 Prevention and Mitigation</t>
  </si>
  <si>
    <t>Two custodians and the supplies for cleaning and sanitizing areas throughout the Lewis County campus buildings (which includes Jail and Juvenile facilities).</t>
  </si>
  <si>
    <t>TPN-023310</t>
  </si>
  <si>
    <t>New London Health Services - Sue Murphy</t>
  </si>
  <si>
    <t>Consulting services to support New London Human Services Network</t>
  </si>
  <si>
    <t>TPN-023384</t>
  </si>
  <si>
    <t>Arizona Department of Transportation - I-19 and I-17 Broadband</t>
  </si>
  <si>
    <t>Arizona Department of Transportation (ADOT) plans to increase fiber capacity along two Interstate routes, 17 and 19, in what are best described as 'Trunk Lines' that will both decrease costs for high-speed internet through one-time multiple use trenching and provide access to unserved and underserved areas within the State along these Trunk Lines. Peripheral to providing access to broadband in these areas, additional utilizations for the lines, to the benefit of these communities and Tribal lands include the further development of telecommunication infrastructure that serves state agencies and enhances connectivity.</t>
  </si>
  <si>
    <t>TPN-023312</t>
  </si>
  <si>
    <t>Wage Theft Recovery Program at Center for Worker Justice of Eastern Iowa</t>
  </si>
  <si>
    <t>TPN-023314</t>
  </si>
  <si>
    <t>Physical plant changes to County Facilities</t>
  </si>
  <si>
    <t>Physical plant changes to County Facilities to aid in the prevention and/or spread of COVID.</t>
  </si>
  <si>
    <t>TPN-023315</t>
  </si>
  <si>
    <t>City Cameras</t>
  </si>
  <si>
    <t>Installation of City cameras to assist with decreasing gun violence</t>
  </si>
  <si>
    <t>TPN-023317</t>
  </si>
  <si>
    <t>Disinfectant in Public Buildings</t>
  </si>
  <si>
    <t>County purchased disinfectant sprayers and disinfectant to spray in congregate settings at the County's public buildings and jail to prevent the spread of the virus.</t>
  </si>
  <si>
    <t>TPN-023318</t>
  </si>
  <si>
    <t>SAN BENITO BOYS &amp; GIRLS CLUB</t>
  </si>
  <si>
    <t>The COVID-19 pandemic has created numerous negative outcomes for our most vulnerable citizens \u2013 our children, especially those living in disadvantaged circumstances and economically distressed areas. Boys &amp; Girls Clubs in communities across Cameron County can step into the gap and help encourage more equitable recovery for kids who need us most by supporting youth in the following ways: \n\nProvide evidence-based academic support in afterschool and summer programs that supplement school efforts to address lost learning;\nStrengthen social, emotional, and behavioral skills for kids who have struggled with issues exacerbated by COVID;\nSecure more opportunities for career preparation among teens who have been set back by economic impacts of COVID;\nSupplement feeding programs that ensure better nutrition for youth in communities experiencing health inequities along socioeconomic lines;\nImprove ventilation upgrades and adaptations in Club facilities (congregate settings) to address COVID mitigation;\nSupport costs of personal protective equipment, cleaning supplies, health professional screenings and related costs for ensuring safe environments for kids.\n\nSupport from COVID relief funds for the \u201cClub Ready\u201d project will support essential services provided by the Club and serve vulnerable youth, predominantly from low-income communities, who have disproportionately been impacted by the effects of COVID-19.  Services such as:\n\nDaily structured afterschool and summer outreach to our most at need young residents in a safe place with proper COVID 19 protocols in place.\nInstruction, encouragement, and facilitation for COVID 19 prevention to members and families\n\nThe expectation of this project is to address the COVID-19 needs of disproportionately impacted populations of children and their families. Evaluation will be measured by our already in place reporting standards. Boys and Girls Club of America requires an annual report from each site outlining programs and impact. In addition, we measure our impact locally on a monthly basis.  \n\nBoys &amp; Girls Club is committed to equity and ensuring underserved youth access to high quality programs that provide: Educational support and enrichment, Technology access and instruction, Sports league participation, Art, Nutrition through quality meals, and social &amp; emotional development.</t>
  </si>
  <si>
    <t>TPN-023390</t>
  </si>
  <si>
    <t>GRC: Paint</t>
  </si>
  <si>
    <t>Revenue replacement from lack of in-person conferences and meetings to paint and maintain the conference center.</t>
  </si>
  <si>
    <t>TPN-023319</t>
  </si>
  <si>
    <t>Aggregate of aid to restaurants</t>
  </si>
  <si>
    <t>Aggregate aid to restaurants to assist in recovery to pandemic.</t>
  </si>
  <si>
    <t>TPN-023320</t>
  </si>
  <si>
    <t>GRC: AV Sound</t>
  </si>
  <si>
    <t>Revenue replacement from lack of in-person conferences and meetings to replace the AV Sound throughout the building.</t>
  </si>
  <si>
    <t>TPN-023321</t>
  </si>
  <si>
    <t>Installation of new Fiber Cables for IT infrastructure</t>
  </si>
  <si>
    <t>TPN-023322</t>
  </si>
  <si>
    <t>Administration of ARPA CLFRF grant.</t>
  </si>
  <si>
    <t>TPN-023324</t>
  </si>
  <si>
    <t>HARLINGEN BOYS &amp; GIRLS CLUB</t>
  </si>
  <si>
    <t>TPN-023325</t>
  </si>
  <si>
    <t>GRC: Chairs</t>
  </si>
  <si>
    <t>Revenue replacement from lack of in-person conferences and meetings to replace chairs in the Conference Center.</t>
  </si>
  <si>
    <t>TPN-023326</t>
  </si>
  <si>
    <t>Clayton County Mask Vending Machines</t>
  </si>
  <si>
    <t>Provide mask vending machines to reduce exposure to issuing masks to the general public for meetings of government</t>
  </si>
  <si>
    <t>TPN-023379</t>
  </si>
  <si>
    <t>No-cost transportation to youth</t>
  </si>
  <si>
    <t>In order to support the economic recovery of low-income youth who may have been disproportionately affected by the COVID-19 Pandemic, a portion of County of San Diego ARPA Funds will be used to provide no-cost transportation, such as through vouchers or waived transit fares, for low-income youth (up to age 18).\n\nOverall program administered is administered by San Diego Association of Governments (SANDAG).  Vouchers distributed through the 'Youth Opportunity Pass' program.  The Youth Opportunity Pass is a pilot program, sponsored by the SANDAG and County of San Diego, through June 30, 2023.</t>
  </si>
  <si>
    <t>TPN-023327</t>
  </si>
  <si>
    <t>Training and Other</t>
  </si>
  <si>
    <t>Training for Police, Admin cost for training, Coroner cost due to excessive COVID death costs.</t>
  </si>
  <si>
    <t>TPN-023331</t>
  </si>
  <si>
    <t>GRC: Patio Caulk</t>
  </si>
  <si>
    <t>Revenue replacement from lack of in-person conferences and meetings to caulk the patio of the Conference Center.</t>
  </si>
  <si>
    <t>TPN-023332</t>
  </si>
  <si>
    <t>County Dark Fiber Project</t>
  </si>
  <si>
    <t>Dark fiber increases the county\u2019s infrastructure capabilities for the following services; management, security, backup and disaster recovery.  This will help control the security of the systsem.</t>
  </si>
  <si>
    <t>TPN-023333</t>
  </si>
  <si>
    <t>City of Rio Rancho Vaccination Pay</t>
  </si>
  <si>
    <t>The City of Rio Rancho provided an incentive pay for vaccinated employees from COVID-19.</t>
  </si>
  <si>
    <t>TPN-023334</t>
  </si>
  <si>
    <t>Hospitals</t>
  </si>
  <si>
    <t>The Health and Human Services Agency Public Health Branch will provide additional funding to local hospitals to assist with COVID-19 mitigation measures through testing and vaccination. These funds will also provide additional COVID-19 safety measures in the emergency room and in-patient rooms. This funding may also be used to reimburse for PPE and equipment used at their COVID-19 areas.</t>
  </si>
  <si>
    <t>TPN-023339</t>
  </si>
  <si>
    <t>LOS FRESNOS BOYS &amp; GIRLS CLUB</t>
  </si>
  <si>
    <t>TPN-023336</t>
  </si>
  <si>
    <t>Housing Navigation and Housing Stability Case Management Services</t>
  </si>
  <si>
    <t>Provides housing navigation and housing stability case management services for people exiting emergency shelters in the unincorporated area. Services include identifying, securing, and maintaining safe and affordable housing, provision of referrals to services necessary to maintain housing stability, including income supports, and landlord engagement. Provides housing navigation and landlord engagement services.</t>
  </si>
  <si>
    <t>TPN-023337</t>
  </si>
  <si>
    <t>LGBTQ homeless services/housing</t>
  </si>
  <si>
    <t>Provides innovative housing and supports for vulnerable populations experiencing and at-risk of homelessness including affirming resources for people identifying as LGBTQ+ and experiencing and at-risk of homelessness. The three focused efforts, through three separate procurements, include (1) training curriculum for providers, planning groups, and units of government, (2) wrap-around and supportive services, and (3) housing supports and linkages.</t>
  </si>
  <si>
    <t>TPN-023338</t>
  </si>
  <si>
    <t>Telecommunication Equipment for Public Meetings</t>
  </si>
  <si>
    <t>The Commissioners have approved the purchase and installation of telecommunications equipment to provide for meetings to be conducted over Zoom and better provide for public participation in county government. This package will include AV equipment, software, and cloud server storage expansion.</t>
  </si>
  <si>
    <t>TPN-023354</t>
  </si>
  <si>
    <t>Aggregate to Non Profit Organizations</t>
  </si>
  <si>
    <t>Aggregate assistance to non profit organizations to recover from the pandemic.</t>
  </si>
  <si>
    <t>TPN-023347</t>
  </si>
  <si>
    <t>Sixty Inch Turf Renovator</t>
  </si>
  <si>
    <t>To purchase a Rotodairon RD 150 60" Turf Renovator to use for renovating infield lips and properly prepare soil for seeding.</t>
  </si>
  <si>
    <t>TPN-023349</t>
  </si>
  <si>
    <t>1.10.2 Mental Health Services</t>
  </si>
  <si>
    <t>"PA Counseling Services- The pandemic has caused staff shortages as well as staff vacancies when employees or family members have not been able to work. We have provided periodic "COVID stipends" which are additional gross pay line items on paychecks to assist. These are currently occurring with our direct care staff and will continue through the winter. We have also increased rates of pay to enable us to hire and retain staff."</t>
  </si>
  <si>
    <t>TPN-023350</t>
  </si>
  <si>
    <t>1.10.3 Mental Health Services</t>
  </si>
  <si>
    <t>TW Ponessa had to increase bandwith and telephone lines as part of our changes in infrastructure to shift to telehealth services.In addition we are faced with the financial difficulties of having to pay an average of 9% increase in salaries to new hires and annual increases to current staff.This is to deal with current employment trends and staff turnover.</t>
  </si>
  <si>
    <t>TPN-023351</t>
  </si>
  <si>
    <t>1.10.4 Mental Health Services</t>
  </si>
  <si>
    <t>Leg Up Farm provides vital outpatient therapy services to children with special needs. The COVID-19 pandemic has forced families to miss services due to positive cases quarantine or changes to parent employment. In addition Leg Up Farm has seen an increase in costs related to mitigation and PPE. We have lost hundreds of thousands of dollars in therapy revenue directly related to the pandemic. The Delta variant has been particularly impactful on us due to the high volume of school age kids being impacted.</t>
  </si>
  <si>
    <t>TPN-023352</t>
  </si>
  <si>
    <t>1.10.5 Mental Health Services</t>
  </si>
  <si>
    <t>Mental Health America provides assistance/support to team members who worked through the pandemic including  OTC medications hand sanitizers home disinfectants child care and tutoring due to school closures grocery delivery costs incurred expenses for work from home arrangements (home office set up increased utilites and internet) unreimbursed medical expenses.</t>
  </si>
  <si>
    <t>TPN-023353</t>
  </si>
  <si>
    <t>1.10.6 Mental Health Services</t>
  </si>
  <si>
    <t>CONTACT helpline -More families and individuals need help than ever before. There is an urgency for individuals and families to connect with basic needs: food shelter health care utilities and child care resources. Without finding the available services that can help them they will be facing homelessness hunger and health issues. PA211 focuses on knowing all the services so it is faster and easier for someone to find the assistance they need with only one call. By calling or texting PA211 a Helpline Specialist can quickly navigate the database of human services to assist York County residents in need with compassionate support and problem solving while guiding callers on how to find resources and educating them on what services they made be eligible to use. The Helpline Specialists are helping residents connect with resources and referrals for food housing rent and utility assistance child care employment opportunities transportation and legal services. They are also able to provide the callers with resources beyond the initial ask ensuring that all their needs are addressed. For non-English speaking callers the PA211 Helpline offers Language Line enabling the Helpline Specialist to conference call the individual with an interrupter. The Helpline Specialist helps the caller find solutions to resolve problems which often involve working across multiple systems. For those who are not comfortable reaching out for assistance via the telephone but are computer savvy we offer a free on-line database of information www.pa211.org They are able to access this information through a computer or smart phone. By using the on-line database residents can search for the services they are seeking</t>
  </si>
  <si>
    <t>TPN-023355</t>
  </si>
  <si>
    <t>Birth to 8 years old School</t>
  </si>
  <si>
    <t>School to provide pre-K programing to City residents</t>
  </si>
  <si>
    <t>TPN-023356</t>
  </si>
  <si>
    <t>GRC: Landscape</t>
  </si>
  <si>
    <t>Revenue replacement from lack of in-person conferences and meetings to maintain landscaping operations.</t>
  </si>
  <si>
    <t>TPN-023358</t>
  </si>
  <si>
    <t>Payroll Costs For Covid</t>
  </si>
  <si>
    <t>Reimbursement of county employee payroll for time spent on COVID related activities</t>
  </si>
  <si>
    <t>TPN-023359</t>
  </si>
  <si>
    <t>Mental Health Services Program</t>
  </si>
  <si>
    <t>The COVID-19 pandemic and resulting economic downturn have negatively affected many people\u2019s mental health and created new barriers for people already suffering from mental illness. In a recent KFF.org Poll nearly half (45%) of adults in the United States reported that their mental health has been negatively impacted due to worry and stress over the virus.  With funds obtained through the ARPA, North Miami seeks to create programs promoting mental health and stress reduction.</t>
  </si>
  <si>
    <t>TPN-023361</t>
  </si>
  <si>
    <t>LS M-16</t>
  </si>
  <si>
    <t>TPN-023363</t>
  </si>
  <si>
    <t>Jury Relocation</t>
  </si>
  <si>
    <t>Due to COVID 19 social distancing guidelines Jury needs accommodated to space conducive of conducting meetings</t>
  </si>
  <si>
    <t>TPN-023364</t>
  </si>
  <si>
    <t>Digital Infrastructure</t>
  </si>
  <si>
    <t>The City\u2019s ability to provide near real-time information reports and information to citizens and elected officials is impossible with current disaggregated and archaic systems. Additional, the lack of remote and in-the-field access to information slows staff response and ability to address issues immediately. Digital infrastructure investment will allow for a single software system that integrates multiple workflows and provides real-time data; cultivating a system of exceptional efficiency and increased transparency. Utilizing GIS systems will empower city staff to analyze the impact of projects and plans for future capital improvements.</t>
  </si>
  <si>
    <t>TPN-023365</t>
  </si>
  <si>
    <t>Growing Affordable Inclusive Neighborhoods</t>
  </si>
  <si>
    <t>This program is intended to work in partnership with other existing home buyer programs, as well as additional incentives provided by communities throughout the County, in order to provide a collaborative package aimed at reducing barriers to homeownership.  Qualifying applicants receive a $10,000 down-payment assistance forgivable loan, available for a qualifying applicant who commits to build or purchase a newly constructed residence.   Income qualified households must be at or below 80% area median income (AMI) at time of loan approval (see chart); OR Construct a home in a qualified census tract as defined by the USD Dept. of Housing and Urban Development.</t>
  </si>
  <si>
    <t>TPN-023399</t>
  </si>
  <si>
    <t>City Facility Air Filtration Program</t>
  </si>
  <si>
    <t>The Office of Risk Management recommends the purchase of HEPA filters to help reduce airborne contaminants including viruses in City buildings. When used along with other best practices recommended by the CDC and other public health agencies, including social distancing and mask wearing, filtration can be part of a cumulative effort to reduce the potential for airborne transmission of COVID-19 indoors. This product will help maintain better air quality within City buildings.</t>
  </si>
  <si>
    <t>TPN-023468</t>
  </si>
  <si>
    <t>Public Communications Program</t>
  </si>
  <si>
    <t>This program will serve to inform and educate the public about all of the various programs and services that we are providing to assist residents and local businesses in North Miami. We will also inform the public on how the ARP funds are being spent to improve infrastructure across North Miami to include broadband, flood water, and capital improvements. This public outreach campaign will utilize all available media platforms to reach as many residents as possible including flyers, direct mailings, radio ads and broadcasts, and email marketing.</t>
  </si>
  <si>
    <t>TPN-023367</t>
  </si>
  <si>
    <t>Child &amp; Family Agency early childhood mental health consultant</t>
  </si>
  <si>
    <t>early childhood mental health consultant</t>
  </si>
  <si>
    <t>TPN-023372</t>
  </si>
  <si>
    <t>New London Recreation dept storage bins for</t>
  </si>
  <si>
    <t>Bins needed to secure equipment which has been stolen during pandemic</t>
  </si>
  <si>
    <t>TPN-023368</t>
  </si>
  <si>
    <t>Lifestyle Fitness Program</t>
  </si>
  <si>
    <t>Using available funds and today\u2019s technology, Parks would introduce new fitness classes for seniors such as Zumba, line dancing, and/or yoga. We would also offer classes that teach seniors how to use the latest technology such as smart phones, fundamentals of computers, navigating the internet and/or creating, editing and saving documents.  Studies show that seniors who remain active and regularly socialize maintain better cognitive abilities which results in a more positive mental health status.</t>
  </si>
  <si>
    <t>TPN-023370</t>
  </si>
  <si>
    <t>New Britain Health Department Vaccine Refrigerator Emergency Generator</t>
  </si>
  <si>
    <t>Purchase of an emergency generator for the vaccine storage refrigerator at the New Britain Health Department. The NBHD is responsible for the City's deployment of vaccines.</t>
  </si>
  <si>
    <t>TPN-023371</t>
  </si>
  <si>
    <t>Judicial Caseload Backlog - Indigent Defense</t>
  </si>
  <si>
    <t>Staff to help search relevant cases and urge attorneys to prioritize them for court dates in order to reduce judicial caseload backlog created due to COVID 19 pandemic</t>
  </si>
  <si>
    <t>TPN-023374</t>
  </si>
  <si>
    <t>RCP-037672</t>
  </si>
  <si>
    <t>Port Arthur, Texas</t>
  </si>
  <si>
    <t>Health Department Vaccination Center</t>
  </si>
  <si>
    <t>The Vaccination Center project will facilitate the ongoing service to vaccination and other best practices in response to COVID-19 and other associated variants.</t>
  </si>
  <si>
    <t>TPN-023375</t>
  </si>
  <si>
    <t>Viera Wetlands Improvements 1 and 2</t>
  </si>
  <si>
    <t>This project is designed to Improve the water quality component of the Viera wetlands associated with current consent order.  The Consultant is in the process of developing scope for future bid documents associated with the water quality aspect of the wetlands.  This project will now be the combination of Viera Wetlands 517247 and Viera Wetlands 6540422.</t>
  </si>
  <si>
    <t>TPN-023378</t>
  </si>
  <si>
    <t>CommHealth</t>
  </si>
  <si>
    <t>To respond to the public health emergency by providing medical care to COVID-19 patients and mitigate the spread of COVID-19. This includes addressing staff shortages and providing medical care to the homeless who have COVID-19.</t>
  </si>
  <si>
    <t>TPN-023380</t>
  </si>
  <si>
    <t>No-cost transportation to seniors</t>
  </si>
  <si>
    <t>Provide no-cost transportation for low-income adults age 60 and over who reside within eligible health equity zip codes within the county. A Contractor will arrange rides upon request for up to 80 miles per month. Qualifying trips include medical appointments, errands, groceries, senior center, and other activities including social gatherings.\nA contract has been executed with Jewish Family Services of San Diego to complete this work.</t>
  </si>
  <si>
    <t>TPN-023381</t>
  </si>
  <si>
    <t>We have not yet allocated funds under revenue loss and will update our response in future reporting cycles.</t>
  </si>
  <si>
    <t>TPN-023382</t>
  </si>
  <si>
    <t>Provide communications support to inform the public on Clayton County Health initiatives for the benefit of the public.</t>
  </si>
  <si>
    <t>TPN-023383</t>
  </si>
  <si>
    <t>Park Revitalization Program</t>
  </si>
  <si>
    <t>The City's park facilities have always and will continue to help meet our resident's needs. They have served a vital role during the pandemic. Parks are used for services such as food drives and vaccinations, and are in need of repair.  These capital improvement projects will make the necessary repairs to keep our facilities up and running.</t>
  </si>
  <si>
    <t>TPN-023386</t>
  </si>
  <si>
    <t>McKeesport Public Safety</t>
  </si>
  <si>
    <t>Acquisition of public safety equipment and supplies to reduce crime and increase the citizens access to the City's outdoor resources and emergency health/education facilities.</t>
  </si>
  <si>
    <t>TPN-023387</t>
  </si>
  <si>
    <t>Viera Wetlands Improvements</t>
  </si>
  <si>
    <t>This project is designed to Improve the water quality component of the Viera wetlands associated with current consent order.  The Consultant is in the process of developing scope for future bid documents associated with the water quality aspect of the wetlands.</t>
  </si>
  <si>
    <t>TPN-023388</t>
  </si>
  <si>
    <t>Responding to the negative economic impacts of the COVID-19 pandemic through aid to non-profit neighborhood organizations is the goal of the Neighborhood Activation Fund (NAF). Eligible applicants will consist of community councils, community business associations, community development corporations, and other neighborhood serving non-profit entities. funds will be utilized to support neighborhood non-profit organizations and their neighborhood of activity and will alleviate the issues created by the COVID-19 public health emergency within the organization and its neighborhood(s) of service.</t>
  </si>
  <si>
    <t>TPN-023389</t>
  </si>
  <si>
    <t>City of Erie Website Redesign</t>
  </si>
  <si>
    <t>Update to City website for public facing information.</t>
  </si>
  <si>
    <t>TPN-023391</t>
  </si>
  <si>
    <t>Magic City Recovery Plan Employee Premium Pay</t>
  </si>
  <si>
    <t>The City of Birmingham provided premium pay to City of Birmingham employees who are performing essential work during the COVID-19 public health emergency:  \n\n \n\nFull-time employees of the City of Birmingham in good standing as of June 4, 2021 received a payment of $5,000 \n\nPermanent part-time employees of the City of Birmingham, in good standing on June 4, 2021, who worked on the average of at least 20 hours each week over the last year (2020-2021) received a payment of $2,500 \n\nFull-time employees of the Council of the City of Birmingham in good standing as of June 4, 2021 received a payment of $5,000 \n\nPermanent part-time employees of the Council of City of Birmingham, in good standing on June 4, 2021, who worked on the average of at least 20 hours each week over the last year (2020-2021) received a payment of $2,500</t>
  </si>
  <si>
    <t>TPN-023392</t>
  </si>
  <si>
    <t>New London Recreation Dept before school program</t>
  </si>
  <si>
    <t>TPN-023393</t>
  </si>
  <si>
    <t>COVID related payroll costs</t>
  </si>
  <si>
    <t>Payroll related costs due to COVID-19 to mitigate the spread of the virus, adhering to CDC guidance relative to quarantine and isolation timeframes.</t>
  </si>
  <si>
    <t>TPN-023397</t>
  </si>
  <si>
    <t>The projects in this category include Main WWTP rebuild, Sabine Pass WWTP &amp; Lift Station repair and Water mains replacement at City of Port Arthur. \n\nThe water mains replacement project is designed to increase the quality and access to clean drinking water during normal operations and during emergency conditions. Not only will the project serve much of Port Arthur\u2019s LMI population, but it will enhance the City\u2019s fire protection service. \n\nThe two WWTP projects will provide necessary waste water treatment capacity to ensure public health and safety.</t>
  </si>
  <si>
    <t>TPN-023398</t>
  </si>
  <si>
    <t>GRC: Decorative Concrete</t>
  </si>
  <si>
    <t>Revenue replacement from lack of in-person conferences and meetings to restore and seal decorative concrete at the conference center.</t>
  </si>
  <si>
    <t>TPN-023401</t>
  </si>
  <si>
    <t>Administration of ARPA funding</t>
  </si>
  <si>
    <t>Administration as per Treasury guidance: 10% of modified total direct costs.</t>
  </si>
  <si>
    <t>TPN-023402</t>
  </si>
  <si>
    <t>Mental Health NonProfit Grants</t>
  </si>
  <si>
    <t>Grant support for Community NonProfit Agencies providing mental health services responsive to the pandemic.</t>
  </si>
  <si>
    <t>TPN-023403</t>
  </si>
  <si>
    <t>Regional Dispatch CAD upgrade</t>
  </si>
  <si>
    <t>Upgrading the police voide recorder and to secure Microsoft SQL licensing as part of regional dispatch center</t>
  </si>
  <si>
    <t>TPN-023404</t>
  </si>
  <si>
    <t>The Revenue Replacement funds have been allocated to General Government Services as provided by Treasury guidance. In order to provide for the health and safety to the community we serve, Brevard County allocated $2 million for an employee vaccine incentive program. This program incentivizes fully vaccinated County employees who are providing essential services during the COVID-19 public health emergency.</t>
  </si>
  <si>
    <t>TPN-023407</t>
  </si>
  <si>
    <t>ARPA Spending Plan Development/Consulting Services</t>
  </si>
  <si>
    <t>The City of Kingston procured Laberge Consulting in summer 2021 to develop a detailed ARPA Spending Plan to be submitted to the Treasury Department for approval. The process to date has included an analysis of staffing capacity within City departments, examination of existing planning documents, extensive public engagement to collect ideas and feedback from the community, and development of a draft written plan with recommendations for projects to be funded.</t>
  </si>
  <si>
    <t>TPN-023408</t>
  </si>
  <si>
    <t>001 Jail and Juvenile Prevention and Mitigation</t>
  </si>
  <si>
    <t>Mitigation and prevention at the County Jail and Juvenile Detention Facilities to include the purchase of UV light system, electronic cell check and other prevention methods recommended by IPAC</t>
  </si>
  <si>
    <t>TPN-023409</t>
  </si>
  <si>
    <t>Judicial Caseload Backlog - State Court</t>
  </si>
  <si>
    <t>Increase and expedite arraignments for backlog of criminal cases on the holding docket due to COVID 19 pandemic</t>
  </si>
  <si>
    <t>TPN-023410</t>
  </si>
  <si>
    <t>Office of Performance Management</t>
  </si>
  <si>
    <t>Provide administrative support on ARPA award and performance against funding. Track projects and insure recipients compliance.</t>
  </si>
  <si>
    <t>TPN-023436</t>
  </si>
  <si>
    <t>Illegal Dumping Prevention Program</t>
  </si>
  <si>
    <t>These cameras are vital to protect the health and welfare of the residents in our community. Illegal dumping is a major issue throughout our community. In an attempt to minimize and reduce exposure to the virus through hazardous waste, these cameras will assist in capturing offenders. Each District has approximately 2-5 areas that are commonly used for illegal dumping. The recommendation is to purchase 10 cameras to place strategically citywide. The approximate cost per unit is $7k which does not include batteries, cloud storage, installation, taxes and other miscellaneous necessities for the 10 cameras.</t>
  </si>
  <si>
    <t>TPN-023412</t>
  </si>
  <si>
    <t>Westside Drainage improvement @ 17th and 19th Street</t>
  </si>
  <si>
    <t>The Westside Drainage Improvement Project will provide flooding relief to an economically sensitive area of Port Arthur that has continued to suffer threats to public health and safety due to localized flooding.</t>
  </si>
  <si>
    <t>TPN-023413</t>
  </si>
  <si>
    <t>RCP-036885</t>
  </si>
  <si>
    <t>Carrollton, Texas</t>
  </si>
  <si>
    <t>Revenue replacement for fire fighters' salaries</t>
  </si>
  <si>
    <t>TPN-023414</t>
  </si>
  <si>
    <t>River Cliff conference and office HVAC</t>
  </si>
  <si>
    <t>Replacing the failing HVAC system in the River Cliff Public meeting and office building</t>
  </si>
  <si>
    <t>TPN-023415</t>
  </si>
  <si>
    <t>McKeesport Rising-COVID 19</t>
  </si>
  <si>
    <t>Elimination of blight and creation of green space to improve the outdoor air quality and recreational opportunities during the COVID 19 pandemic.</t>
  </si>
  <si>
    <t>TPN-023416</t>
  </si>
  <si>
    <t>Virtual Desktop Environment</t>
  </si>
  <si>
    <t>Providing remote access to employees in a safer and secure environment</t>
  </si>
  <si>
    <t>TPN-023423</t>
  </si>
  <si>
    <t>Public Safety Computer &amp; Radio System Upgrades</t>
  </si>
  <si>
    <t>The public health emergency has resulted in an increase in emergency calls to the County's emergency management system. The equipment has been under increased strain during the crisis requiring upgrades to accommodate current increased and future call volume.</t>
  </si>
  <si>
    <t>TPN-023417</t>
  </si>
  <si>
    <t>Equipment to support critical health situations for the Akron, Columbia and Wisner Township ambulance.</t>
  </si>
  <si>
    <t>TPN-023418</t>
  </si>
  <si>
    <t>Expand SEATS on-demand services to reduce public transportation barriers</t>
  </si>
  <si>
    <t>Existing services exclude hundreds of County residents without reliable public transportation access who are not eligible for paratransit services. In order to meet this unmet need, Johnson County SEATS will purchase a 176\u201d wheelbase electric bus to provide transportation for these individuals in an environmentally conscious way.  Working closely with Johnson County Social Service\u2019s Mobility Coordinator, this funding will help Johnson County residents with same-day service requests; residents waiting to become eligible to ride paratransit; residents unfamiliar with local transportation options; residents who need temporary transportation to medical care; and residents who cannot afford transportation alternatives. SEATS staffing and hours of operation will expand to reach all of Johnson County from 7 a.m. to 5 p.m., five days a week. The goal is to help more Johnson County residents have reliable transportation, while tracking the demographic and geographic information of the riders reached by this service.</t>
  </si>
  <si>
    <t>TPN-023419</t>
  </si>
  <si>
    <t>003 Prosecutor Records Management</t>
  </si>
  <si>
    <t>Early in the pandemic, the Prosecutor's Office addressed many technology issues, but others remain. The current RMS for the Prosecutor's Office has been unable to progress along with the needs of the office or the needs created as a result of the pandemic. In addition, both. The Superior Court and District Court have moved toward electronic filing</t>
  </si>
  <si>
    <t>TPN-023420</t>
  </si>
  <si>
    <t>Furloughed employees funding</t>
  </si>
  <si>
    <t>Provide additional funding to employees who experienced pay reductions due to furloughs since the onset of the pandemic.  The County furloughed employees in 2020 due to the public health emergency and its negative economic impacts including expected fiscal pressures on County budgets such as uncollectible property tax revenues, lowered sales tax revenue projections (due to lockdowns), and increased budget costs for PPE.  This funding will pay up to the difference in the employee's pay net unemployment benefits.</t>
  </si>
  <si>
    <t>TPN-023421</t>
  </si>
  <si>
    <t>Public Health- Capital investments</t>
  </si>
  <si>
    <t>Due to COVID protocol implemented by the courts per guidance of the SCAO rules, the\nCounty was required to relocate jury selection to a location that would allow social\ndistancing. This relocation required the purchase of a metal detector and scanner at the\nadministration building to screen individuals entering the building for jury selection.</t>
  </si>
  <si>
    <t>TPN-023422</t>
  </si>
  <si>
    <t>To provide consultant services to the County regarding eligible ARPA expenses</t>
  </si>
  <si>
    <t>TPN-023426</t>
  </si>
  <si>
    <t>Food Program NonProfit Grants</t>
  </si>
  <si>
    <t>Grant support for Community NonProfit Agencies providing food and nutrition services for those dealing with food insecurity.</t>
  </si>
  <si>
    <t>TPN-023427</t>
  </si>
  <si>
    <t>005 IT Courts</t>
  </si>
  <si>
    <t>Perform necessary enhancements to the Superior and District Courtrooms Audio/Video solution to correct deficiencies caused by aging equipment.  Six issues identified directly/indirectly relating to the ability for the Video Conference equipment to perform as needed for proper court proceedings and the ability to hold remote Courts, as well to continue to provide access to the public, staff, and inmates safely.</t>
  </si>
  <si>
    <t>TPN-023428</t>
  </si>
  <si>
    <t>Remote Court</t>
  </si>
  <si>
    <t>Video equipment to allow for remote and/or socially distanced court operations.</t>
  </si>
  <si>
    <t>TPN-023437</t>
  </si>
  <si>
    <t>New Britain Information Technology - COVID-19 Response Upgrades</t>
  </si>
  <si>
    <t>Expansion of IT Staff to implement the resources necessary to facilitating remote meetings including the deployment of new hardware, installation of software, changes to audio/visual equipment, moderate meetings to accommodate the new covid-19 climate. This allocation also includes a $69,000 budget line for cloud software upgrades needed to support post-COVID technical operations of essential services.</t>
  </si>
  <si>
    <t>TPN-023430</t>
  </si>
  <si>
    <t>Office of Economic Development Recovery Roadmap</t>
  </si>
  <si>
    <t>Helping businesses recover from the impacts of the pandemic.</t>
  </si>
  <si>
    <t>TPN-023433</t>
  </si>
  <si>
    <t>Administrative Expenses include County of San Diego staff time and other resources required to administer our pandemic response that do not fit neatly into another expenditure category including costs such as fiscal claiming support, data processing and mapping services to aid in the vaccination effort, and various temporary administrative staffing support.</t>
  </si>
  <si>
    <t>TPN-023434</t>
  </si>
  <si>
    <t>RevReplace</t>
  </si>
  <si>
    <t>Revenue replacement will be used to provide funding for government services up to the amount of revenue loss due to the pandemic.</t>
  </si>
  <si>
    <t>TPN-023435</t>
  </si>
  <si>
    <t>006 Public Health - Youth MH Coordinator</t>
  </si>
  <si>
    <t>Youth Mental Health Coordinator addressing the needs of youth in the community suffering from mental health issues and assisting with the coordination of services for impacted youth.</t>
  </si>
  <si>
    <t>TPN-023438</t>
  </si>
  <si>
    <t>Assessing the Feasibility of the \u201cConnect Albany" Broadband Initiative</t>
  </si>
  <si>
    <t>Albany County has commissioned a gap analysis and feasibility study to expand high speed internet in the County. Access to high speed broadband internet is a necessity for the County\u2019s economy and quality of life as has been made even more apparent by the COVID-19 pandemic. The intent of the County\u2019s efforts relative to broadband are to: 1) increase access to high speed broadband internet for all residents; and 2) increase competition within the residential and commercial broadband industry.\nAfter a thorough RFP process, the County contracted with Insight Public Sector and Tilson Technology to complete the study. The study will include the identification/quantifications of broadband service availability, accessibility, affordability and related service gaps in Albany County\u2019s urban, rural and suburban sectors.\nAlbany County anticipates the study will be completed by Q2 2022. The County, as well as the Insight and Tilson teams, are working closely with New York State and their contractor to ensure that our work is complementary (and not duplicative) of the work that is being done at the state level. Although disparate from the feasibility study, Albany County is hopeful that construction on \u201clast mile\u201d projects will begin in Q1 2023, and will be operable by 2024. Upon completing the study, Albany County will have an actionable solution or suite of solutions and/or policies that the County can apply for state and federal funding to implement.</t>
  </si>
  <si>
    <t>TPN-023440</t>
  </si>
  <si>
    <t>Employee's Assisting in Covid Response</t>
  </si>
  <si>
    <t>Employees of Niagara County Public Health have been working to respond to Covid. Such duties have included, but are not limited to, responding to Covid questions, educating a multitude of people/groups, vaccinating the public, contact tracing, assisting with isolation and quarantine questions, and gathering COVID related data.</t>
  </si>
  <si>
    <t>TPN-023441</t>
  </si>
  <si>
    <t>Consulting services for ARPA reporting and compliance</t>
  </si>
  <si>
    <t>TPN-023454</t>
  </si>
  <si>
    <t>3.1.1 Education Assistance: Early Learning</t>
  </si>
  <si>
    <t>"Due to COVID 19, our enrollment in Early Learning Center at Crispus Attucks declined and it has been very slow to return to pre-pandemic levels.  Due to deline in enrollment, overall revenue has also been down.  Funds will be useed for normal operating costs, including utilities, supplies, and building maintenance to maintain a safe and healthy environment for staff, childress and families"</t>
  </si>
  <si>
    <t>TPN-023455</t>
  </si>
  <si>
    <t>3.1.2 Education Assistance: Early Learning</t>
  </si>
  <si>
    <t>"Hanover YMCA early learning program has faced tremendous loss in revenue due to COVID 19.  The program had an initial month long shutdown at the onset and have had to periodically close classrooms for weeks at a time.  Parents were not charged during the closed weeks which has resulted in revenue decrease.  We are still facing shutdowns as COVID cases arise in children and staff.   As a result there are no funds to bring on new staff which would expand programs to meet the needs of more families, purchase equipment or make updates.  Funds will help recoup revenue loss."</t>
  </si>
  <si>
    <t>TPN-023456</t>
  </si>
  <si>
    <t>3.1.3 Education Assistance: Early Learning</t>
  </si>
  <si>
    <t>"Early Learning is one of the YMCA of York's United Way-backed programs, which have undergone stringent evaluation to prove their effectiveness, so that they can continue to respond to the fallout of the COVID-19 pandemic and address its negative health, educational, and economic impacts on the people of York. The program is based out of the York Branch YMCA in downtown York City and serves pre-k aged youths. Major Activities of Early Learning include\u2026 - Financial assistance for families struggling financially - Hands-on activities and crafts - Engaging educational opportunities - Programs licensed by the Department of Human Services (DHS) and participating in Pennsylvania\u2019s Keystone Stars Quality Assurance Program (STARS) - A curriculum build on the interests of the children and tied in to PA Early Learning Standards"</t>
  </si>
  <si>
    <t>TPN-023457</t>
  </si>
  <si>
    <t>3.1.4 Education Assistance: Early Learning</t>
  </si>
  <si>
    <t>"Since spring of 2021, YWCA Hanover has experienced a growth of 58% in childcare enrollment. We have been successful in accepting applicants to the point where we now have a waiting list for the first time ever. We can no longer accept more children because of this but also because we are not able to attract and retain qualified childcare staff members due to highly competitive wages in all industries in York and Adams Counties. We are in need of extra funding to increase wages for currently employed childcare workers to enable us to retain them. Our current workforce continues to be stressed with employees leaving for higher paying jobs."</t>
  </si>
  <si>
    <t>TPN-023458</t>
  </si>
  <si>
    <t>3.1.5 Education Assistance: Early Learning</t>
  </si>
  <si>
    <t>"YWCA of York has learned from providing services during COVID-19 that we need to make improvements in our education spaces to provide safe, secure, and healthy learning environments where the children and staff can also socially distance. We will be renovating an educational space to provide additional room for STEAM learning activities along with space for development of motor skills for our children in child care and our youth programs. These funds will be used to provide upgrades to space in our building at 320 E Market to support STEAM activities such as Robotics, Dance, and Soccer Shots along with purchasing other equipment for the children to interact with during the week. This space will be also be used for our before and after school care along with our other youth programs."</t>
  </si>
  <si>
    <t>TPN-023459</t>
  </si>
  <si>
    <t>3.5.1 Education Assistance: Other</t>
  </si>
  <si>
    <t>"Communities in Schools provides Integrated Student Supports to students in the York City School District. Through a tiered approach, CISPA provides whole-school initiatives, targeted small group services and individualized case management so students who are at-risk of dropping out of school. CISPA also supports parents and caregivers through parent engagement events and by connecting them to necessary resources throughout the community. The ongoing COVID-19 pandemic has cause a staggering increase in the number of students who are disengaged from and/or dropping out of school. Poverty, grief, trauma, homelessness/transiency, and unmet health and mental health needs are all factors that are contributing to this trend. CISPA's programming in York City targets those students/families who are most at risk and provides them with the supports and resources they need to stay in school and succeed. CISPA currently provides services at the following schools: McKinley K-8, Goode K-8, Jackson K-8, Ferguson K-8, Hannah Penn K-8 and William Penn High School."</t>
  </si>
  <si>
    <t>TPN-023460</t>
  </si>
  <si>
    <t>3.5.2 Education Assistance: Other</t>
  </si>
  <si>
    <t>CPC - Create a self sufficiency program to help get past barriers to help them make progress. This program will help assess clients for aptitude for various jobs.  Goal plans focus on education and attaining employment</t>
  </si>
  <si>
    <t>TPN-023461</t>
  </si>
  <si>
    <t>3.5.3 Education Assistance: Other</t>
  </si>
  <si>
    <t>"Community Progress Council -Program where participants take a Getting Ahead class which is 16 sessions.  This course investigates how poverty impacts their lives.  Participants examine their current situation, assess their resources, and begin to develop a vision for their future by creating a plan to get ahead.  "</t>
  </si>
  <si>
    <t>TPN-023462</t>
  </si>
  <si>
    <t>3.5.4 Education Assistance: Other</t>
  </si>
  <si>
    <t>"Leadership York's FLY educates high school sophomores and juniors to become active, engaged community participants and leaders in their schools, organizations, and neighborhoods. The program\u2019s goals are to: 1) help students gain a greater understanding of contemporary issues through interaction and problem-solving with peers and community leaders. 2) provide students with an awareness of York County community services, resources, and volunteer and philanthropic opportunities thereby developing a life-long connection to the community and a dedication to serving others. 3) promote growth in self-confidence, self-knowledge, and leadership ability in students so they can serve as positive role models for active participation in their school, religious and civic communities. The seven-month program includes an orientation, an opening retreat, six day-long curriculum sessions, a two-hour networking session, and a choice of small group sessions. Each curriculum session focuses on an important aspect of the York community including business, economics, health, human services, philanthropy, and government. FLY students also participate in grant-making decisions to allocate dollars to local charities. They meet with representatives from local nonprofits to learn the agency's mission, community needs served, funding sources, and volunteer opportunities. "</t>
  </si>
  <si>
    <t>TPN-023463</t>
  </si>
  <si>
    <t>3.5.5 Education Assistance: Other</t>
  </si>
  <si>
    <t>"The Board Development Training program  of Leadership York provides inclusive and accessible services by offering training and technical assistance to nonprofit board members and staff in the York community. To keep our training courses responsive to area needs, we consult executives of nonprofit organizations, board members, training attendees, and funding organizations, such as the United Way, to help determine appropriate topics. Leadership York works with a variety of nonprofit organizations from start-up, all-volunteer organizations to those with large, institutional boards. Almost all the services provided by the nonprofits we serve are aimed at meeting the goals and objectives that the United Way has identified as community priorities."</t>
  </si>
  <si>
    <t>TPN-023464</t>
  </si>
  <si>
    <t>3.5.6 Education Assistance: Other</t>
  </si>
  <si>
    <t>"Literacy Council The ESL program offers five levels: pre-literacy, beginner, low- intermediate, intermediate and advanced classroom instruction in York. ESL Low-intermediate is new but very necessary as more and more individuals seek out our services. ESL classes help non- and limited- English speakers improve their English reading, writing, and speaking skills. YCLC also offers two multi-level Citizenship Ready: EL Civics Course. In addition to classroom instruction, the ESL Program services include one-to one and/or small group tutoring, presentations, and workshops on a variety of topics including banking, nutrition, workplace, and soft skills which enhance the individual's learning. YCLC also partners with the School District of the City of York to offer ESL classes to parents focusing instructing the participants to become more proficient and confident using English and to be the best advocate for their children\u2019s academic success. The challenges produced by the pandemic encouraged staff to be creative and persevere. For example, Zoom for Education was added to all of our teachers\u2019 toolboxes and YCLC continues to offer this hybrid option for ESL students who are facing barriers such as transportation, health, and childcare. This type of innovative solution has and will continue to help us broaden our outreach."</t>
  </si>
  <si>
    <t>TPN-023465</t>
  </si>
  <si>
    <t>3.5.7 Education Assistance: Other</t>
  </si>
  <si>
    <t>"The Adult Reading Program purpose is to improve lives by providing functional literacy skills education. York County Literacy Center offers high quality instruction centered around the unique needs of adults, they can accomplish their individual literacy goals; obtaining a High School Equivalency Diploma (HSED), workplace ready skills including soft skills and obtaining a job-related certificate, getting a driver\u2019s license, assisting their children with their own academic needs. The Adult Learner Class teaches systemic instruction for decoding and phonetic skills and the sounds of the alphabet based on the nationally recognized Discovering Intensive Phonics. The High School Equivalency (HSE), Pre-HSE and HSE for Reentry classes offer instruction for students seeking a HSED certification and all are offered hybrid using Zoom for Education One-to-one and small group tutoring provides students individual instruction by trained volunteers. YCLC's Math Classes provide basic instruction through advanced math skills in order to pass the math subtest of the HiSET\xae test or GED\xae, prepare the students for job training programs, college entrance exams, and employment qualifications."</t>
  </si>
  <si>
    <t>TPN-023466</t>
  </si>
  <si>
    <t>Recovery Grants Administration</t>
  </si>
  <si>
    <t>Administrative responsibilities for the recovery grants to non-profits and small businesses.</t>
  </si>
  <si>
    <t>TPN-023467</t>
  </si>
  <si>
    <t>Aggregate to Public Safety Personnel</t>
  </si>
  <si>
    <t>Aggregate payments to public safety personnel due to the pandemic.</t>
  </si>
  <si>
    <t>TPN-023470</t>
  </si>
  <si>
    <t>Emergency Financial Assistance NonProfit Program</t>
  </si>
  <si>
    <t>Grant support for Community NonProfit Agencies providing emergency financial assistance for rent/mortgages/utilities and other basic needs.</t>
  </si>
  <si>
    <t>TPN-023471</t>
  </si>
  <si>
    <t>This broadband infrastructure project and contract has been approved by County Council by Resolution and is to provide approximately 3,320 residential and business addresses that are either unserved or underserved with a reliable wireline exceeding 100 Mbps download/20 Mbps upload speeds.  These unserved or underserved addresses have been identified throughout Florence County.  Florence County (the Grantor) entered into a Broadband Infrastructure Grant Agreement on September 24, 2021 with Spectrum Southeast, LLC, managed by Charter Communications, Inc. (the Grantee) in the amount of $4,500,000 to provide service to these addresses.  The Grantee will install a fiber-to-the-premises (FTTP) wireline broadband network capable of delivering up to 1000 Mbps download/500 Mbps upload speeds.  Payments will be made to the Grantee throughout the project as construction milestones are met.  In the event the resulting network for unserved and underserved residential and business addresses exceeds 3,320 as a result of additional locations identified during the project, the Grantor and Grantee have agreed to a price per additional address of $1,355.</t>
  </si>
  <si>
    <t>TPN-023472</t>
  </si>
  <si>
    <t>Support Veggie Connect Program in Johnson County to increase food security</t>
  </si>
  <si>
    <t>TPN-023473</t>
  </si>
  <si>
    <t>Vaccination Sites and Mobile Sites</t>
  </si>
  <si>
    <t>Throughout the pandemic the County has ran and participated in multiple Vaccination events. The County has mobile trailers that they use in conjunction with New Bridge Medical Center that go out to communities and provide mobile vaccination clinics and also go to homebound residents. The County ran an event to incentive young 12-17 to get vaccinated where we provided a $25 gift card to all children whom received a vaccination. The County also runs vaccination clinics within our Bergen County Correctional Center to provide incarcerated  individuals the opportunity to receive a vaccination in hopes of limiting outbreaks within the jail.</t>
  </si>
  <si>
    <t>TPN-023484</t>
  </si>
  <si>
    <t>CostAccel</t>
  </si>
  <si>
    <t>To address the needs of the increase in construction costs due to the COVID-19 pandemic</t>
  </si>
  <si>
    <t>TPN-023509</t>
  </si>
  <si>
    <t>Other Economic Support NonProfit Program</t>
  </si>
  <si>
    <t>Provide some additional assistance to other nonprofit organizations that provide assistance to eligible low-to-moderate income individuals and households that suffered due to COVID.</t>
  </si>
  <si>
    <t>TPN-023475</t>
  </si>
  <si>
    <t>006A Youth Mental Health - Keep Connected</t>
  </si>
  <si>
    <t>Keep Connected Curriculum - Youth and families in Lewis County have experienced an unprecedented level of stress and trauma over the last nineteen months due to the pandemic, which has led to a concerning increase of the frequency and severity of youth mental health challenges.  The Keep Connected curriculum recommended in this proposal will foster resiliency for youth in Lewis County, strengthen the relationships of children and parents or caregivers, and build support networks for families in our community</t>
  </si>
  <si>
    <t>TPN-023477</t>
  </si>
  <si>
    <t>The Outagamie County HHS Small Business Economic Assistance Program provided grants of up to $5,000 to eligible small businesses in the county. The grants reimbursed documented COVID-19 prevention or mitigation expenses\u2014such as PPE, cleaning, barriers, and vaccination or testing efforts\u2014not covered by other aid. The program supported economic recovery by easing the financial burden of implementing health and safety measures. Eligible small businesses submitted applications with documentation for COVID-19 mitigation expenses over $50 and verified costs through signed statements. The county reviewed applications for compliance, prioritized unreimbursed costs, and disbursed funds to approved applicants.  The project aimed to achieve the following objectives:\n\u2022\tReimburse small businesses for COVID-19 health and safety expenses.\n\u2022\tAlleviate pandemic-related financial burdens.\n\u2022\tSupport public health through sustained mitigation efforts.\n\u2022\tPromote equity by aiding small businesses in Outagamie County.</t>
  </si>
  <si>
    <t>TPN-023478</t>
  </si>
  <si>
    <t>Board of Equalization Rental Space</t>
  </si>
  <si>
    <t>Due to COVID 19 social distancing guidelines and in order to accommodate business practices, Chatham County Board of Equalization moved all hearings to rental space conducive of conducting public meetings</t>
  </si>
  <si>
    <t>TPN-023479</t>
  </si>
  <si>
    <t>Landfill Slope Stabilization</t>
  </si>
  <si>
    <t>The Landfill Slope Repair Project is a project that is designed to address environmental quality issues relative to the water runoff at the landfill. Because of the Landfills proximity to estuaries and waterways used by citizens of Port Arthur and located in rural Port Arthur, the impact of the project improving the public health, safety, and the environment is significant.</t>
  </si>
  <si>
    <t>TPN-023501</t>
  </si>
  <si>
    <t>Barber Creek Expansion</t>
  </si>
  <si>
    <t>Barrow County is undertaking expansion of their Barber Creek facility for its wastewater treatment to address equipment, and process deficiencies, to meet current and future permit requirements, and provide the staff with increased flexibility in dealing with daily operational conditions. The Waste Water Treatment Facility is currently meeting discharge permit limits, but a number of the items within the facility is dated and a number of items have been identified as needing to be brought into compliance with current DNR requirements. The population in the service area is projected to experience continued population growth for residential ,the commercial, industrial, based on the Comprehensive Plan. The upgrades are to facilitate rapid growth in the service area, will upgrade the Barber Creek Wastewater Treatment Plant from 0.5 million gallons per day to 1.5 million gallons per day. The concrete structure for the upgrade is in place. The upgrade will consist of installing new equipment, devices and appurtenances.</t>
  </si>
  <si>
    <t>TPN-023480</t>
  </si>
  <si>
    <t>010 EDA Stakeholder Outreach</t>
  </si>
  <si>
    <t>Agreement with Lewis County Economic Development for infrastructure mapping, stakeholder outreach and business impact assessment</t>
  </si>
  <si>
    <t>TPN-023481</t>
  </si>
  <si>
    <t>Fire Eye End Point Protection</t>
  </si>
  <si>
    <t>Covid-19 created a requirement for social distancing,  Increased remote access to the County's broadband network and it's internal host computers requires next generation endpoint protection.  Endpoints are defined as: PCs, notebooks, servers, tablets, and other devices. County employs can work remotely, some court activities can be performed remotely as well as other County official business.  Remote access to the County's broadband network and internal resources allows citizens to conduct business in a safe and distanced manner.  Allowing for this remote access assists in achieving safe interaction with government services by the County's citizens.\n\nFireEye Endpoint Security Enterprose is used - " To prevent common malware, Endpoint Security uses a signature-based endpoint protection platform (EPP) engine. To find threats for which a signature does not yet exist, MalwareGuard uses machine learning seeded with knowledge from the frontlines of cyber attacks. For attacks on exploits in common software and browsers, ExploitGuard uses a behavioral analysis engine that determines if an exploit is being used and stops it from executing. In addition, FireEye continuously creates modules to detect against attack techniques and accelerate responses to emerging threats. For example, Process Guard was developed to stop credential exfiltration."    FireEye Endpoint protection is a logical compliment to the County's FireEye appliances that roots out call back malware that is a signature of ransomeware.</t>
  </si>
  <si>
    <t>TPN-023482</t>
  </si>
  <si>
    <t>TPN-023483</t>
  </si>
  <si>
    <t>Full Frame Initiative</t>
  </si>
  <si>
    <t>Consulting to assist in engaging in the community, data review, and enhanced accountability to ensure funds are being put to proper use.</t>
  </si>
  <si>
    <t>TPN-023485</t>
  </si>
  <si>
    <t>Full reconstruction of the local road of Magoun Ave from Chicago Ave to 151st Street. Full replacement of underground utilities and roadway infrastructure</t>
  </si>
  <si>
    <t>TPN-023488</t>
  </si>
  <si>
    <t>TOURISM AID DUE TO COVID IMPACTS</t>
  </si>
  <si>
    <t>Providing aid due to negative economic impact of the pandemic to tourism entities in the County.  Many tourist attraction were impacted by required closures and other efforts to contain the pandemic since they rely heavily on revenue streams related to public gatherings and travel.</t>
  </si>
  <si>
    <t>TPN-023490</t>
  </si>
  <si>
    <t>TPN-023491</t>
  </si>
  <si>
    <t>Restaurant and Small Business Recovery Program</t>
  </si>
  <si>
    <t>There is an urgent need to aid businesses that have been negatively impacted by the ongoing COVID-19 pandemic, to support the City\u2019s economic base and to retain local jobs. With the introduction of the initial Safer at Home orders across Los Angeles County in mid-March 2020, all non-essential businesses were closed to the public to prevent the spread of the novel coronavirus. According to the Los Angeles County Economic Development Corporation (LAEDC) the structure of the City of Los Angeles economy is characterized by a relatively high prevalence of the types of industries (and their accompanying workforce) that were the hardest hit by the pandemic.  These industries require a high degree of in-person interaction such as personal services, and include sectors focused on entertainment, particularly the film and television industry, and the types of businesses that cater to tourists such as restaurants, bars, and hotels.  As a result, the City was particularly impacted by the pandemic-induced changes to the economy compared to California or the nation as a whole.\nThe Restaurant and Small Business Recovery \u201cComeback Checks\u201d Program was designed to provide  $5,000 grants to 5,000 eligible microenterprises and small businesses located and operating in the City and that need  economic support due to business interruptions or closures suffered because of the COVID-19 pandemic.  Funds can be used for eligible business expenses including but not limited to payroll, commercial rent, utilities, insurance, and adaptive business practices needed to operate the business. The intent of the program is to aid small businesses facing challenges, closures, or revenue loss, and/or to help fund COVID-19 mitigation measures allowing businesses to safely re-open to the public. Priority was given to businesses located within areas ranking high and highest needs based on economic indicators including but not limited to LMI census tracts, poverty level, and demographic make-up.</t>
  </si>
  <si>
    <t>TPN-023493</t>
  </si>
  <si>
    <t>Testing Initiatives for Employees and Residents</t>
  </si>
  <si>
    <t>Vaccination Clinics have been setup for Unvaccinated County Employees and testing for inmates upon booking at the Bergen County Correctional Facility.</t>
  </si>
  <si>
    <t>TPN-023494</t>
  </si>
  <si>
    <t>Travel, Tourism and Hospitality NonProfit Program</t>
  </si>
  <si>
    <t>Provide assistance to Travel, Tourism and Hospitality nonprofits that were significantly financially impacted by COVID.</t>
  </si>
  <si>
    <t>TPN-023523</t>
  </si>
  <si>
    <t>Affordable Housing NonProfit Program</t>
  </si>
  <si>
    <t>Provide Housing support for those low-to-moderate and other households in similar situations.</t>
  </si>
  <si>
    <t>TPN-023495</t>
  </si>
  <si>
    <t>Purchase of PPE for County</t>
  </si>
  <si>
    <t>Purchase of PPE from multiple vendors for use by county employees and individuals using county facilities.</t>
  </si>
  <si>
    <t>TPN-023496</t>
  </si>
  <si>
    <t>Revenue replacement for government services. Error in  input of previous report.</t>
  </si>
  <si>
    <t>TPN-023497</t>
  </si>
  <si>
    <t>Grant Management and Consulting Services</t>
  </si>
  <si>
    <t>Hired a grant consultant to assist with managing ARP funds. Services to be provided include eligibility determinations and matching expenses to the final rule.</t>
  </si>
  <si>
    <t>TPN-023498</t>
  </si>
  <si>
    <t>Packetalk Trailers</t>
  </si>
  <si>
    <t>These Packetalk trailers will be used for multiple purposes around the County of Bergen. Such purposes include but are not limited to: COVID-19 Testing Sites, COVID-19 Vaccination Sites, monitoring population density, and securing outdoor events, adding thermal capabilities to an existing facility, and contact tracing. These trailers incorporate several functions: thermal imaging cameras (which will allow you to read a person's body temperature in an outdoor environment), ALPR cameras which will record the license plates of every vehicle for contact tracing purposes, and providing situational awareness information real time while not having to put personnel in a crowded environment to monitor it. These trailers will be used at numerous sites around the County. Due to COVID-19 the County has changed the way they conduct operations. Therefore events that would normally be inside buildings which contain the proper technology are now being held outside at venues that do not contain the necessary technology. These trailers will allow us to stand up that technology at any facility the County deems necessary in an expedient manner to ensure public safety.</t>
  </si>
  <si>
    <t>TPN-023500</t>
  </si>
  <si>
    <t>New London Recreation department utilization of software to monitor programming</t>
  </si>
  <si>
    <t>APPGeo</t>
  </si>
  <si>
    <t>TPN-023504</t>
  </si>
  <si>
    <t>Improve Broadband speeds to underserved areas of the City</t>
  </si>
  <si>
    <t>The Broadband Build Out project seeks to significantly increase the access to internet services for essential communications, retail services, and recreation The project will build out Wi-Fi hubs throughout the City making otherwise isolated parts of the community connected.</t>
  </si>
  <si>
    <t>TPN-023505</t>
  </si>
  <si>
    <t>Neighborhood Medical Center</t>
  </si>
  <si>
    <t>This project dedicates funding to support Neighborhood Medical Center (NMC), a local Federally Qualified Health Center, in renovating a former bank building into a medical facility to provide general healthcare services for low-income residents. In 2019, NMC purchased the 8,310 square-foot facility located at 2613 South Monroe Street in Tallahassee. The reconfigured building will open in January 2022 and include a waiting area, exam rooms, dental operatories, offices, records rooms, a lab, and patient services. Along with COVID-19 testing and vaccinations, NMC will also offer other healthcare services for underserved populations at the reconfigured site. The total project cost is approximately $1.3 million and NMC is committing $800,000 from federal grants, bank loans, local donations, and capital reserves. NMC is requesting an allocation of $500,000 to support the remaining construction and equipment costs not covered by other funding sources.</t>
  </si>
  <si>
    <t>TPN-023506</t>
  </si>
  <si>
    <t>Homerlee Reconstruction</t>
  </si>
  <si>
    <t>Full reconstruction of the local road of Homerlee Ave from 148th to 151st Street. Full replacement of underground utilities and roadway infrastructure.</t>
  </si>
  <si>
    <t>TPN-023507</t>
  </si>
  <si>
    <t>Cal Ripken Foundation</t>
  </si>
  <si>
    <t>TPN-023510</t>
  </si>
  <si>
    <t>Bond Community Health Center</t>
  </si>
  <si>
    <t>This category dedicates funding to Bond Community Health Center (Bond), a local Federally Qualified Health Center, to support renovations at its current facilities to meet CDC guidelines for reducing the spread of COVID-19 and mitigating the risk of infection. In addition, this funding will enable Bond to make physical improvements to its mobile units which are utilized for COVID-19 testing and vaccination events throughout the community.</t>
  </si>
  <si>
    <t>TPN-023512</t>
  </si>
  <si>
    <t>Funding County department responsible for planning, executing, and monitoring the County's community and economic development efforts with a specific focus on housing, education/workforce development, and social capital/community building.</t>
  </si>
  <si>
    <t>TPN-023515</t>
  </si>
  <si>
    <t>Invest in local, independent fire districts</t>
  </si>
  <si>
    <t>The American Rescue Plan Act (ARPA) funding provides for support against the negative impacts of the COVID-19 pandemic for local, independent Fire Districts in unincorporated areas of San Diego County. Fire Districts are part of the frontline response to the pandemic by responding to 9-1-1 calls for medical assistance as well as providing personnel and infrastructure support for community COVID-19 testing and vaccination clinics. San Diego County Fire entered into grant agreements with 14 Fire Districts to allocate the $4M in ARPA funding based on preapproval requests submitted by each district. Project related expenditures could include, but are not limited to, purchase of personal protective equipment, capital investments for facility improvements related to infection control, COVID-19 death benefits, and premium pay.</t>
  </si>
  <si>
    <t>TPN-023516</t>
  </si>
  <si>
    <t>Ventilation Systems Improvement</t>
  </si>
  <si>
    <t>Improve HVAC systems to improve air quality at County facilities to prevent spread of COVID 19 as well as other potentially harmful pollutants that affect both the public and County staff</t>
  </si>
  <si>
    <t>TPN-023519</t>
  </si>
  <si>
    <t>Vaccine Hesitancy Engagement and Promotion</t>
  </si>
  <si>
    <t>This project provides funding for targeted outreach efforts, particularly to underserved communities, to promote vaccine information, reduce vaccine hesitancy, and increase vaccinations. Since the COVID-19 pandemic began and throughout the vaccine rollout, Leon County Government has been the lead coordinator of emergency communications alongside the Florida Department of Health. Working with a variety of community partners, Leon County established a COVID-19 Vaccination Community Education and Engagement Task Force to better mobilize churches, community-based organizations, federally qualified health centers, and other stakeholders across the county to work collaboratively Since the COVID-19 pandemic began and throughout the vaccine rollout, Leon County Government has been the lead coordinator of emergency communications alongside the Florida Department of Health. Working with a variety of community partners, Leon County established a COVID-19 Vaccination Community Education and Engagement Task Force to better mobilize churches, community-based organizations, federally qualified health centers, and other stakeholders across the county to work collaboratively toward the goals of reducing vaccine hesitancy in minority communities and ensuring access to vaccination information.</t>
  </si>
  <si>
    <t>TPN-023520</t>
  </si>
  <si>
    <t>Park WIFI Digital Equity- Cabling work for Bloomington PD</t>
  </si>
  <si>
    <t>TPN-023521</t>
  </si>
  <si>
    <t>Replace the lost revenue for governmental services</t>
  </si>
  <si>
    <t>TPN-023522</t>
  </si>
  <si>
    <t>Future COVID Response</t>
  </si>
  <si>
    <t>Funds for unforeseen expenses related to the COVID-19 pandemic.</t>
  </si>
  <si>
    <t>TPN-023524</t>
  </si>
  <si>
    <t>Park WIFI Digital Equity-  3rd Street Park deployment</t>
  </si>
  <si>
    <t>TPN-023525</t>
  </si>
  <si>
    <t>Revenue replacement funds were allocated to cover $317,365,185 in sworn police salaries through 6/30/2021.</t>
  </si>
  <si>
    <t>TPN-023559</t>
  </si>
  <si>
    <t>Application Review Services and In-Person Support for Emergency Rental Assistanc</t>
  </si>
  <si>
    <t>The County hired two firms to assist the County in the review of applications for our Emergency Rental Assistance Program. The County expended the administrative funding allocation and require additional support. Greater Bergen serves as out in-person application assistance. Applicants can meet with a representative in person and they will assist them in all aspects of entering their applications.</t>
  </si>
  <si>
    <t>TPN-023527</t>
  </si>
  <si>
    <t>Park WIFI Digital Equity- Peoples Park deployment</t>
  </si>
  <si>
    <t>TPN-023529</t>
  </si>
  <si>
    <t>Fiscal Year 2022 ARPA Funding to Nursing Facilities</t>
  </si>
  <si>
    <t>Funding for the financial support of workers in long term care facilities comes amidst an enduring threat to nursing facility residents and staff from the COVID pandemic. Funding is provided to Nursing Facilities to pass-through to front line workers, other financial support for their workers and/or purposes permitted by paragraphs (7) and (8) of 305 ILCS 5/5-5.7a which includes purposes permitted by Section 9901 of the American Rescue Plan Act of 2021.</t>
  </si>
  <si>
    <t>TPN-023530</t>
  </si>
  <si>
    <t>Central Business District Colonial Block Stabilization</t>
  </si>
  <si>
    <t>Utilizing ARPA funds for property acquisition and stabilization of three foreclosed and mostly vacant properties in the heart of the Central Business District, in accordance with Sections 602 and 603 of the Act, allows the City and its public redevelopment authority to purchase, hold, develop or redevelop land or buildings in disproportionately impacted neighborhoods for the purpose of bending the trajectory of real estate investment and development across sectors, in order to provide for neighborhood based economic, housing and/or health benefits that will have enduring positive economic impacts for the City and will directly counter the negative impacts of COVID-19. The project directly benefits disproportionately impacts communities by allowing for the redevelopment of the subject blighted properties to create economic and housing opportunities for low income and minority groups, and the project is located within a Qualified Census Tract.\nAfter an examination of other real property in Springfield that could potentially meet the criteria for this project, the Office of Planning and Economic Development could not locate any similarly situated properties in the City that could realistically accomplish the goals of this project. Due to the location, size, condition (mostly abandoned and recently foreclosed), and historic nature of the properties in question, there are no alternate capital expenditures (either of an alternate type or size) that are potentially effective and reasonably feasible for comparison purposes. Similarly, there are no existing capital assets already owned by the City or leasing options that will accomplish what this project seeks to provide. As such, the City\u2019s determination is that the properties in question are uniquely suited for the anticipated project, that they are superior to any other capital expenditure contemplated for such a project, and that no other real property or properties in Springfield would be a viable alternative.\nBased on capital assessments conducted to date, the properties known as 115-117 State Street, 1127-1155 Main Street; and, 11-21 Stockbridge Street in Springfield have fallen into foreclosure, require substantive repairs/improvements, and have been significantly and negatively impacted by the COVID-19 pandemic. The properties in question are uniquely located across the street from a billion-dollar development in the heart of the City\u2019s downtown, and yet they remain underdeveloped and underutilized due to the continued volatility experienced within the commercial real estate sector as a result of COVID-19. Said properties require immediate stabilization in order to mitigate the negative impacts of the pandemic on the properties and the surrounding neighborhood, and restore the properties to marketability through redevelopment and reuse. The use of ARPA funding for the authorized purposes will provide support to Springfield\u2019s Central Business District, in operation prior to the pandemic, and greatly affected by required closures and oth